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2020 Earnings/"/>
    </mc:Choice>
  </mc:AlternateContent>
  <xr:revisionPtr revIDLastSave="0" documentId="8_{DE44457A-0C53-4E04-A9EE-ED9526836DA4}" xr6:coauthVersionLast="31" xr6:coauthVersionMax="31" xr10:uidLastSave="{00000000-0000-0000-0000-000000000000}"/>
  <bookViews>
    <workbookView xWindow="-120" yWindow="-120" windowWidth="29040" windowHeight="1584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4" r:id="rId4"/>
    <sheet name="Schedule 4b Org Rev" sheetId="5" r:id="rId5"/>
    <sheet name="Schedule 5a GP_OI" sheetId="6" r:id="rId6"/>
    <sheet name="Schedule 5b GP_OI" sheetId="7" r:id="rId7"/>
    <sheet name="Schedule 6a Cons IS" sheetId="8" r:id="rId8"/>
    <sheet name="Schedule 6b Cons IS" sheetId="9" r:id="rId9"/>
    <sheet name="Schedule 7a EPS" sheetId="10" r:id="rId10"/>
    <sheet name="Schedule 7b EPS" sheetId="11" r:id="rId11"/>
    <sheet name="Schedule 8a Seg OI" sheetId="12" r:id="rId12"/>
    <sheet name="Schedule 8b Seg OI" sheetId="13" r:id="rId13"/>
    <sheet name="Schedule 9 FCF" sheetId="14" r:id="rId14"/>
    <sheet name="WC - Org Rev" sheetId="15" r:id="rId15"/>
    <sheet name="WC - Mkt Org Rev " sheetId="16" r:id="rId16"/>
    <sheet name="WC - Q120-FY19 Mkt Org Rev" sheetId="17" r:id="rId17"/>
    <sheet name="WC - ex Arg Org Rev" sheetId="18" r:id="rId18"/>
    <sheet name="WC - Sector Org Rev" sheetId="19" r:id="rId19"/>
    <sheet name="WC - GP_OI QTD" sheetId="20" r:id="rId20"/>
    <sheet name="WC - GP_OI YTD" sheetId="21" r:id="rId21"/>
    <sheet name="WC - EPS QTD" sheetId="22" r:id="rId22"/>
    <sheet name="WC - EPS YTD" sheetId="23" r:id="rId23"/>
    <sheet name="WC - Seg OI QTD" sheetId="24" r:id="rId24"/>
    <sheet name="WC - Seg OI YTD" sheetId="25" r:id="rId25"/>
    <sheet name="WC - FCF" sheetId="26" r:id="rId26"/>
    <sheet name="WC - Q219 Org Rev" sheetId="27" r:id="rId27"/>
    <sheet name="WC - Q319 Org Rev" sheetId="28" r:id="rId28"/>
    <sheet name="WC - Q419 Org Rev" sheetId="29" r:id="rId29"/>
    <sheet name="WC - Q120 Org Rev" sheetId="30" r:id="rId30"/>
    <sheet name="WC - Q219 Seg OI" sheetId="31" r:id="rId31"/>
    <sheet name="WC - Q319 Seg OI" sheetId="32" r:id="rId32"/>
    <sheet name="WC - Q419 Seg OI" sheetId="33" r:id="rId33"/>
    <sheet name="WC - Q120 Seg OI" sheetId="34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____Jim1" localSheetId="25" hidden="1">{#N/A,#N/A,FALSE,"L&amp;M Performance";#N/A,#N/A,FALSE,"Brand Performance";#N/A,#N/A,FALSE,"Marlboro Performance"}</definedName>
    <definedName name="________Jim1" localSheetId="16" hidden="1">{#N/A,#N/A,FALSE,"L&amp;M Performance";#N/A,#N/A,FALSE,"Brand Performance";#N/A,#N/A,FALSE,"Marlboro Performance"}</definedName>
    <definedName name="________Jim1" localSheetId="30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5" hidden="1">{#N/A,#N/A,FALSE,"L&amp;M Performance";#N/A,#N/A,FALSE,"Brand Performance";#N/A,#N/A,FALSE,"Marlboro Performance"}</definedName>
    <definedName name="________jim2" localSheetId="16" hidden="1">{#N/A,#N/A,FALSE,"L&amp;M Performance";#N/A,#N/A,FALSE,"Brand Performance";#N/A,#N/A,FALSE,"Marlboro Performance"}</definedName>
    <definedName name="________jim2" localSheetId="30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5" hidden="1">{#N/A,#N/A,FALSE,"L&amp;M Performance";#N/A,#N/A,FALSE,"Brand Performance";#N/A,#N/A,FALSE,"Marlboro Performance"}</definedName>
    <definedName name="________npd1" localSheetId="16" hidden="1">{#N/A,#N/A,FALSE,"L&amp;M Performance";#N/A,#N/A,FALSE,"Brand Performance";#N/A,#N/A,FALSE,"Marlboro Performance"}</definedName>
    <definedName name="________npd1" localSheetId="30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localSheetId="16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localSheetId="30" hidden="1">{#N/A,#N/A,FALSE,"L&amp;M Performance";#N/A,#N/A,FALSE,"Brand Performance";#N/A,#N/A,FALSE,"Marlboro Performance"}</definedName>
    <definedName name="_______Jim1" localSheetId="2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localSheetId="16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localSheetId="30" hidden="1">{#N/A,#N/A,FALSE,"L&amp;M Performance";#N/A,#N/A,FALSE,"Brand Performance";#N/A,#N/A,FALSE,"Marlboro Performance"}</definedName>
    <definedName name="_______jim2" localSheetId="2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5" hidden="1">{#N/A,#N/A,FALSE,"L&amp;M Performance";#N/A,#N/A,FALSE,"Brand Performance";#N/A,#N/A,FALSE,"Marlboro Performance"}</definedName>
    <definedName name="_______npd1" localSheetId="16" hidden="1">{#N/A,#N/A,FALSE,"L&amp;M Performance";#N/A,#N/A,FALSE,"Brand Performance";#N/A,#N/A,FALSE,"Marlboro Performance"}</definedName>
    <definedName name="_______npd1" localSheetId="30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localSheetId="16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localSheetId="30" hidden="1">{#N/A,#N/A,FALSE,"L&amp;M Performance";#N/A,#N/A,FALSE,"Brand Performance";#N/A,#N/A,FALSE,"Marlboro Performance"}</definedName>
    <definedName name="______Jim1" localSheetId="2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localSheetId="16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localSheetId="30" hidden="1">{#N/A,#N/A,FALSE,"L&amp;M Performance";#N/A,#N/A,FALSE,"Brand Performance";#N/A,#N/A,FALSE,"Marlboro Performance"}</definedName>
    <definedName name="______jim2" localSheetId="2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2" hidden="1">#REF!</definedName>
    <definedName name="______key11" localSheetId="17" hidden="1">#REF!</definedName>
    <definedName name="______key11" localSheetId="20" hidden="1">#REF!</definedName>
    <definedName name="______key11" localSheetId="29" hidden="1">#REF!</definedName>
    <definedName name="______key11" localSheetId="33" hidden="1">#REF!</definedName>
    <definedName name="______key11" localSheetId="16" hidden="1">#REF!</definedName>
    <definedName name="______key11" localSheetId="26" hidden="1">#REF!</definedName>
    <definedName name="______key11" localSheetId="27" hidden="1">#REF!</definedName>
    <definedName name="______key11" localSheetId="31" hidden="1">#REF!</definedName>
    <definedName name="______key11" localSheetId="28" hidden="1">#REF!</definedName>
    <definedName name="______key11" localSheetId="32" hidden="1">#REF!</definedName>
    <definedName name="______key11" localSheetId="24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2" hidden="1">#REF!</definedName>
    <definedName name="______key3" localSheetId="17" hidden="1">#REF!</definedName>
    <definedName name="______key3" localSheetId="20" hidden="1">#REF!</definedName>
    <definedName name="______key3" localSheetId="29" hidden="1">#REF!</definedName>
    <definedName name="______key3" localSheetId="33" hidden="1">#REF!</definedName>
    <definedName name="______key3" localSheetId="16" hidden="1">#REF!</definedName>
    <definedName name="______key3" localSheetId="26" hidden="1">#REF!</definedName>
    <definedName name="______key3" localSheetId="27" hidden="1">#REF!</definedName>
    <definedName name="______key3" localSheetId="31" hidden="1">#REF!</definedName>
    <definedName name="______key3" localSheetId="28" hidden="1">#REF!</definedName>
    <definedName name="______key3" localSheetId="32" hidden="1">#REF!</definedName>
    <definedName name="______key3" localSheetId="24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2" hidden="1">#REF!</definedName>
    <definedName name="______key5" localSheetId="17" hidden="1">#REF!</definedName>
    <definedName name="______key5" localSheetId="20" hidden="1">#REF!</definedName>
    <definedName name="______key5" localSheetId="29" hidden="1">#REF!</definedName>
    <definedName name="______key5" localSheetId="33" hidden="1">#REF!</definedName>
    <definedName name="______key5" localSheetId="16" hidden="1">#REF!</definedName>
    <definedName name="______key5" localSheetId="26" hidden="1">#REF!</definedName>
    <definedName name="______key5" localSheetId="27" hidden="1">#REF!</definedName>
    <definedName name="______key5" localSheetId="31" hidden="1">#REF!</definedName>
    <definedName name="______key5" localSheetId="28" hidden="1">#REF!</definedName>
    <definedName name="______key5" localSheetId="32" hidden="1">#REF!</definedName>
    <definedName name="______key5" localSheetId="24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2" hidden="1">#REF!</definedName>
    <definedName name="______key55" localSheetId="17" hidden="1">#REF!</definedName>
    <definedName name="______key55" localSheetId="20" hidden="1">#REF!</definedName>
    <definedName name="______key55" localSheetId="29" hidden="1">#REF!</definedName>
    <definedName name="______key55" localSheetId="33" hidden="1">#REF!</definedName>
    <definedName name="______key55" localSheetId="16" hidden="1">#REF!</definedName>
    <definedName name="______key55" localSheetId="26" hidden="1">#REF!</definedName>
    <definedName name="______key55" localSheetId="27" hidden="1">#REF!</definedName>
    <definedName name="______key55" localSheetId="31" hidden="1">#REF!</definedName>
    <definedName name="______key55" localSheetId="28" hidden="1">#REF!</definedName>
    <definedName name="______key55" localSheetId="32" hidden="1">#REF!</definedName>
    <definedName name="______key55" localSheetId="24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2" hidden="1">#REF!</definedName>
    <definedName name="______key66" localSheetId="17" hidden="1">#REF!</definedName>
    <definedName name="______key66" localSheetId="20" hidden="1">#REF!</definedName>
    <definedName name="______key66" localSheetId="29" hidden="1">#REF!</definedName>
    <definedName name="______key66" localSheetId="33" hidden="1">#REF!</definedName>
    <definedName name="______key66" localSheetId="16" hidden="1">#REF!</definedName>
    <definedName name="______key66" localSheetId="26" hidden="1">#REF!</definedName>
    <definedName name="______key66" localSheetId="27" hidden="1">#REF!</definedName>
    <definedName name="______key66" localSheetId="31" hidden="1">#REF!</definedName>
    <definedName name="______key66" localSheetId="28" hidden="1">#REF!</definedName>
    <definedName name="______key66" localSheetId="32" hidden="1">#REF!</definedName>
    <definedName name="______key66" localSheetId="24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2" hidden="1">#REF!</definedName>
    <definedName name="______key8" localSheetId="17" hidden="1">#REF!</definedName>
    <definedName name="______key8" localSheetId="20" hidden="1">#REF!</definedName>
    <definedName name="______key8" localSheetId="29" hidden="1">#REF!</definedName>
    <definedName name="______key8" localSheetId="33" hidden="1">#REF!</definedName>
    <definedName name="______key8" localSheetId="16" hidden="1">#REF!</definedName>
    <definedName name="______key8" localSheetId="26" hidden="1">#REF!</definedName>
    <definedName name="______key8" localSheetId="27" hidden="1">#REF!</definedName>
    <definedName name="______key8" localSheetId="31" hidden="1">#REF!</definedName>
    <definedName name="______key8" localSheetId="28" hidden="1">#REF!</definedName>
    <definedName name="______key8" localSheetId="32" hidden="1">#REF!</definedName>
    <definedName name="______key8" localSheetId="24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2" hidden="1">#REF!</definedName>
    <definedName name="______key9" localSheetId="17" hidden="1">#REF!</definedName>
    <definedName name="______key9" localSheetId="20" hidden="1">#REF!</definedName>
    <definedName name="______key9" localSheetId="29" hidden="1">#REF!</definedName>
    <definedName name="______key9" localSheetId="33" hidden="1">#REF!</definedName>
    <definedName name="______key9" localSheetId="16" hidden="1">#REF!</definedName>
    <definedName name="______key9" localSheetId="26" hidden="1">#REF!</definedName>
    <definedName name="______key9" localSheetId="27" hidden="1">#REF!</definedName>
    <definedName name="______key9" localSheetId="31" hidden="1">#REF!</definedName>
    <definedName name="______key9" localSheetId="28" hidden="1">#REF!</definedName>
    <definedName name="______key9" localSheetId="32" hidden="1">#REF!</definedName>
    <definedName name="______key9" localSheetId="24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2" hidden="1">#REF!</definedName>
    <definedName name="______kry6" localSheetId="17" hidden="1">#REF!</definedName>
    <definedName name="______kry6" localSheetId="20" hidden="1">#REF!</definedName>
    <definedName name="______kry6" localSheetId="29" hidden="1">#REF!</definedName>
    <definedName name="______kry6" localSheetId="33" hidden="1">#REF!</definedName>
    <definedName name="______kry6" localSheetId="16" hidden="1">#REF!</definedName>
    <definedName name="______kry6" localSheetId="26" hidden="1">#REF!</definedName>
    <definedName name="______kry6" localSheetId="27" hidden="1">#REF!</definedName>
    <definedName name="______kry6" localSheetId="31" hidden="1">#REF!</definedName>
    <definedName name="______kry6" localSheetId="28" hidden="1">#REF!</definedName>
    <definedName name="______kry6" localSheetId="32" hidden="1">#REF!</definedName>
    <definedName name="______kry6" localSheetId="24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2" hidden="1">#REF!</definedName>
    <definedName name="______ky2" localSheetId="17" hidden="1">#REF!</definedName>
    <definedName name="______ky2" localSheetId="20" hidden="1">#REF!</definedName>
    <definedName name="______ky2" localSheetId="29" hidden="1">#REF!</definedName>
    <definedName name="______ky2" localSheetId="33" hidden="1">#REF!</definedName>
    <definedName name="______ky2" localSheetId="16" hidden="1">#REF!</definedName>
    <definedName name="______ky2" localSheetId="26" hidden="1">#REF!</definedName>
    <definedName name="______ky2" localSheetId="27" hidden="1">#REF!</definedName>
    <definedName name="______ky2" localSheetId="31" hidden="1">#REF!</definedName>
    <definedName name="______ky2" localSheetId="28" hidden="1">#REF!</definedName>
    <definedName name="______ky2" localSheetId="32" hidden="1">#REF!</definedName>
    <definedName name="______ky2" localSheetId="24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localSheetId="16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localSheetId="30" hidden="1">{#N/A,#N/A,FALSE,"L&amp;M Performance";#N/A,#N/A,FALSE,"Brand Performance";#N/A,#N/A,FALSE,"Marlboro Performance"}</definedName>
    <definedName name="_____Jim1" localSheetId="2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localSheetId="16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localSheetId="30" hidden="1">{#N/A,#N/A,FALSE,"L&amp;M Performance";#N/A,#N/A,FALSE,"Brand Performance";#N/A,#N/A,FALSE,"Marlboro Performance"}</definedName>
    <definedName name="_____jim2" localSheetId="2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2" hidden="1">#REF!</definedName>
    <definedName name="_____key11" localSheetId="17" hidden="1">#REF!</definedName>
    <definedName name="_____key11" localSheetId="20" hidden="1">#REF!</definedName>
    <definedName name="_____key11" localSheetId="29" hidden="1">#REF!</definedName>
    <definedName name="_____key11" localSheetId="33" hidden="1">#REF!</definedName>
    <definedName name="_____key11" localSheetId="16" hidden="1">#REF!</definedName>
    <definedName name="_____key11" localSheetId="26" hidden="1">#REF!</definedName>
    <definedName name="_____key11" localSheetId="27" hidden="1">#REF!</definedName>
    <definedName name="_____key11" localSheetId="31" hidden="1">#REF!</definedName>
    <definedName name="_____key11" localSheetId="28" hidden="1">#REF!</definedName>
    <definedName name="_____key11" localSheetId="32" hidden="1">#REF!</definedName>
    <definedName name="_____key11" localSheetId="24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2" hidden="1">#REF!</definedName>
    <definedName name="_____key3" localSheetId="17" hidden="1">#REF!</definedName>
    <definedName name="_____key3" localSheetId="20" hidden="1">#REF!</definedName>
    <definedName name="_____key3" localSheetId="29" hidden="1">#REF!</definedName>
    <definedName name="_____key3" localSheetId="33" hidden="1">#REF!</definedName>
    <definedName name="_____key3" localSheetId="16" hidden="1">#REF!</definedName>
    <definedName name="_____key3" localSheetId="26" hidden="1">#REF!</definedName>
    <definedName name="_____key3" localSheetId="27" hidden="1">#REF!</definedName>
    <definedName name="_____key3" localSheetId="31" hidden="1">#REF!</definedName>
    <definedName name="_____key3" localSheetId="28" hidden="1">#REF!</definedName>
    <definedName name="_____key3" localSheetId="32" hidden="1">#REF!</definedName>
    <definedName name="_____key3" localSheetId="24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2" hidden="1">#REF!</definedName>
    <definedName name="_____key5" localSheetId="17" hidden="1">#REF!</definedName>
    <definedName name="_____key5" localSheetId="20" hidden="1">#REF!</definedName>
    <definedName name="_____key5" localSheetId="29" hidden="1">#REF!</definedName>
    <definedName name="_____key5" localSheetId="33" hidden="1">#REF!</definedName>
    <definedName name="_____key5" localSheetId="16" hidden="1">#REF!</definedName>
    <definedName name="_____key5" localSheetId="26" hidden="1">#REF!</definedName>
    <definedName name="_____key5" localSheetId="27" hidden="1">#REF!</definedName>
    <definedName name="_____key5" localSheetId="31" hidden="1">#REF!</definedName>
    <definedName name="_____key5" localSheetId="28" hidden="1">#REF!</definedName>
    <definedName name="_____key5" localSheetId="32" hidden="1">#REF!</definedName>
    <definedName name="_____key5" localSheetId="24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2" hidden="1">#REF!</definedName>
    <definedName name="_____key55" localSheetId="17" hidden="1">#REF!</definedName>
    <definedName name="_____key55" localSheetId="20" hidden="1">#REF!</definedName>
    <definedName name="_____key55" localSheetId="29" hidden="1">#REF!</definedName>
    <definedName name="_____key55" localSheetId="33" hidden="1">#REF!</definedName>
    <definedName name="_____key55" localSheetId="16" hidden="1">#REF!</definedName>
    <definedName name="_____key55" localSheetId="26" hidden="1">#REF!</definedName>
    <definedName name="_____key55" localSheetId="27" hidden="1">#REF!</definedName>
    <definedName name="_____key55" localSheetId="31" hidden="1">#REF!</definedName>
    <definedName name="_____key55" localSheetId="28" hidden="1">#REF!</definedName>
    <definedName name="_____key55" localSheetId="32" hidden="1">#REF!</definedName>
    <definedName name="_____key55" localSheetId="24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2" hidden="1">#REF!</definedName>
    <definedName name="_____key66" localSheetId="17" hidden="1">#REF!</definedName>
    <definedName name="_____key66" localSheetId="20" hidden="1">#REF!</definedName>
    <definedName name="_____key66" localSheetId="29" hidden="1">#REF!</definedName>
    <definedName name="_____key66" localSheetId="33" hidden="1">#REF!</definedName>
    <definedName name="_____key66" localSheetId="16" hidden="1">#REF!</definedName>
    <definedName name="_____key66" localSheetId="26" hidden="1">#REF!</definedName>
    <definedName name="_____key66" localSheetId="27" hidden="1">#REF!</definedName>
    <definedName name="_____key66" localSheetId="31" hidden="1">#REF!</definedName>
    <definedName name="_____key66" localSheetId="28" hidden="1">#REF!</definedName>
    <definedName name="_____key66" localSheetId="32" hidden="1">#REF!</definedName>
    <definedName name="_____key66" localSheetId="24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2" hidden="1">#REF!</definedName>
    <definedName name="_____key8" localSheetId="17" hidden="1">#REF!</definedName>
    <definedName name="_____key8" localSheetId="20" hidden="1">#REF!</definedName>
    <definedName name="_____key8" localSheetId="29" hidden="1">#REF!</definedName>
    <definedName name="_____key8" localSheetId="33" hidden="1">#REF!</definedName>
    <definedName name="_____key8" localSheetId="16" hidden="1">#REF!</definedName>
    <definedName name="_____key8" localSheetId="26" hidden="1">#REF!</definedName>
    <definedName name="_____key8" localSheetId="27" hidden="1">#REF!</definedName>
    <definedName name="_____key8" localSheetId="31" hidden="1">#REF!</definedName>
    <definedName name="_____key8" localSheetId="28" hidden="1">#REF!</definedName>
    <definedName name="_____key8" localSheetId="32" hidden="1">#REF!</definedName>
    <definedName name="_____key8" localSheetId="24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2" hidden="1">#REF!</definedName>
    <definedName name="_____key9" localSheetId="17" hidden="1">#REF!</definedName>
    <definedName name="_____key9" localSheetId="20" hidden="1">#REF!</definedName>
    <definedName name="_____key9" localSheetId="29" hidden="1">#REF!</definedName>
    <definedName name="_____key9" localSheetId="33" hidden="1">#REF!</definedName>
    <definedName name="_____key9" localSheetId="16" hidden="1">#REF!</definedName>
    <definedName name="_____key9" localSheetId="26" hidden="1">#REF!</definedName>
    <definedName name="_____key9" localSheetId="27" hidden="1">#REF!</definedName>
    <definedName name="_____key9" localSheetId="31" hidden="1">#REF!</definedName>
    <definedName name="_____key9" localSheetId="28" hidden="1">#REF!</definedName>
    <definedName name="_____key9" localSheetId="32" hidden="1">#REF!</definedName>
    <definedName name="_____key9" localSheetId="24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2" hidden="1">#REF!</definedName>
    <definedName name="_____kry6" localSheetId="17" hidden="1">#REF!</definedName>
    <definedName name="_____kry6" localSheetId="20" hidden="1">#REF!</definedName>
    <definedName name="_____kry6" localSheetId="29" hidden="1">#REF!</definedName>
    <definedName name="_____kry6" localSheetId="33" hidden="1">#REF!</definedName>
    <definedName name="_____kry6" localSheetId="16" hidden="1">#REF!</definedName>
    <definedName name="_____kry6" localSheetId="26" hidden="1">#REF!</definedName>
    <definedName name="_____kry6" localSheetId="27" hidden="1">#REF!</definedName>
    <definedName name="_____kry6" localSheetId="31" hidden="1">#REF!</definedName>
    <definedName name="_____kry6" localSheetId="28" hidden="1">#REF!</definedName>
    <definedName name="_____kry6" localSheetId="32" hidden="1">#REF!</definedName>
    <definedName name="_____kry6" localSheetId="24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2" hidden="1">#REF!</definedName>
    <definedName name="_____ky2" localSheetId="17" hidden="1">#REF!</definedName>
    <definedName name="_____ky2" localSheetId="20" hidden="1">#REF!</definedName>
    <definedName name="_____ky2" localSheetId="29" hidden="1">#REF!</definedName>
    <definedName name="_____ky2" localSheetId="33" hidden="1">#REF!</definedName>
    <definedName name="_____ky2" localSheetId="16" hidden="1">#REF!</definedName>
    <definedName name="_____ky2" localSheetId="26" hidden="1">#REF!</definedName>
    <definedName name="_____ky2" localSheetId="27" hidden="1">#REF!</definedName>
    <definedName name="_____ky2" localSheetId="31" hidden="1">#REF!</definedName>
    <definedName name="_____ky2" localSheetId="28" hidden="1">#REF!</definedName>
    <definedName name="_____ky2" localSheetId="32" hidden="1">#REF!</definedName>
    <definedName name="_____ky2" localSheetId="24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5" hidden="1">{#N/A,#N/A,FALSE,"L&amp;M Performance";#N/A,#N/A,FALSE,"Brand Performance";#N/A,#N/A,FALSE,"Marlboro Performance"}</definedName>
    <definedName name="_____npd1" localSheetId="16" hidden="1">{#N/A,#N/A,FALSE,"L&amp;M Performance";#N/A,#N/A,FALSE,"Brand Performance";#N/A,#N/A,FALSE,"Marlboro Performance"}</definedName>
    <definedName name="_____npd1" localSheetId="30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localSheetId="16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localSheetId="30" hidden="1">{#N/A,#N/A,FALSE,"L&amp;M Performance";#N/A,#N/A,FALSE,"Brand Performance";#N/A,#N/A,FALSE,"Marlboro Performance"}</definedName>
    <definedName name="____Jim1" localSheetId="27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localSheetId="16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localSheetId="30" hidden="1">{#N/A,#N/A,FALSE,"L&amp;M Performance";#N/A,#N/A,FALSE,"Brand Performance";#N/A,#N/A,FALSE,"Marlboro Performance"}</definedName>
    <definedName name="____jim2" localSheetId="27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2" hidden="1">#REF!</definedName>
    <definedName name="____key11" localSheetId="17" hidden="1">#REF!</definedName>
    <definedName name="____key11" localSheetId="20" hidden="1">#REF!</definedName>
    <definedName name="____key11" localSheetId="29" hidden="1">#REF!</definedName>
    <definedName name="____key11" localSheetId="33" hidden="1">#REF!</definedName>
    <definedName name="____key11" localSheetId="16" hidden="1">#REF!</definedName>
    <definedName name="____key11" localSheetId="26" hidden="1">#REF!</definedName>
    <definedName name="____key11" localSheetId="27" hidden="1">#REF!</definedName>
    <definedName name="____key11" localSheetId="31" hidden="1">#REF!</definedName>
    <definedName name="____key11" localSheetId="28" hidden="1">#REF!</definedName>
    <definedName name="____key11" localSheetId="32" hidden="1">#REF!</definedName>
    <definedName name="____key11" localSheetId="24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2" hidden="1">#REF!</definedName>
    <definedName name="____key3" localSheetId="17" hidden="1">#REF!</definedName>
    <definedName name="____key3" localSheetId="20" hidden="1">#REF!</definedName>
    <definedName name="____key3" localSheetId="29" hidden="1">#REF!</definedName>
    <definedName name="____key3" localSheetId="33" hidden="1">#REF!</definedName>
    <definedName name="____key3" localSheetId="16" hidden="1">#REF!</definedName>
    <definedName name="____key3" localSheetId="26" hidden="1">#REF!</definedName>
    <definedName name="____key3" localSheetId="27" hidden="1">#REF!</definedName>
    <definedName name="____key3" localSheetId="31" hidden="1">#REF!</definedName>
    <definedName name="____key3" localSheetId="28" hidden="1">#REF!</definedName>
    <definedName name="____key3" localSheetId="32" hidden="1">#REF!</definedName>
    <definedName name="____key3" localSheetId="24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2" hidden="1">#REF!</definedName>
    <definedName name="____key5" localSheetId="17" hidden="1">#REF!</definedName>
    <definedName name="____key5" localSheetId="20" hidden="1">#REF!</definedName>
    <definedName name="____key5" localSheetId="29" hidden="1">#REF!</definedName>
    <definedName name="____key5" localSheetId="33" hidden="1">#REF!</definedName>
    <definedName name="____key5" localSheetId="16" hidden="1">#REF!</definedName>
    <definedName name="____key5" localSheetId="26" hidden="1">#REF!</definedName>
    <definedName name="____key5" localSheetId="27" hidden="1">#REF!</definedName>
    <definedName name="____key5" localSheetId="31" hidden="1">#REF!</definedName>
    <definedName name="____key5" localSheetId="28" hidden="1">#REF!</definedName>
    <definedName name="____key5" localSheetId="32" hidden="1">#REF!</definedName>
    <definedName name="____key5" localSheetId="24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2" hidden="1">#REF!</definedName>
    <definedName name="____key55" localSheetId="17" hidden="1">#REF!</definedName>
    <definedName name="____key55" localSheetId="20" hidden="1">#REF!</definedName>
    <definedName name="____key55" localSheetId="29" hidden="1">#REF!</definedName>
    <definedName name="____key55" localSheetId="33" hidden="1">#REF!</definedName>
    <definedName name="____key55" localSheetId="16" hidden="1">#REF!</definedName>
    <definedName name="____key55" localSheetId="26" hidden="1">#REF!</definedName>
    <definedName name="____key55" localSheetId="27" hidden="1">#REF!</definedName>
    <definedName name="____key55" localSheetId="31" hidden="1">#REF!</definedName>
    <definedName name="____key55" localSheetId="28" hidden="1">#REF!</definedName>
    <definedName name="____key55" localSheetId="32" hidden="1">#REF!</definedName>
    <definedName name="____key55" localSheetId="24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2" hidden="1">#REF!</definedName>
    <definedName name="____key66" localSheetId="17" hidden="1">#REF!</definedName>
    <definedName name="____key66" localSheetId="20" hidden="1">#REF!</definedName>
    <definedName name="____key66" localSheetId="29" hidden="1">#REF!</definedName>
    <definedName name="____key66" localSheetId="33" hidden="1">#REF!</definedName>
    <definedName name="____key66" localSheetId="16" hidden="1">#REF!</definedName>
    <definedName name="____key66" localSheetId="26" hidden="1">#REF!</definedName>
    <definedName name="____key66" localSheetId="27" hidden="1">#REF!</definedName>
    <definedName name="____key66" localSheetId="31" hidden="1">#REF!</definedName>
    <definedName name="____key66" localSheetId="28" hidden="1">#REF!</definedName>
    <definedName name="____key66" localSheetId="32" hidden="1">#REF!</definedName>
    <definedName name="____key66" localSheetId="24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2" hidden="1">#REF!</definedName>
    <definedName name="____key8" localSheetId="17" hidden="1">#REF!</definedName>
    <definedName name="____key8" localSheetId="20" hidden="1">#REF!</definedName>
    <definedName name="____key8" localSheetId="29" hidden="1">#REF!</definedName>
    <definedName name="____key8" localSheetId="33" hidden="1">#REF!</definedName>
    <definedName name="____key8" localSheetId="16" hidden="1">#REF!</definedName>
    <definedName name="____key8" localSheetId="26" hidden="1">#REF!</definedName>
    <definedName name="____key8" localSheetId="27" hidden="1">#REF!</definedName>
    <definedName name="____key8" localSheetId="31" hidden="1">#REF!</definedName>
    <definedName name="____key8" localSheetId="28" hidden="1">#REF!</definedName>
    <definedName name="____key8" localSheetId="32" hidden="1">#REF!</definedName>
    <definedName name="____key8" localSheetId="24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2" hidden="1">#REF!</definedName>
    <definedName name="____key9" localSheetId="17" hidden="1">#REF!</definedName>
    <definedName name="____key9" localSheetId="20" hidden="1">#REF!</definedName>
    <definedName name="____key9" localSheetId="29" hidden="1">#REF!</definedName>
    <definedName name="____key9" localSheetId="33" hidden="1">#REF!</definedName>
    <definedName name="____key9" localSheetId="16" hidden="1">#REF!</definedName>
    <definedName name="____key9" localSheetId="26" hidden="1">#REF!</definedName>
    <definedName name="____key9" localSheetId="27" hidden="1">#REF!</definedName>
    <definedName name="____key9" localSheetId="31" hidden="1">#REF!</definedName>
    <definedName name="____key9" localSheetId="28" hidden="1">#REF!</definedName>
    <definedName name="____key9" localSheetId="32" hidden="1">#REF!</definedName>
    <definedName name="____key9" localSheetId="24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2" hidden="1">#REF!</definedName>
    <definedName name="____kry6" localSheetId="17" hidden="1">#REF!</definedName>
    <definedName name="____kry6" localSheetId="20" hidden="1">#REF!</definedName>
    <definedName name="____kry6" localSheetId="29" hidden="1">#REF!</definedName>
    <definedName name="____kry6" localSheetId="33" hidden="1">#REF!</definedName>
    <definedName name="____kry6" localSheetId="16" hidden="1">#REF!</definedName>
    <definedName name="____kry6" localSheetId="26" hidden="1">#REF!</definedName>
    <definedName name="____kry6" localSheetId="27" hidden="1">#REF!</definedName>
    <definedName name="____kry6" localSheetId="31" hidden="1">#REF!</definedName>
    <definedName name="____kry6" localSheetId="28" hidden="1">#REF!</definedName>
    <definedName name="____kry6" localSheetId="32" hidden="1">#REF!</definedName>
    <definedName name="____kry6" localSheetId="24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2" hidden="1">#REF!</definedName>
    <definedName name="____ky2" localSheetId="17" hidden="1">#REF!</definedName>
    <definedName name="____ky2" localSheetId="20" hidden="1">#REF!</definedName>
    <definedName name="____ky2" localSheetId="29" hidden="1">#REF!</definedName>
    <definedName name="____ky2" localSheetId="33" hidden="1">#REF!</definedName>
    <definedName name="____ky2" localSheetId="16" hidden="1">#REF!</definedName>
    <definedName name="____ky2" localSheetId="26" hidden="1">#REF!</definedName>
    <definedName name="____ky2" localSheetId="27" hidden="1">#REF!</definedName>
    <definedName name="____ky2" localSheetId="31" hidden="1">#REF!</definedName>
    <definedName name="____ky2" localSheetId="28" hidden="1">#REF!</definedName>
    <definedName name="____ky2" localSheetId="32" hidden="1">#REF!</definedName>
    <definedName name="____ky2" localSheetId="24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5" hidden="1">{#N/A,#N/A,FALSE,"L&amp;M Performance";#N/A,#N/A,FALSE,"Brand Performance";#N/A,#N/A,FALSE,"Marlboro Performance"}</definedName>
    <definedName name="____npd1" localSheetId="16" hidden="1">{#N/A,#N/A,FALSE,"L&amp;M Performance";#N/A,#N/A,FALSE,"Brand Performance";#N/A,#N/A,FALSE,"Marlboro Performance"}</definedName>
    <definedName name="____npd1" localSheetId="30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localSheetId="16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localSheetId="30" hidden="1">{#N/A,#N/A,FALSE,"L&amp;M Performance";#N/A,#N/A,FALSE,"Brand Performance";#N/A,#N/A,FALSE,"Marlboro Performance"}</definedName>
    <definedName name="___Jim1" localSheetId="2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localSheetId="16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localSheetId="30" hidden="1">{#N/A,#N/A,FALSE,"L&amp;M Performance";#N/A,#N/A,FALSE,"Brand Performance";#N/A,#N/A,FALSE,"Marlboro Performance"}</definedName>
    <definedName name="___jim2" localSheetId="2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2" hidden="1">#REF!</definedName>
    <definedName name="___key11" localSheetId="17" hidden="1">#REF!</definedName>
    <definedName name="___key11" localSheetId="20" hidden="1">#REF!</definedName>
    <definedName name="___key11" localSheetId="29" hidden="1">#REF!</definedName>
    <definedName name="___key11" localSheetId="33" hidden="1">#REF!</definedName>
    <definedName name="___key11" localSheetId="16" hidden="1">#REF!</definedName>
    <definedName name="___key11" localSheetId="26" hidden="1">#REF!</definedName>
    <definedName name="___key11" localSheetId="27" hidden="1">#REF!</definedName>
    <definedName name="___key11" localSheetId="31" hidden="1">#REF!</definedName>
    <definedName name="___key11" localSheetId="28" hidden="1">#REF!</definedName>
    <definedName name="___key11" localSheetId="32" hidden="1">#REF!</definedName>
    <definedName name="___key11" localSheetId="24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2" hidden="1">#REF!</definedName>
    <definedName name="___key3" localSheetId="17" hidden="1">#REF!</definedName>
    <definedName name="___key3" localSheetId="20" hidden="1">#REF!</definedName>
    <definedName name="___key3" localSheetId="29" hidden="1">#REF!</definedName>
    <definedName name="___key3" localSheetId="33" hidden="1">#REF!</definedName>
    <definedName name="___key3" localSheetId="16" hidden="1">#REF!</definedName>
    <definedName name="___key3" localSheetId="26" hidden="1">#REF!</definedName>
    <definedName name="___key3" localSheetId="27" hidden="1">#REF!</definedName>
    <definedName name="___key3" localSheetId="31" hidden="1">#REF!</definedName>
    <definedName name="___key3" localSheetId="28" hidden="1">#REF!</definedName>
    <definedName name="___key3" localSheetId="32" hidden="1">#REF!</definedName>
    <definedName name="___key3" localSheetId="24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2" hidden="1">#REF!</definedName>
    <definedName name="___key5" localSheetId="17" hidden="1">#REF!</definedName>
    <definedName name="___key5" localSheetId="20" hidden="1">#REF!</definedName>
    <definedName name="___key5" localSheetId="29" hidden="1">#REF!</definedName>
    <definedName name="___key5" localSheetId="33" hidden="1">#REF!</definedName>
    <definedName name="___key5" localSheetId="16" hidden="1">#REF!</definedName>
    <definedName name="___key5" localSheetId="26" hidden="1">#REF!</definedName>
    <definedName name="___key5" localSheetId="27" hidden="1">#REF!</definedName>
    <definedName name="___key5" localSheetId="31" hidden="1">#REF!</definedName>
    <definedName name="___key5" localSheetId="28" hidden="1">#REF!</definedName>
    <definedName name="___key5" localSheetId="32" hidden="1">#REF!</definedName>
    <definedName name="___key5" localSheetId="24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2" hidden="1">#REF!</definedName>
    <definedName name="___key55" localSheetId="17" hidden="1">#REF!</definedName>
    <definedName name="___key55" localSheetId="20" hidden="1">#REF!</definedName>
    <definedName name="___key55" localSheetId="29" hidden="1">#REF!</definedName>
    <definedName name="___key55" localSheetId="33" hidden="1">#REF!</definedName>
    <definedName name="___key55" localSheetId="16" hidden="1">#REF!</definedName>
    <definedName name="___key55" localSheetId="26" hidden="1">#REF!</definedName>
    <definedName name="___key55" localSheetId="27" hidden="1">#REF!</definedName>
    <definedName name="___key55" localSheetId="31" hidden="1">#REF!</definedName>
    <definedName name="___key55" localSheetId="28" hidden="1">#REF!</definedName>
    <definedName name="___key55" localSheetId="32" hidden="1">#REF!</definedName>
    <definedName name="___key55" localSheetId="24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2" hidden="1">#REF!</definedName>
    <definedName name="___key66" localSheetId="17" hidden="1">#REF!</definedName>
    <definedName name="___key66" localSheetId="20" hidden="1">#REF!</definedName>
    <definedName name="___key66" localSheetId="29" hidden="1">#REF!</definedName>
    <definedName name="___key66" localSheetId="33" hidden="1">#REF!</definedName>
    <definedName name="___key66" localSheetId="16" hidden="1">#REF!</definedName>
    <definedName name="___key66" localSheetId="26" hidden="1">#REF!</definedName>
    <definedName name="___key66" localSheetId="27" hidden="1">#REF!</definedName>
    <definedName name="___key66" localSheetId="31" hidden="1">#REF!</definedName>
    <definedName name="___key66" localSheetId="28" hidden="1">#REF!</definedName>
    <definedName name="___key66" localSheetId="32" hidden="1">#REF!</definedName>
    <definedName name="___key66" localSheetId="24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2" hidden="1">#REF!</definedName>
    <definedName name="___key8" localSheetId="17" hidden="1">#REF!</definedName>
    <definedName name="___key8" localSheetId="20" hidden="1">#REF!</definedName>
    <definedName name="___key8" localSheetId="29" hidden="1">#REF!</definedName>
    <definedName name="___key8" localSheetId="33" hidden="1">#REF!</definedName>
    <definedName name="___key8" localSheetId="16" hidden="1">#REF!</definedName>
    <definedName name="___key8" localSheetId="26" hidden="1">#REF!</definedName>
    <definedName name="___key8" localSheetId="27" hidden="1">#REF!</definedName>
    <definedName name="___key8" localSheetId="31" hidden="1">#REF!</definedName>
    <definedName name="___key8" localSheetId="28" hidden="1">#REF!</definedName>
    <definedName name="___key8" localSheetId="32" hidden="1">#REF!</definedName>
    <definedName name="___key8" localSheetId="24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2" hidden="1">#REF!</definedName>
    <definedName name="___key9" localSheetId="17" hidden="1">#REF!</definedName>
    <definedName name="___key9" localSheetId="20" hidden="1">#REF!</definedName>
    <definedName name="___key9" localSheetId="29" hidden="1">#REF!</definedName>
    <definedName name="___key9" localSheetId="33" hidden="1">#REF!</definedName>
    <definedName name="___key9" localSheetId="16" hidden="1">#REF!</definedName>
    <definedName name="___key9" localSheetId="26" hidden="1">#REF!</definedName>
    <definedName name="___key9" localSheetId="27" hidden="1">#REF!</definedName>
    <definedName name="___key9" localSheetId="31" hidden="1">#REF!</definedName>
    <definedName name="___key9" localSheetId="28" hidden="1">#REF!</definedName>
    <definedName name="___key9" localSheetId="32" hidden="1">#REF!</definedName>
    <definedName name="___key9" localSheetId="24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2" hidden="1">#REF!</definedName>
    <definedName name="___kry6" localSheetId="17" hidden="1">#REF!</definedName>
    <definedName name="___kry6" localSheetId="20" hidden="1">#REF!</definedName>
    <definedName name="___kry6" localSheetId="29" hidden="1">#REF!</definedName>
    <definedName name="___kry6" localSheetId="33" hidden="1">#REF!</definedName>
    <definedName name="___kry6" localSheetId="16" hidden="1">#REF!</definedName>
    <definedName name="___kry6" localSheetId="26" hidden="1">#REF!</definedName>
    <definedName name="___kry6" localSheetId="27" hidden="1">#REF!</definedName>
    <definedName name="___kry6" localSheetId="31" hidden="1">#REF!</definedName>
    <definedName name="___kry6" localSheetId="28" hidden="1">#REF!</definedName>
    <definedName name="___kry6" localSheetId="32" hidden="1">#REF!</definedName>
    <definedName name="___kry6" localSheetId="24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2" hidden="1">#REF!</definedName>
    <definedName name="___ky2" localSheetId="17" hidden="1">#REF!</definedName>
    <definedName name="___ky2" localSheetId="20" hidden="1">#REF!</definedName>
    <definedName name="___ky2" localSheetId="29" hidden="1">#REF!</definedName>
    <definedName name="___ky2" localSheetId="33" hidden="1">#REF!</definedName>
    <definedName name="___ky2" localSheetId="16" hidden="1">#REF!</definedName>
    <definedName name="___ky2" localSheetId="26" hidden="1">#REF!</definedName>
    <definedName name="___ky2" localSheetId="27" hidden="1">#REF!</definedName>
    <definedName name="___ky2" localSheetId="31" hidden="1">#REF!</definedName>
    <definedName name="___ky2" localSheetId="28" hidden="1">#REF!</definedName>
    <definedName name="___ky2" localSheetId="32" hidden="1">#REF!</definedName>
    <definedName name="___ky2" localSheetId="24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5" hidden="1">{#N/A,#N/A,FALSE,"L&amp;M Performance";#N/A,#N/A,FALSE,"Brand Performance";#N/A,#N/A,FALSE,"Marlboro Performance"}</definedName>
    <definedName name="___npd1" localSheetId="16" hidden="1">{#N/A,#N/A,FALSE,"L&amp;M Performance";#N/A,#N/A,FALSE,"Brand Performance";#N/A,#N/A,FALSE,"Marlboro Performance"}</definedName>
    <definedName name="___npd1" localSheetId="30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2" hidden="1">'[1]IVA-DEC'!#REF!</definedName>
    <definedName name="__123Graph_A" localSheetId="17" hidden="1">'[1]IVA-DEC'!#REF!</definedName>
    <definedName name="__123Graph_A" localSheetId="25" hidden="1">'[1]IVA-DEC'!#REF!</definedName>
    <definedName name="__123Graph_A" localSheetId="20" hidden="1">'[1]IVA-DEC'!#REF!</definedName>
    <definedName name="__123Graph_A" localSheetId="29" hidden="1">'[1]IVA-DEC'!#REF!</definedName>
    <definedName name="__123Graph_A" localSheetId="33" hidden="1">'[1]IVA-DEC'!#REF!</definedName>
    <definedName name="__123Graph_A" localSheetId="16" hidden="1">'[1]IVA-DEC'!#REF!</definedName>
    <definedName name="__123Graph_A" localSheetId="26" hidden="1">'[1]IVA-DEC'!#REF!</definedName>
    <definedName name="__123Graph_A" localSheetId="27" hidden="1">'[1]IVA-DEC'!#REF!</definedName>
    <definedName name="__123Graph_A" localSheetId="31" hidden="1">'[1]IVA-DEC'!#REF!</definedName>
    <definedName name="__123Graph_A" localSheetId="28" hidden="1">'[1]IVA-DEC'!#REF!</definedName>
    <definedName name="__123Graph_A" localSheetId="32" hidden="1">'[1]IVA-DEC'!#REF!</definedName>
    <definedName name="__123Graph_A" localSheetId="24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2" hidden="1">'[1]IVA-DEC'!#REF!</definedName>
    <definedName name="__123Graph_B" localSheetId="17" hidden="1">'[1]IVA-DEC'!#REF!</definedName>
    <definedName name="__123Graph_B" localSheetId="25" hidden="1">'[1]IVA-DEC'!#REF!</definedName>
    <definedName name="__123Graph_B" localSheetId="20" hidden="1">'[1]IVA-DEC'!#REF!</definedName>
    <definedName name="__123Graph_B" localSheetId="29" hidden="1">'[1]IVA-DEC'!#REF!</definedName>
    <definedName name="__123Graph_B" localSheetId="33" hidden="1">'[1]IVA-DEC'!#REF!</definedName>
    <definedName name="__123Graph_B" localSheetId="16" hidden="1">'[1]IVA-DEC'!#REF!</definedName>
    <definedName name="__123Graph_B" localSheetId="26" hidden="1">'[1]IVA-DEC'!#REF!</definedName>
    <definedName name="__123Graph_B" localSheetId="27" hidden="1">'[1]IVA-DEC'!#REF!</definedName>
    <definedName name="__123Graph_B" localSheetId="31" hidden="1">'[1]IVA-DEC'!#REF!</definedName>
    <definedName name="__123Graph_B" localSheetId="28" hidden="1">'[1]IVA-DEC'!#REF!</definedName>
    <definedName name="__123Graph_B" localSheetId="32" hidden="1">'[1]IVA-DEC'!#REF!</definedName>
    <definedName name="__123Graph_B" localSheetId="24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2" hidden="1">'[1]IVA-DEC'!#REF!</definedName>
    <definedName name="__123Graph_C" localSheetId="17" hidden="1">'[1]IVA-DEC'!#REF!</definedName>
    <definedName name="__123Graph_C" localSheetId="25" hidden="1">'[1]IVA-DEC'!#REF!</definedName>
    <definedName name="__123Graph_C" localSheetId="20" hidden="1">'[1]IVA-DEC'!#REF!</definedName>
    <definedName name="__123Graph_C" localSheetId="29" hidden="1">'[1]IVA-DEC'!#REF!</definedName>
    <definedName name="__123Graph_C" localSheetId="33" hidden="1">'[1]IVA-DEC'!#REF!</definedName>
    <definedName name="__123Graph_C" localSheetId="16" hidden="1">'[1]IVA-DEC'!#REF!</definedName>
    <definedName name="__123Graph_C" localSheetId="26" hidden="1">'[1]IVA-DEC'!#REF!</definedName>
    <definedName name="__123Graph_C" localSheetId="27" hidden="1">'[1]IVA-DEC'!#REF!</definedName>
    <definedName name="__123Graph_C" localSheetId="31" hidden="1">'[1]IVA-DEC'!#REF!</definedName>
    <definedName name="__123Graph_C" localSheetId="28" hidden="1">'[1]IVA-DEC'!#REF!</definedName>
    <definedName name="__123Graph_C" localSheetId="32" hidden="1">'[1]IVA-DEC'!#REF!</definedName>
    <definedName name="__123Graph_C" localSheetId="24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2" hidden="1">'[1]IVA-DEC'!#REF!</definedName>
    <definedName name="__123Graph_D" localSheetId="17" hidden="1">'[1]IVA-DEC'!#REF!</definedName>
    <definedName name="__123Graph_D" localSheetId="25" hidden="1">'[1]IVA-DEC'!#REF!</definedName>
    <definedName name="__123Graph_D" localSheetId="20" hidden="1">'[1]IVA-DEC'!#REF!</definedName>
    <definedName name="__123Graph_D" localSheetId="29" hidden="1">'[1]IVA-DEC'!#REF!</definedName>
    <definedName name="__123Graph_D" localSheetId="33" hidden="1">'[1]IVA-DEC'!#REF!</definedName>
    <definedName name="__123Graph_D" localSheetId="16" hidden="1">'[1]IVA-DEC'!#REF!</definedName>
    <definedName name="__123Graph_D" localSheetId="26" hidden="1">'[1]IVA-DEC'!#REF!</definedName>
    <definedName name="__123Graph_D" localSheetId="27" hidden="1">'[1]IVA-DEC'!#REF!</definedName>
    <definedName name="__123Graph_D" localSheetId="31" hidden="1">'[1]IVA-DEC'!#REF!</definedName>
    <definedName name="__123Graph_D" localSheetId="28" hidden="1">'[1]IVA-DEC'!#REF!</definedName>
    <definedName name="__123Graph_D" localSheetId="32" hidden="1">'[1]IVA-DEC'!#REF!</definedName>
    <definedName name="__123Graph_D" localSheetId="24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2" hidden="1">'[1]IVA-DEC'!#REF!</definedName>
    <definedName name="__123Graph_E" localSheetId="17" hidden="1">'[1]IVA-DEC'!#REF!</definedName>
    <definedName name="__123Graph_E" localSheetId="25" hidden="1">'[1]IVA-DEC'!#REF!</definedName>
    <definedName name="__123Graph_E" localSheetId="20" hidden="1">'[1]IVA-DEC'!#REF!</definedName>
    <definedName name="__123Graph_E" localSheetId="29" hidden="1">'[1]IVA-DEC'!#REF!</definedName>
    <definedName name="__123Graph_E" localSheetId="33" hidden="1">'[1]IVA-DEC'!#REF!</definedName>
    <definedName name="__123Graph_E" localSheetId="16" hidden="1">'[1]IVA-DEC'!#REF!</definedName>
    <definedName name="__123Graph_E" localSheetId="26" hidden="1">'[1]IVA-DEC'!#REF!</definedName>
    <definedName name="__123Graph_E" localSheetId="27" hidden="1">'[1]IVA-DEC'!#REF!</definedName>
    <definedName name="__123Graph_E" localSheetId="31" hidden="1">'[1]IVA-DEC'!#REF!</definedName>
    <definedName name="__123Graph_E" localSheetId="28" hidden="1">'[1]IVA-DEC'!#REF!</definedName>
    <definedName name="__123Graph_E" localSheetId="32" hidden="1">'[1]IVA-DEC'!#REF!</definedName>
    <definedName name="__123Graph_E" localSheetId="24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2" hidden="1">'[1]IVA-DEC'!#REF!</definedName>
    <definedName name="__123Graph_F" localSheetId="17" hidden="1">'[1]IVA-DEC'!#REF!</definedName>
    <definedName name="__123Graph_F" localSheetId="25" hidden="1">'[1]IVA-DEC'!#REF!</definedName>
    <definedName name="__123Graph_F" localSheetId="20" hidden="1">'[1]IVA-DEC'!#REF!</definedName>
    <definedName name="__123Graph_F" localSheetId="29" hidden="1">'[1]IVA-DEC'!#REF!</definedName>
    <definedName name="__123Graph_F" localSheetId="33" hidden="1">'[1]IVA-DEC'!#REF!</definedName>
    <definedName name="__123Graph_F" localSheetId="16" hidden="1">'[1]IVA-DEC'!#REF!</definedName>
    <definedName name="__123Graph_F" localSheetId="26" hidden="1">'[1]IVA-DEC'!#REF!</definedName>
    <definedName name="__123Graph_F" localSheetId="27" hidden="1">'[1]IVA-DEC'!#REF!</definedName>
    <definedName name="__123Graph_F" localSheetId="31" hidden="1">'[1]IVA-DEC'!#REF!</definedName>
    <definedName name="__123Graph_F" localSheetId="28" hidden="1">'[1]IVA-DEC'!#REF!</definedName>
    <definedName name="__123Graph_F" localSheetId="32" hidden="1">'[1]IVA-DEC'!#REF!</definedName>
    <definedName name="__123Graph_F" localSheetId="24" hidden="1">'[1]IVA-DEC'!#REF!</definedName>
    <definedName name="__123Graph_F" hidden="1">'[1]IVA-DEC'!#REF!</definedName>
    <definedName name="__123Graph_LBL_A" localSheetId="22" hidden="1">'[2]SOV tot'!#REF!</definedName>
    <definedName name="__123Graph_LBL_A" localSheetId="20" hidden="1">'[2]SOV tot'!#REF!</definedName>
    <definedName name="__123Graph_LBL_A" localSheetId="29" hidden="1">'[2]SOV tot'!#REF!</definedName>
    <definedName name="__123Graph_LBL_A" localSheetId="33" hidden="1">'[2]SOV tot'!#REF!</definedName>
    <definedName name="__123Graph_LBL_A" localSheetId="16" hidden="1">'[2]SOV tot'!#REF!</definedName>
    <definedName name="__123Graph_LBL_A" localSheetId="26" hidden="1">'[2]SOV tot'!#REF!</definedName>
    <definedName name="__123Graph_LBL_A" localSheetId="27" hidden="1">'[2]SOV tot'!#REF!</definedName>
    <definedName name="__123Graph_LBL_A" localSheetId="31" hidden="1">'[2]SOV tot'!#REF!</definedName>
    <definedName name="__123Graph_LBL_A" localSheetId="28" hidden="1">'[2]SOV tot'!#REF!</definedName>
    <definedName name="__123Graph_LBL_A" localSheetId="32" hidden="1">'[2]SOV tot'!#REF!</definedName>
    <definedName name="__123Graph_LBL_A" localSheetId="24" hidden="1">'[2]SOV tot'!#REF!</definedName>
    <definedName name="__123Graph_LBL_A" hidden="1">'[2]SOV tot'!#REF!</definedName>
    <definedName name="__123Graph_LBL_B" localSheetId="22" hidden="1">'[2]SOV tot'!#REF!</definedName>
    <definedName name="__123Graph_LBL_B" localSheetId="20" hidden="1">'[2]SOV tot'!#REF!</definedName>
    <definedName name="__123Graph_LBL_B" localSheetId="29" hidden="1">'[2]SOV tot'!#REF!</definedName>
    <definedName name="__123Graph_LBL_B" localSheetId="33" hidden="1">'[2]SOV tot'!#REF!</definedName>
    <definedName name="__123Graph_LBL_B" localSheetId="16" hidden="1">'[2]SOV tot'!#REF!</definedName>
    <definedName name="__123Graph_LBL_B" localSheetId="26" hidden="1">'[2]SOV tot'!#REF!</definedName>
    <definedName name="__123Graph_LBL_B" localSheetId="27" hidden="1">'[2]SOV tot'!#REF!</definedName>
    <definedName name="__123Graph_LBL_B" localSheetId="31" hidden="1">'[2]SOV tot'!#REF!</definedName>
    <definedName name="__123Graph_LBL_B" localSheetId="28" hidden="1">'[2]SOV tot'!#REF!</definedName>
    <definedName name="__123Graph_LBL_B" localSheetId="32" hidden="1">'[2]SOV tot'!#REF!</definedName>
    <definedName name="__123Graph_LBL_B" localSheetId="24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5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localSheetId="16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localSheetId="30" hidden="1">{#N/A,#N/A,FALSE,"L&amp;M Performance";#N/A,#N/A,FALSE,"Brand Performance";#N/A,#N/A,FALSE,"Marlboro Performance"}</definedName>
    <definedName name="__Jim1" localSheetId="2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localSheetId="16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localSheetId="30" hidden="1">{#N/A,#N/A,FALSE,"L&amp;M Performance";#N/A,#N/A,FALSE,"Brand Performance";#N/A,#N/A,FALSE,"Marlboro Performance"}</definedName>
    <definedName name="__jim2" localSheetId="2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2" hidden="1">#REF!</definedName>
    <definedName name="__key11" localSheetId="17" hidden="1">#REF!</definedName>
    <definedName name="__key11" localSheetId="20" hidden="1">#REF!</definedName>
    <definedName name="__key11" localSheetId="29" hidden="1">#REF!</definedName>
    <definedName name="__key11" localSheetId="33" hidden="1">#REF!</definedName>
    <definedName name="__key11" localSheetId="16" hidden="1">#REF!</definedName>
    <definedName name="__key11" localSheetId="26" hidden="1">#REF!</definedName>
    <definedName name="__key11" localSheetId="27" hidden="1">#REF!</definedName>
    <definedName name="__key11" localSheetId="31" hidden="1">#REF!</definedName>
    <definedName name="__key11" localSheetId="28" hidden="1">#REF!</definedName>
    <definedName name="__key11" localSheetId="32" hidden="1">#REF!</definedName>
    <definedName name="__key11" localSheetId="24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2" hidden="1">#REF!</definedName>
    <definedName name="__key3" localSheetId="17" hidden="1">#REF!</definedName>
    <definedName name="__key3" localSheetId="20" hidden="1">#REF!</definedName>
    <definedName name="__key3" localSheetId="29" hidden="1">#REF!</definedName>
    <definedName name="__key3" localSheetId="33" hidden="1">#REF!</definedName>
    <definedName name="__key3" localSheetId="16" hidden="1">#REF!</definedName>
    <definedName name="__key3" localSheetId="26" hidden="1">#REF!</definedName>
    <definedName name="__key3" localSheetId="27" hidden="1">#REF!</definedName>
    <definedName name="__key3" localSheetId="31" hidden="1">#REF!</definedName>
    <definedName name="__key3" localSheetId="28" hidden="1">#REF!</definedName>
    <definedName name="__key3" localSheetId="32" hidden="1">#REF!</definedName>
    <definedName name="__key3" localSheetId="24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2" hidden="1">#REF!</definedName>
    <definedName name="__key5" localSheetId="17" hidden="1">#REF!</definedName>
    <definedName name="__key5" localSheetId="20" hidden="1">#REF!</definedName>
    <definedName name="__key5" localSheetId="29" hidden="1">#REF!</definedName>
    <definedName name="__key5" localSheetId="33" hidden="1">#REF!</definedName>
    <definedName name="__key5" localSheetId="16" hidden="1">#REF!</definedName>
    <definedName name="__key5" localSheetId="26" hidden="1">#REF!</definedName>
    <definedName name="__key5" localSheetId="27" hidden="1">#REF!</definedName>
    <definedName name="__key5" localSheetId="31" hidden="1">#REF!</definedName>
    <definedName name="__key5" localSheetId="28" hidden="1">#REF!</definedName>
    <definedName name="__key5" localSheetId="32" hidden="1">#REF!</definedName>
    <definedName name="__key5" localSheetId="24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2" hidden="1">#REF!</definedName>
    <definedName name="__key55" localSheetId="17" hidden="1">#REF!</definedName>
    <definedName name="__key55" localSheetId="20" hidden="1">#REF!</definedName>
    <definedName name="__key55" localSheetId="29" hidden="1">#REF!</definedName>
    <definedName name="__key55" localSheetId="33" hidden="1">#REF!</definedName>
    <definedName name="__key55" localSheetId="16" hidden="1">#REF!</definedName>
    <definedName name="__key55" localSheetId="26" hidden="1">#REF!</definedName>
    <definedName name="__key55" localSheetId="27" hidden="1">#REF!</definedName>
    <definedName name="__key55" localSheetId="31" hidden="1">#REF!</definedName>
    <definedName name="__key55" localSheetId="28" hidden="1">#REF!</definedName>
    <definedName name="__key55" localSheetId="32" hidden="1">#REF!</definedName>
    <definedName name="__key55" localSheetId="24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2" hidden="1">#REF!</definedName>
    <definedName name="__key66" localSheetId="17" hidden="1">#REF!</definedName>
    <definedName name="__key66" localSheetId="20" hidden="1">#REF!</definedName>
    <definedName name="__key66" localSheetId="29" hidden="1">#REF!</definedName>
    <definedName name="__key66" localSheetId="33" hidden="1">#REF!</definedName>
    <definedName name="__key66" localSheetId="16" hidden="1">#REF!</definedName>
    <definedName name="__key66" localSheetId="26" hidden="1">#REF!</definedName>
    <definedName name="__key66" localSheetId="27" hidden="1">#REF!</definedName>
    <definedName name="__key66" localSheetId="31" hidden="1">#REF!</definedName>
    <definedName name="__key66" localSheetId="28" hidden="1">#REF!</definedName>
    <definedName name="__key66" localSheetId="32" hidden="1">#REF!</definedName>
    <definedName name="__key66" localSheetId="24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2" hidden="1">#REF!</definedName>
    <definedName name="__key8" localSheetId="17" hidden="1">#REF!</definedName>
    <definedName name="__key8" localSheetId="20" hidden="1">#REF!</definedName>
    <definedName name="__key8" localSheetId="29" hidden="1">#REF!</definedName>
    <definedName name="__key8" localSheetId="33" hidden="1">#REF!</definedName>
    <definedName name="__key8" localSheetId="16" hidden="1">#REF!</definedName>
    <definedName name="__key8" localSheetId="26" hidden="1">#REF!</definedName>
    <definedName name="__key8" localSheetId="27" hidden="1">#REF!</definedName>
    <definedName name="__key8" localSheetId="31" hidden="1">#REF!</definedName>
    <definedName name="__key8" localSheetId="28" hidden="1">#REF!</definedName>
    <definedName name="__key8" localSheetId="32" hidden="1">#REF!</definedName>
    <definedName name="__key8" localSheetId="24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2" hidden="1">#REF!</definedName>
    <definedName name="__key9" localSheetId="17" hidden="1">#REF!</definedName>
    <definedName name="__key9" localSheetId="20" hidden="1">#REF!</definedName>
    <definedName name="__key9" localSheetId="29" hidden="1">#REF!</definedName>
    <definedName name="__key9" localSheetId="33" hidden="1">#REF!</definedName>
    <definedName name="__key9" localSheetId="16" hidden="1">#REF!</definedName>
    <definedName name="__key9" localSheetId="26" hidden="1">#REF!</definedName>
    <definedName name="__key9" localSheetId="27" hidden="1">#REF!</definedName>
    <definedName name="__key9" localSheetId="31" hidden="1">#REF!</definedName>
    <definedName name="__key9" localSheetId="28" hidden="1">#REF!</definedName>
    <definedName name="__key9" localSheetId="32" hidden="1">#REF!</definedName>
    <definedName name="__key9" localSheetId="24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2" hidden="1">#REF!</definedName>
    <definedName name="__kry6" localSheetId="17" hidden="1">#REF!</definedName>
    <definedName name="__kry6" localSheetId="20" hidden="1">#REF!</definedName>
    <definedName name="__kry6" localSheetId="29" hidden="1">#REF!</definedName>
    <definedName name="__kry6" localSheetId="33" hidden="1">#REF!</definedName>
    <definedName name="__kry6" localSheetId="16" hidden="1">#REF!</definedName>
    <definedName name="__kry6" localSheetId="26" hidden="1">#REF!</definedName>
    <definedName name="__kry6" localSheetId="27" hidden="1">#REF!</definedName>
    <definedName name="__kry6" localSheetId="31" hidden="1">#REF!</definedName>
    <definedName name="__kry6" localSheetId="28" hidden="1">#REF!</definedName>
    <definedName name="__kry6" localSheetId="32" hidden="1">#REF!</definedName>
    <definedName name="__kry6" localSheetId="24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2" hidden="1">#REF!</definedName>
    <definedName name="__ky2" localSheetId="17" hidden="1">#REF!</definedName>
    <definedName name="__ky2" localSheetId="20" hidden="1">#REF!</definedName>
    <definedName name="__ky2" localSheetId="29" hidden="1">#REF!</definedName>
    <definedName name="__ky2" localSheetId="33" hidden="1">#REF!</definedName>
    <definedName name="__ky2" localSheetId="16" hidden="1">#REF!</definedName>
    <definedName name="__ky2" localSheetId="26" hidden="1">#REF!</definedName>
    <definedName name="__ky2" localSheetId="27" hidden="1">#REF!</definedName>
    <definedName name="__ky2" localSheetId="31" hidden="1">#REF!</definedName>
    <definedName name="__ky2" localSheetId="28" hidden="1">#REF!</definedName>
    <definedName name="__ky2" localSheetId="32" hidden="1">#REF!</definedName>
    <definedName name="__ky2" localSheetId="24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5" hidden="1">{#N/A,#N/A,FALSE,"L&amp;M Performance";#N/A,#N/A,FALSE,"Brand Performance";#N/A,#N/A,FALSE,"Marlboro Performance"}</definedName>
    <definedName name="__npd1" localSheetId="16" hidden="1">{#N/A,#N/A,FALSE,"L&amp;M Performance";#N/A,#N/A,FALSE,"Brand Performance";#N/A,#N/A,FALSE,"Marlboro Performance"}</definedName>
    <definedName name="__npd1" localSheetId="30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localSheetId="22" hidden="1">'[4]REFERENCE DATES'!#REF!</definedName>
    <definedName name="_16_0__123Grap" localSheetId="20" hidden="1">'[4]REFERENCE DATES'!#REF!</definedName>
    <definedName name="_16_0__123Grap" localSheetId="29" hidden="1">'[4]REFERENCE DATES'!#REF!</definedName>
    <definedName name="_16_0__123Grap" localSheetId="33" hidden="1">'[4]REFERENCE DATES'!#REF!</definedName>
    <definedName name="_16_0__123Grap" localSheetId="16" hidden="1">'[4]REFERENCE DATES'!#REF!</definedName>
    <definedName name="_16_0__123Grap" localSheetId="26" hidden="1">'[4]REFERENCE DATES'!#REF!</definedName>
    <definedName name="_16_0__123Grap" localSheetId="27" hidden="1">'[4]REFERENCE DATES'!#REF!</definedName>
    <definedName name="_16_0__123Grap" localSheetId="31" hidden="1">'[4]REFERENCE DATES'!#REF!</definedName>
    <definedName name="_16_0__123Grap" localSheetId="28" hidden="1">'[4]REFERENCE DATES'!#REF!</definedName>
    <definedName name="_16_0__123Grap" localSheetId="32" hidden="1">'[4]REFERENCE DATES'!#REF!</definedName>
    <definedName name="_16_0__123Grap" localSheetId="24" hidden="1">'[4]REFERENCE DATES'!#REF!</definedName>
    <definedName name="_16_0__123Grap" hidden="1">'[4]REFERENCE DATES'!#REF!</definedName>
    <definedName name="_8_123Grap" localSheetId="22" hidden="1">'[4]REFERENCE DATES'!#REF!</definedName>
    <definedName name="_8_123Grap" localSheetId="20" hidden="1">'[4]REFERENCE DATES'!#REF!</definedName>
    <definedName name="_8_123Grap" localSheetId="29" hidden="1">'[4]REFERENCE DATES'!#REF!</definedName>
    <definedName name="_8_123Grap" localSheetId="33" hidden="1">'[4]REFERENCE DATES'!#REF!</definedName>
    <definedName name="_8_123Grap" localSheetId="16" hidden="1">'[4]REFERENCE DATES'!#REF!</definedName>
    <definedName name="_8_123Grap" localSheetId="26" hidden="1">'[4]REFERENCE DATES'!#REF!</definedName>
    <definedName name="_8_123Grap" localSheetId="27" hidden="1">'[4]REFERENCE DATES'!#REF!</definedName>
    <definedName name="_8_123Grap" localSheetId="31" hidden="1">'[4]REFERENCE DATES'!#REF!</definedName>
    <definedName name="_8_123Grap" localSheetId="28" hidden="1">'[4]REFERENCE DATES'!#REF!</definedName>
    <definedName name="_8_123Grap" localSheetId="32" hidden="1">'[4]REFERENCE DATES'!#REF!</definedName>
    <definedName name="_8_123Grap" localSheetId="24" hidden="1">'[4]REFERENCE DATES'!#REF!</definedName>
    <definedName name="_8_123Grap" hidden="1">'[4]REFERENCE DATES'!#REF!</definedName>
    <definedName name="_a2" localSheetId="22" hidden="1">#REF!</definedName>
    <definedName name="_a2" localSheetId="20" hidden="1">#REF!</definedName>
    <definedName name="_a2" localSheetId="29" hidden="1">#REF!</definedName>
    <definedName name="_a2" localSheetId="33" hidden="1">#REF!</definedName>
    <definedName name="_a2" localSheetId="16" hidden="1">#REF!</definedName>
    <definedName name="_a2" localSheetId="26" hidden="1">#REF!</definedName>
    <definedName name="_a2" localSheetId="27" hidden="1">#REF!</definedName>
    <definedName name="_a2" localSheetId="31" hidden="1">#REF!</definedName>
    <definedName name="_a2" localSheetId="28" hidden="1">#REF!</definedName>
    <definedName name="_a2" localSheetId="32" hidden="1">#REF!</definedName>
    <definedName name="_a2" localSheetId="24" hidden="1">#REF!</definedName>
    <definedName name="_a2" hidden="1">#REF!</definedName>
    <definedName name="_d4" localSheetId="22" hidden="1">#REF!</definedName>
    <definedName name="_d4" localSheetId="20" hidden="1">#REF!</definedName>
    <definedName name="_d4" localSheetId="29" hidden="1">#REF!</definedName>
    <definedName name="_d4" localSheetId="33" hidden="1">#REF!</definedName>
    <definedName name="_d4" localSheetId="16" hidden="1">#REF!</definedName>
    <definedName name="_d4" localSheetId="26" hidden="1">#REF!</definedName>
    <definedName name="_d4" localSheetId="27" hidden="1">#REF!</definedName>
    <definedName name="_d4" localSheetId="31" hidden="1">#REF!</definedName>
    <definedName name="_d4" localSheetId="28" hidden="1">#REF!</definedName>
    <definedName name="_d4" localSheetId="32" hidden="1">#REF!</definedName>
    <definedName name="_d4" localSheetId="24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2" hidden="1">#REF!</definedName>
    <definedName name="_Dist_Bin" localSheetId="17" hidden="1">#REF!</definedName>
    <definedName name="_Dist_Bin" localSheetId="20" hidden="1">#REF!</definedName>
    <definedName name="_Dist_Bin" localSheetId="29" hidden="1">#REF!</definedName>
    <definedName name="_Dist_Bin" localSheetId="33" hidden="1">#REF!</definedName>
    <definedName name="_Dist_Bin" localSheetId="16" hidden="1">#REF!</definedName>
    <definedName name="_Dist_Bin" localSheetId="26" hidden="1">#REF!</definedName>
    <definedName name="_Dist_Bin" localSheetId="27" hidden="1">#REF!</definedName>
    <definedName name="_Dist_Bin" localSheetId="31" hidden="1">#REF!</definedName>
    <definedName name="_Dist_Bin" localSheetId="28" hidden="1">#REF!</definedName>
    <definedName name="_Dist_Bin" localSheetId="32" hidden="1">#REF!</definedName>
    <definedName name="_Dist_Bin" localSheetId="24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2" hidden="1">#REF!</definedName>
    <definedName name="_Dist_Values" localSheetId="17" hidden="1">#REF!</definedName>
    <definedName name="_Dist_Values" localSheetId="20" hidden="1">#REF!</definedName>
    <definedName name="_Dist_Values" localSheetId="29" hidden="1">#REF!</definedName>
    <definedName name="_Dist_Values" localSheetId="33" hidden="1">#REF!</definedName>
    <definedName name="_Dist_Values" localSheetId="16" hidden="1">#REF!</definedName>
    <definedName name="_Dist_Values" localSheetId="26" hidden="1">#REF!</definedName>
    <definedName name="_Dist_Values" localSheetId="27" hidden="1">#REF!</definedName>
    <definedName name="_Dist_Values" localSheetId="31" hidden="1">#REF!</definedName>
    <definedName name="_Dist_Values" localSheetId="28" hidden="1">#REF!</definedName>
    <definedName name="_Dist_Values" localSheetId="32" hidden="1">#REF!</definedName>
    <definedName name="_Dist_Values" localSheetId="24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2" hidden="1">#REF!</definedName>
    <definedName name="_Fill" localSheetId="17" hidden="1">#REF!</definedName>
    <definedName name="_Fill" localSheetId="20" hidden="1">#REF!</definedName>
    <definedName name="_Fill" localSheetId="29" hidden="1">#REF!</definedName>
    <definedName name="_Fill" localSheetId="33" hidden="1">#REF!</definedName>
    <definedName name="_Fill" localSheetId="16" hidden="1">#REF!</definedName>
    <definedName name="_Fill" localSheetId="26" hidden="1">#REF!</definedName>
    <definedName name="_Fill" localSheetId="27" hidden="1">#REF!</definedName>
    <definedName name="_Fill" localSheetId="31" hidden="1">#REF!</definedName>
    <definedName name="_Fill" localSheetId="28" hidden="1">#REF!</definedName>
    <definedName name="_Fill" localSheetId="32" hidden="1">#REF!</definedName>
    <definedName name="_Fill" localSheetId="24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localSheetId="16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localSheetId="30" hidden="1">{#N/A,#N/A,FALSE,"L&amp;M Performance";#N/A,#N/A,FALSE,"Brand Performance";#N/A,#N/A,FALSE,"Marlboro Performance"}</definedName>
    <definedName name="_Jim1" localSheetId="2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localSheetId="16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localSheetId="30" hidden="1">{#N/A,#N/A,FALSE,"L&amp;M Performance";#N/A,#N/A,FALSE,"Brand Performance";#N/A,#N/A,FALSE,"Marlboro Performance"}</definedName>
    <definedName name="_jim2" localSheetId="2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2" hidden="1">#REF!</definedName>
    <definedName name="_Key1" localSheetId="17" hidden="1">#REF!</definedName>
    <definedName name="_Key1" localSheetId="20" hidden="1">#REF!</definedName>
    <definedName name="_Key1" localSheetId="29" hidden="1">#REF!</definedName>
    <definedName name="_Key1" localSheetId="33" hidden="1">#REF!</definedName>
    <definedName name="_Key1" localSheetId="16" hidden="1">#REF!</definedName>
    <definedName name="_Key1" localSheetId="26" hidden="1">#REF!</definedName>
    <definedName name="_Key1" localSheetId="27" hidden="1">#REF!</definedName>
    <definedName name="_Key1" localSheetId="31" hidden="1">#REF!</definedName>
    <definedName name="_Key1" localSheetId="28" hidden="1">#REF!</definedName>
    <definedName name="_Key1" localSheetId="32" hidden="1">#REF!</definedName>
    <definedName name="_Key1" localSheetId="24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2" hidden="1">#REF!</definedName>
    <definedName name="_key11" localSheetId="17" hidden="1">#REF!</definedName>
    <definedName name="_key11" localSheetId="20" hidden="1">#REF!</definedName>
    <definedName name="_key11" localSheetId="29" hidden="1">#REF!</definedName>
    <definedName name="_key11" localSheetId="33" hidden="1">#REF!</definedName>
    <definedName name="_key11" localSheetId="16" hidden="1">#REF!</definedName>
    <definedName name="_key11" localSheetId="26" hidden="1">#REF!</definedName>
    <definedName name="_key11" localSheetId="27" hidden="1">#REF!</definedName>
    <definedName name="_key11" localSheetId="31" hidden="1">#REF!</definedName>
    <definedName name="_key11" localSheetId="28" hidden="1">#REF!</definedName>
    <definedName name="_key11" localSheetId="32" hidden="1">#REF!</definedName>
    <definedName name="_key11" localSheetId="24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2" hidden="1">#REF!</definedName>
    <definedName name="_Key2" localSheetId="17" hidden="1">#REF!</definedName>
    <definedName name="_Key2" localSheetId="20" hidden="1">#REF!</definedName>
    <definedName name="_Key2" localSheetId="29" hidden="1">#REF!</definedName>
    <definedName name="_Key2" localSheetId="33" hidden="1">#REF!</definedName>
    <definedName name="_Key2" localSheetId="16" hidden="1">#REF!</definedName>
    <definedName name="_Key2" localSheetId="26" hidden="1">#REF!</definedName>
    <definedName name="_Key2" localSheetId="27" hidden="1">#REF!</definedName>
    <definedName name="_Key2" localSheetId="31" hidden="1">#REF!</definedName>
    <definedName name="_Key2" localSheetId="28" hidden="1">#REF!</definedName>
    <definedName name="_Key2" localSheetId="32" hidden="1">#REF!</definedName>
    <definedName name="_Key2" localSheetId="24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2" hidden="1">#REF!</definedName>
    <definedName name="_key3" localSheetId="17" hidden="1">#REF!</definedName>
    <definedName name="_key3" localSheetId="20" hidden="1">#REF!</definedName>
    <definedName name="_key3" localSheetId="29" hidden="1">#REF!</definedName>
    <definedName name="_key3" localSheetId="33" hidden="1">#REF!</definedName>
    <definedName name="_key3" localSheetId="16" hidden="1">#REF!</definedName>
    <definedName name="_key3" localSheetId="26" hidden="1">#REF!</definedName>
    <definedName name="_key3" localSheetId="27" hidden="1">#REF!</definedName>
    <definedName name="_key3" localSheetId="31" hidden="1">#REF!</definedName>
    <definedName name="_key3" localSheetId="28" hidden="1">#REF!</definedName>
    <definedName name="_key3" localSheetId="32" hidden="1">#REF!</definedName>
    <definedName name="_key3" localSheetId="24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2" hidden="1">#REF!</definedName>
    <definedName name="_key5" localSheetId="17" hidden="1">#REF!</definedName>
    <definedName name="_key5" localSheetId="20" hidden="1">#REF!</definedName>
    <definedName name="_key5" localSheetId="29" hidden="1">#REF!</definedName>
    <definedName name="_key5" localSheetId="33" hidden="1">#REF!</definedName>
    <definedName name="_key5" localSheetId="16" hidden="1">#REF!</definedName>
    <definedName name="_key5" localSheetId="26" hidden="1">#REF!</definedName>
    <definedName name="_key5" localSheetId="27" hidden="1">#REF!</definedName>
    <definedName name="_key5" localSheetId="31" hidden="1">#REF!</definedName>
    <definedName name="_key5" localSheetId="28" hidden="1">#REF!</definedName>
    <definedName name="_key5" localSheetId="32" hidden="1">#REF!</definedName>
    <definedName name="_key5" localSheetId="24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2" hidden="1">#REF!</definedName>
    <definedName name="_key55" localSheetId="17" hidden="1">#REF!</definedName>
    <definedName name="_key55" localSheetId="20" hidden="1">#REF!</definedName>
    <definedName name="_key55" localSheetId="29" hidden="1">#REF!</definedName>
    <definedName name="_key55" localSheetId="33" hidden="1">#REF!</definedName>
    <definedName name="_key55" localSheetId="16" hidden="1">#REF!</definedName>
    <definedName name="_key55" localSheetId="26" hidden="1">#REF!</definedName>
    <definedName name="_key55" localSheetId="27" hidden="1">#REF!</definedName>
    <definedName name="_key55" localSheetId="31" hidden="1">#REF!</definedName>
    <definedName name="_key55" localSheetId="28" hidden="1">#REF!</definedName>
    <definedName name="_key55" localSheetId="32" hidden="1">#REF!</definedName>
    <definedName name="_key55" localSheetId="24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2" hidden="1">#REF!</definedName>
    <definedName name="_key66" localSheetId="17" hidden="1">#REF!</definedName>
    <definedName name="_key66" localSheetId="20" hidden="1">#REF!</definedName>
    <definedName name="_key66" localSheetId="29" hidden="1">#REF!</definedName>
    <definedName name="_key66" localSheetId="33" hidden="1">#REF!</definedName>
    <definedName name="_key66" localSheetId="16" hidden="1">#REF!</definedName>
    <definedName name="_key66" localSheetId="26" hidden="1">#REF!</definedName>
    <definedName name="_key66" localSheetId="27" hidden="1">#REF!</definedName>
    <definedName name="_key66" localSheetId="31" hidden="1">#REF!</definedName>
    <definedName name="_key66" localSheetId="28" hidden="1">#REF!</definedName>
    <definedName name="_key66" localSheetId="32" hidden="1">#REF!</definedName>
    <definedName name="_key66" localSheetId="24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2" hidden="1">#REF!</definedName>
    <definedName name="_key8" localSheetId="17" hidden="1">#REF!</definedName>
    <definedName name="_key8" localSheetId="20" hidden="1">#REF!</definedName>
    <definedName name="_key8" localSheetId="29" hidden="1">#REF!</definedName>
    <definedName name="_key8" localSheetId="33" hidden="1">#REF!</definedName>
    <definedName name="_key8" localSheetId="16" hidden="1">#REF!</definedName>
    <definedName name="_key8" localSheetId="26" hidden="1">#REF!</definedName>
    <definedName name="_key8" localSheetId="27" hidden="1">#REF!</definedName>
    <definedName name="_key8" localSheetId="31" hidden="1">#REF!</definedName>
    <definedName name="_key8" localSheetId="28" hidden="1">#REF!</definedName>
    <definedName name="_key8" localSheetId="32" hidden="1">#REF!</definedName>
    <definedName name="_key8" localSheetId="24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2" hidden="1">#REF!</definedName>
    <definedName name="_key9" localSheetId="17" hidden="1">#REF!</definedName>
    <definedName name="_key9" localSheetId="20" hidden="1">#REF!</definedName>
    <definedName name="_key9" localSheetId="29" hidden="1">#REF!</definedName>
    <definedName name="_key9" localSheetId="33" hidden="1">#REF!</definedName>
    <definedName name="_key9" localSheetId="16" hidden="1">#REF!</definedName>
    <definedName name="_key9" localSheetId="26" hidden="1">#REF!</definedName>
    <definedName name="_key9" localSheetId="27" hidden="1">#REF!</definedName>
    <definedName name="_key9" localSheetId="31" hidden="1">#REF!</definedName>
    <definedName name="_key9" localSheetId="28" hidden="1">#REF!</definedName>
    <definedName name="_key9" localSheetId="32" hidden="1">#REF!</definedName>
    <definedName name="_key9" localSheetId="24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2" hidden="1">#REF!</definedName>
    <definedName name="_kry6" localSheetId="17" hidden="1">#REF!</definedName>
    <definedName name="_kry6" localSheetId="20" hidden="1">#REF!</definedName>
    <definedName name="_kry6" localSheetId="29" hidden="1">#REF!</definedName>
    <definedName name="_kry6" localSheetId="33" hidden="1">#REF!</definedName>
    <definedName name="_kry6" localSheetId="16" hidden="1">#REF!</definedName>
    <definedName name="_kry6" localSheetId="26" hidden="1">#REF!</definedName>
    <definedName name="_kry6" localSheetId="27" hidden="1">#REF!</definedName>
    <definedName name="_kry6" localSheetId="31" hidden="1">#REF!</definedName>
    <definedName name="_kry6" localSheetId="28" hidden="1">#REF!</definedName>
    <definedName name="_kry6" localSheetId="32" hidden="1">#REF!</definedName>
    <definedName name="_kry6" localSheetId="24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2" hidden="1">#REF!</definedName>
    <definedName name="_ky2" localSheetId="17" hidden="1">#REF!</definedName>
    <definedName name="_ky2" localSheetId="20" hidden="1">#REF!</definedName>
    <definedName name="_ky2" localSheetId="29" hidden="1">#REF!</definedName>
    <definedName name="_ky2" localSheetId="33" hidden="1">#REF!</definedName>
    <definedName name="_ky2" localSheetId="16" hidden="1">#REF!</definedName>
    <definedName name="_ky2" localSheetId="26" hidden="1">#REF!</definedName>
    <definedName name="_ky2" localSheetId="27" hidden="1">#REF!</definedName>
    <definedName name="_ky2" localSheetId="31" hidden="1">#REF!</definedName>
    <definedName name="_ky2" localSheetId="28" hidden="1">#REF!</definedName>
    <definedName name="_ky2" localSheetId="32" hidden="1">#REF!</definedName>
    <definedName name="_ky2" localSheetId="24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5" hidden="1">{#N/A,#N/A,FALSE,"L&amp;M Performance";#N/A,#N/A,FALSE,"Brand Performance";#N/A,#N/A,FALSE,"Marlboro Performance"}</definedName>
    <definedName name="_npd1" localSheetId="16" hidden="1">{#N/A,#N/A,FALSE,"L&amp;M Performance";#N/A,#N/A,FALSE,"Brand Performance";#N/A,#N/A,FALSE,"Marlboro Performance"}</definedName>
    <definedName name="_npd1" localSheetId="30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2" hidden="1">#REF!</definedName>
    <definedName name="_OurSort" localSheetId="17" hidden="1">#REF!</definedName>
    <definedName name="_OurSort" localSheetId="20" hidden="1">#REF!</definedName>
    <definedName name="_OurSort" localSheetId="29" hidden="1">#REF!</definedName>
    <definedName name="_OurSort" localSheetId="33" hidden="1">#REF!</definedName>
    <definedName name="_OurSort" localSheetId="16" hidden="1">#REF!</definedName>
    <definedName name="_OurSort" localSheetId="26" hidden="1">#REF!</definedName>
    <definedName name="_OurSort" localSheetId="27" hidden="1">#REF!</definedName>
    <definedName name="_OurSort" localSheetId="31" hidden="1">#REF!</definedName>
    <definedName name="_OurSort" localSheetId="28" hidden="1">#REF!</definedName>
    <definedName name="_OurSort" localSheetId="32" hidden="1">#REF!</definedName>
    <definedName name="_OurSort" localSheetId="24" hidden="1">#REF!</definedName>
    <definedName name="_OurSort" hidden="1">#REF!</definedName>
    <definedName name="_Parse_In" localSheetId="22" hidden="1">#REF!</definedName>
    <definedName name="_Parse_In" localSheetId="20" hidden="1">#REF!</definedName>
    <definedName name="_Parse_In" localSheetId="29" hidden="1">#REF!</definedName>
    <definedName name="_Parse_In" localSheetId="33" hidden="1">#REF!</definedName>
    <definedName name="_Parse_In" localSheetId="16" hidden="1">#REF!</definedName>
    <definedName name="_Parse_In" localSheetId="26" hidden="1">#REF!</definedName>
    <definedName name="_Parse_In" localSheetId="27" hidden="1">#REF!</definedName>
    <definedName name="_Parse_In" localSheetId="31" hidden="1">#REF!</definedName>
    <definedName name="_Parse_In" localSheetId="28" hidden="1">#REF!</definedName>
    <definedName name="_Parse_In" localSheetId="32" hidden="1">#REF!</definedName>
    <definedName name="_Parse_In" localSheetId="24" hidden="1">#REF!</definedName>
    <definedName name="_Parse_In" hidden="1">#REF!</definedName>
    <definedName name="_Parse_Out" localSheetId="22" hidden="1">#REF!</definedName>
    <definedName name="_Parse_Out" localSheetId="20" hidden="1">#REF!</definedName>
    <definedName name="_Parse_Out" localSheetId="29" hidden="1">#REF!</definedName>
    <definedName name="_Parse_Out" localSheetId="33" hidden="1">#REF!</definedName>
    <definedName name="_Parse_Out" localSheetId="16" hidden="1">#REF!</definedName>
    <definedName name="_Parse_Out" localSheetId="26" hidden="1">#REF!</definedName>
    <definedName name="_Parse_Out" localSheetId="27" hidden="1">#REF!</definedName>
    <definedName name="_Parse_Out" localSheetId="31" hidden="1">#REF!</definedName>
    <definedName name="_Parse_Out" localSheetId="28" hidden="1">#REF!</definedName>
    <definedName name="_Parse_Out" localSheetId="32" hidden="1">#REF!</definedName>
    <definedName name="_Parse_Out" localSheetId="24" hidden="1">#REF!</definedName>
    <definedName name="_Parse_Out" hidden="1">#REF!</definedName>
    <definedName name="_s2" localSheetId="22" hidden="1">#REF!</definedName>
    <definedName name="_s2" localSheetId="20" hidden="1">#REF!</definedName>
    <definedName name="_s2" localSheetId="29" hidden="1">#REF!</definedName>
    <definedName name="_s2" localSheetId="33" hidden="1">#REF!</definedName>
    <definedName name="_s2" localSheetId="16" hidden="1">#REF!</definedName>
    <definedName name="_s2" localSheetId="26" hidden="1">#REF!</definedName>
    <definedName name="_s2" localSheetId="27" hidden="1">#REF!</definedName>
    <definedName name="_s2" localSheetId="31" hidden="1">#REF!</definedName>
    <definedName name="_s2" localSheetId="28" hidden="1">#REF!</definedName>
    <definedName name="_s2" localSheetId="32" hidden="1">#REF!</definedName>
    <definedName name="_s2" localSheetId="24" hidden="1">#REF!</definedName>
    <definedName name="_s2" hidden="1">#REF!</definedName>
    <definedName name="_sdf1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2" hidden="1">[5]OB97LST!#REF!</definedName>
    <definedName name="_Sort" localSheetId="17" hidden="1">[5]OB97LST!#REF!</definedName>
    <definedName name="_Sort" localSheetId="20" hidden="1">[5]OB97LST!#REF!</definedName>
    <definedName name="_Sort" localSheetId="29" hidden="1">[5]OB97LST!#REF!</definedName>
    <definedName name="_Sort" localSheetId="33" hidden="1">[5]OB97LST!#REF!</definedName>
    <definedName name="_Sort" localSheetId="16" hidden="1">[5]OB97LST!#REF!</definedName>
    <definedName name="_Sort" localSheetId="26" hidden="1">[5]OB97LST!#REF!</definedName>
    <definedName name="_Sort" localSheetId="27" hidden="1">[5]OB97LST!#REF!</definedName>
    <definedName name="_Sort" localSheetId="31" hidden="1">[5]OB97LST!#REF!</definedName>
    <definedName name="_Sort" localSheetId="28" hidden="1">[5]OB97LST!#REF!</definedName>
    <definedName name="_Sort" localSheetId="32" hidden="1">[5]OB97LST!#REF!</definedName>
    <definedName name="_Sort" localSheetId="24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22" hidden="1">#REF!</definedName>
    <definedName name="_xx" localSheetId="20" hidden="1">#REF!</definedName>
    <definedName name="_xx" localSheetId="29" hidden="1">#REF!</definedName>
    <definedName name="_xx" localSheetId="33" hidden="1">#REF!</definedName>
    <definedName name="_xx" localSheetId="16" hidden="1">#REF!</definedName>
    <definedName name="_xx" localSheetId="26" hidden="1">#REF!</definedName>
    <definedName name="_xx" localSheetId="27" hidden="1">#REF!</definedName>
    <definedName name="_xx" localSheetId="31" hidden="1">#REF!</definedName>
    <definedName name="_xx" localSheetId="28" hidden="1">#REF!</definedName>
    <definedName name="_xx" localSheetId="32" hidden="1">#REF!</definedName>
    <definedName name="_xx" localSheetId="24" hidden="1">#REF!</definedName>
    <definedName name="_xx" hidden="1">#REF!</definedName>
    <definedName name="a" localSheetId="13" hidden="1">[3]PIPELINE!$F$797:$F$814</definedName>
    <definedName name="a" localSheetId="25" hidden="1">[3]PIPELINE!$F$797:$F$814</definedName>
    <definedName name="a" hidden="1">[3]PIPELINE!$F$797:$F$814</definedName>
    <definedName name="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2" hidden="1">#REF!</definedName>
    <definedName name="ACwvu.steve." localSheetId="17" hidden="1">#REF!</definedName>
    <definedName name="ACwvu.steve." localSheetId="20" hidden="1">#REF!</definedName>
    <definedName name="ACwvu.steve." localSheetId="29" hidden="1">#REF!</definedName>
    <definedName name="ACwvu.steve." localSheetId="33" hidden="1">#REF!</definedName>
    <definedName name="ACwvu.steve." localSheetId="16" hidden="1">#REF!</definedName>
    <definedName name="ACwvu.steve." localSheetId="26" hidden="1">#REF!</definedName>
    <definedName name="ACwvu.steve." localSheetId="27" hidden="1">#REF!</definedName>
    <definedName name="ACwvu.steve." localSheetId="31" hidden="1">#REF!</definedName>
    <definedName name="ACwvu.steve." localSheetId="28" hidden="1">#REF!</definedName>
    <definedName name="ACwvu.steve." localSheetId="32" hidden="1">#REF!</definedName>
    <definedName name="ACwvu.steve." localSheetId="24" hidden="1">#REF!</definedName>
    <definedName name="ACwvu.steve." hidden="1">#REF!</definedName>
    <definedName name="a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5" hidden="1">{#N/A,#N/A,FALSE,"Summary"}</definedName>
    <definedName name="agsdfg" localSheetId="16" hidden="1">{#N/A,#N/A,FALSE,"Summary"}</definedName>
    <definedName name="agsdfg" localSheetId="26" hidden="1">{#N/A,#N/A,FALSE,"Summary"}</definedName>
    <definedName name="agsdfg" localSheetId="30" hidden="1">{#N/A,#N/A,FALSE,"Summary"}</definedName>
    <definedName name="agsdfg" localSheetId="27" hidden="1">{#N/A,#N/A,FALSE,"Summary"}</definedName>
    <definedName name="agsdfg" hidden="1">{#N/A,#N/A,FALSE,"Summary"}</definedName>
    <definedName name="a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5" hidden="1">{#N/A,#N/A,FALSE,"L&amp;M Performance";#N/A,#N/A,FALSE,"Brand Performance";#N/A,#N/A,FALSE,"Marlboro Performance"}</definedName>
    <definedName name="ANGE" localSheetId="16" hidden="1">{#N/A,#N/A,FALSE,"L&amp;M Performance";#N/A,#N/A,FALSE,"Brand Performance";#N/A,#N/A,FALSE,"Marlboro Performance"}</definedName>
    <definedName name="ANGE" localSheetId="30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22">#REF!</definedName>
    <definedName name="annotpg1" localSheetId="20">#REF!</definedName>
    <definedName name="annotpg1" localSheetId="29">#REF!</definedName>
    <definedName name="annotpg1" localSheetId="33">#REF!</definedName>
    <definedName name="annotpg1" localSheetId="16">#REF!</definedName>
    <definedName name="annotpg1" localSheetId="26">#REF!</definedName>
    <definedName name="annotpg1" localSheetId="27">#REF!</definedName>
    <definedName name="annotpg1" localSheetId="31">#REF!</definedName>
    <definedName name="annotpg1" localSheetId="28">#REF!</definedName>
    <definedName name="annotpg1" localSheetId="32">#REF!</definedName>
    <definedName name="annotpg1" localSheetId="24">#REF!</definedName>
    <definedName name="annotpg1">#REF!</definedName>
    <definedName name="AnnotPG1CF" localSheetId="22">#REF!</definedName>
    <definedName name="AnnotPG1CF" localSheetId="20">#REF!</definedName>
    <definedName name="AnnotPG1CF" localSheetId="29">#REF!</definedName>
    <definedName name="AnnotPG1CF" localSheetId="33">#REF!</definedName>
    <definedName name="AnnotPG1CF" localSheetId="16">#REF!</definedName>
    <definedName name="AnnotPG1CF" localSheetId="26">#REF!</definedName>
    <definedName name="AnnotPG1CF" localSheetId="27">#REF!</definedName>
    <definedName name="AnnotPG1CF" localSheetId="31">#REF!</definedName>
    <definedName name="AnnotPG1CF" localSheetId="28">#REF!</definedName>
    <definedName name="AnnotPG1CF" localSheetId="32">#REF!</definedName>
    <definedName name="AnnotPG1CF" localSheetId="24">#REF!</definedName>
    <definedName name="AnnotPG1CF">#REF!</definedName>
    <definedName name="annotpg2" localSheetId="22">#REF!</definedName>
    <definedName name="annotpg2" localSheetId="20">#REF!</definedName>
    <definedName name="annotpg2" localSheetId="29">#REF!</definedName>
    <definedName name="annotpg2" localSheetId="33">#REF!</definedName>
    <definedName name="annotpg2" localSheetId="16">#REF!</definedName>
    <definedName name="annotpg2" localSheetId="26">#REF!</definedName>
    <definedName name="annotpg2" localSheetId="27">#REF!</definedName>
    <definedName name="annotpg2" localSheetId="31">#REF!</definedName>
    <definedName name="annotpg2" localSheetId="28">#REF!</definedName>
    <definedName name="annotpg2" localSheetId="32">#REF!</definedName>
    <definedName name="annotpg2" localSheetId="24">#REF!</definedName>
    <definedName name="annotpg2">#REF!</definedName>
    <definedName name="AnnotPG2CF" localSheetId="22">#REF!</definedName>
    <definedName name="AnnotPG2CF" localSheetId="20">#REF!</definedName>
    <definedName name="AnnotPG2CF" localSheetId="29">#REF!</definedName>
    <definedName name="AnnotPG2CF" localSheetId="33">#REF!</definedName>
    <definedName name="AnnotPG2CF" localSheetId="16">#REF!</definedName>
    <definedName name="AnnotPG2CF" localSheetId="26">#REF!</definedName>
    <definedName name="AnnotPG2CF" localSheetId="27">#REF!</definedName>
    <definedName name="AnnotPG2CF" localSheetId="31">#REF!</definedName>
    <definedName name="AnnotPG2CF" localSheetId="28">#REF!</definedName>
    <definedName name="AnnotPG2CF" localSheetId="32">#REF!</definedName>
    <definedName name="AnnotPG2CF" localSheetId="24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localSheetId="16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localSheetId="30" hidden="1">{#N/A,#N/A,FALSE,"1997 P&amp;L(pk) (Atlanta)";#N/A,#N/A,FALSE,"ONGOING P&amp;L(PK)(Atlanta)"}</definedName>
    <definedName name="app" localSheetId="2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2" hidden="1">[6]vol!#REF!</definedName>
    <definedName name="as" localSheetId="17" hidden="1">[6]vol!#REF!</definedName>
    <definedName name="as" localSheetId="20" hidden="1">[6]vol!#REF!</definedName>
    <definedName name="as" localSheetId="29" hidden="1">[6]vol!#REF!</definedName>
    <definedName name="as" localSheetId="33" hidden="1">[6]vol!#REF!</definedName>
    <definedName name="as" localSheetId="16" hidden="1">[6]vol!#REF!</definedName>
    <definedName name="as" localSheetId="26" hidden="1">[6]vol!#REF!</definedName>
    <definedName name="as" localSheetId="27" hidden="1">[6]vol!#REF!</definedName>
    <definedName name="as" localSheetId="31" hidden="1">[6]vol!#REF!</definedName>
    <definedName name="as" localSheetId="28" hidden="1">[6]vol!#REF!</definedName>
    <definedName name="as" localSheetId="32" hidden="1">[6]vol!#REF!</definedName>
    <definedName name="as" localSheetId="24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localSheetId="16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localSheetId="30" hidden="1">{#N/A,#N/A,FALSE,"L&amp;M Performance";#N/A,#N/A,FALSE,"Brand Performance";#N/A,#N/A,FALSE,"Marlboro Performance"}</definedName>
    <definedName name="asddddddddd" localSheetId="2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localSheetId="16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localSheetId="30" hidden="1">{#N/A,#N/A,FALSE,"1997 P&amp;L(pk) (Atlanta)";#N/A,#N/A,FALSE,"ONGOING P&amp;L(PK)(Atlanta)"}</definedName>
    <definedName name="asdfasdf" localSheetId="2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localSheetId="16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localSheetId="30" hidden="1">{#N/A,#N/A,FALSE,"L&amp;M Performance";#N/A,#N/A,FALSE,"Brand Performance";#N/A,#N/A,FALSE,"Marlboro Performance"}</definedName>
    <definedName name="asdfasdfasdf" localSheetId="2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5" hidden="1">{#N/A,#N/A,FALSE,"L&amp;M Performance";#N/A,#N/A,FALSE,"Brand Performance";#N/A,#N/A,FALSE,"Marlboro Performance"}</definedName>
    <definedName name="asdfasf" localSheetId="16" hidden="1">{#N/A,#N/A,FALSE,"L&amp;M Performance";#N/A,#N/A,FALSE,"Brand Performance";#N/A,#N/A,FALSE,"Marlboro Performance"}</definedName>
    <definedName name="asdfasf" localSheetId="30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2">'[7]CROSS RATES'!#REF!</definedName>
    <definedName name="ATS" localSheetId="20">'[7]CROSS RATES'!#REF!</definedName>
    <definedName name="ATS" localSheetId="29">'[7]CROSS RATES'!#REF!</definedName>
    <definedName name="ATS" localSheetId="33">'[7]CROSS RATES'!#REF!</definedName>
    <definedName name="ATS" localSheetId="16">'[7]CROSS RATES'!#REF!</definedName>
    <definedName name="ATS" localSheetId="26">'[7]CROSS RATES'!#REF!</definedName>
    <definedName name="ATS" localSheetId="27">'[7]CROSS RATES'!#REF!</definedName>
    <definedName name="ATS" localSheetId="31">'[7]CROSS RATES'!#REF!</definedName>
    <definedName name="ATS" localSheetId="28">'[7]CROSS RATES'!#REF!</definedName>
    <definedName name="ATS" localSheetId="32">'[7]CROSS RATES'!#REF!</definedName>
    <definedName name="ATS" localSheetId="24">'[7]CROSS RATES'!#REF!</definedName>
    <definedName name="ATS">'[7]CROSS RATES'!#REF!</definedName>
    <definedName name="bb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2">'[7]CROSS RATES'!#REF!</definedName>
    <definedName name="BEF" localSheetId="20">'[7]CROSS RATES'!#REF!</definedName>
    <definedName name="BEF" localSheetId="29">'[7]CROSS RATES'!#REF!</definedName>
    <definedName name="BEF" localSheetId="33">'[7]CROSS RATES'!#REF!</definedName>
    <definedName name="BEF" localSheetId="16">'[7]CROSS RATES'!#REF!</definedName>
    <definedName name="BEF" localSheetId="26">'[7]CROSS RATES'!#REF!</definedName>
    <definedName name="BEF" localSheetId="27">'[7]CROSS RATES'!#REF!</definedName>
    <definedName name="BEF" localSheetId="31">'[7]CROSS RATES'!#REF!</definedName>
    <definedName name="BEF" localSheetId="28">'[7]CROSS RATES'!#REF!</definedName>
    <definedName name="BEF" localSheetId="32">'[7]CROSS RATES'!#REF!</definedName>
    <definedName name="BEF" localSheetId="24">'[7]CROSS RATES'!#REF!</definedName>
    <definedName name="BEF">'[7]CROSS RATES'!#REF!</definedName>
    <definedName name="Bigpg2" localSheetId="22">#REF!</definedName>
    <definedName name="Bigpg2" localSheetId="25">#REF!</definedName>
    <definedName name="Bigpg2" localSheetId="20">#REF!</definedName>
    <definedName name="Bigpg2" localSheetId="29">#REF!</definedName>
    <definedName name="Bigpg2" localSheetId="33">#REF!</definedName>
    <definedName name="Bigpg2" localSheetId="16">#REF!</definedName>
    <definedName name="Bigpg2" localSheetId="26">#REF!</definedName>
    <definedName name="Bigpg2" localSheetId="27">#REF!</definedName>
    <definedName name="Bigpg2" localSheetId="31">#REF!</definedName>
    <definedName name="Bigpg2" localSheetId="28">#REF!</definedName>
    <definedName name="Bigpg2" localSheetId="32">#REF!</definedName>
    <definedName name="Bigpg2" localSheetId="24">#REF!</definedName>
    <definedName name="Bigpg2">#REF!</definedName>
    <definedName name="Bridg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5" hidden="1">{#N/A,#N/A,FALSE,"OPEN";#N/A,#N/A,FALSE,"PENDING";#N/A,#N/A,FALSE,"CLOSED"}</definedName>
    <definedName name="brown" localSheetId="16" hidden="1">{#N/A,#N/A,FALSE,"OPEN";#N/A,#N/A,FALSE,"PENDING";#N/A,#N/A,FALSE,"CLOSED"}</definedName>
    <definedName name="brown" localSheetId="30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5" hidden="1">{#N/A,#N/A,FALSE,"OPEN";#N/A,#N/A,FALSE,"PENDING";#N/A,#N/A,FALSE,"CLOSED"}</definedName>
    <definedName name="bv" localSheetId="16" hidden="1">{#N/A,#N/A,FALSE,"OPEN";#N/A,#N/A,FALSE,"PENDING";#N/A,#N/A,FALSE,"CLOSED"}</definedName>
    <definedName name="bv" localSheetId="30" hidden="1">{#N/A,#N/A,FALSE,"OPEN";#N/A,#N/A,FALSE,"PENDING";#N/A,#N/A,FALSE,"CLOSED"}</definedName>
    <definedName name="bv" hidden="1">{#N/A,#N/A,FALSE,"OPEN";#N/A,#N/A,FALSE,"PENDING";#N/A,#N/A,FALSE,"CLOSED"}</definedName>
    <definedName name="caldwill" localSheetId="25" hidden="1">{#N/A,#N/A,FALSE,"OPEN";#N/A,#N/A,FALSE,"PENDING";#N/A,#N/A,FALSE,"CLOSED"}</definedName>
    <definedName name="caldwill" localSheetId="16" hidden="1">{#N/A,#N/A,FALSE,"OPEN";#N/A,#N/A,FALSE,"PENDING";#N/A,#N/A,FALSE,"CLOSED"}</definedName>
    <definedName name="caldwill" localSheetId="30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5" hidden="1">[8]FINALPHP!$G$27</definedName>
    <definedName name="CAPEX98" hidden="1">[9]FINALPHP!$G$27</definedName>
    <definedName name="CatBrnd" localSheetId="22">#REF!</definedName>
    <definedName name="CatBrnd" localSheetId="20">#REF!</definedName>
    <definedName name="CatBrnd" localSheetId="29">#REF!</definedName>
    <definedName name="CatBrnd" localSheetId="33">#REF!</definedName>
    <definedName name="CatBrnd" localSheetId="16">#REF!</definedName>
    <definedName name="CatBrnd" localSheetId="24">#REF!</definedName>
    <definedName name="CatBrnd">#REF!</definedName>
    <definedName name="ccc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5" hidden="1">{#N/A,#N/A,FALSE,"OPEN";#N/A,#N/A,FALSE,"PENDING";#N/A,#N/A,FALSE,"CLOSED"}</definedName>
    <definedName name="chn" localSheetId="16" hidden="1">{#N/A,#N/A,FALSE,"OPEN";#N/A,#N/A,FALSE,"PENDING";#N/A,#N/A,FALSE,"CLOSED"}</definedName>
    <definedName name="chn" localSheetId="30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5" hidden="1">{#N/A,#N/A,FALSE,"OPEN";#N/A,#N/A,FALSE,"PENDING";#N/A,#N/A,FALSE,"CLOSED"}</definedName>
    <definedName name="crt" localSheetId="16" hidden="1">{#N/A,#N/A,FALSE,"OPEN";#N/A,#N/A,FALSE,"PENDING";#N/A,#N/A,FALSE,"CLOSED"}</definedName>
    <definedName name="crt" localSheetId="30" hidden="1">{#N/A,#N/A,FALSE,"OPEN";#N/A,#N/A,FALSE,"PENDING";#N/A,#N/A,FALSE,"CLOSED"}</definedName>
    <definedName name="crt" hidden="1">{#N/A,#N/A,FALSE,"OPEN";#N/A,#N/A,FALSE,"PENDING";#N/A,#N/A,FALSE,"CLOSED"}</definedName>
    <definedName name="cv" localSheetId="25" hidden="1">{#N/A,#N/A,FALSE,"OPEN";#N/A,#N/A,FALSE,"PENDING";#N/A,#N/A,FALSE,"CLOSED"}</definedName>
    <definedName name="cv" localSheetId="16" hidden="1">{#N/A,#N/A,FALSE,"OPEN";#N/A,#N/A,FALSE,"PENDING";#N/A,#N/A,FALSE,"CLOSED"}</definedName>
    <definedName name="cv" localSheetId="30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2" hidden="1">#REF!</definedName>
    <definedName name="d" localSheetId="17" hidden="1">#REF!</definedName>
    <definedName name="d" localSheetId="20" hidden="1">#REF!</definedName>
    <definedName name="d" localSheetId="29" hidden="1">#REF!</definedName>
    <definedName name="d" localSheetId="33" hidden="1">#REF!</definedName>
    <definedName name="d" localSheetId="16" hidden="1">#REF!</definedName>
    <definedName name="d" localSheetId="26" hidden="1">#REF!</definedName>
    <definedName name="d" localSheetId="27" hidden="1">#REF!</definedName>
    <definedName name="d" localSheetId="31" hidden="1">#REF!</definedName>
    <definedName name="d" localSheetId="28" hidden="1">#REF!</definedName>
    <definedName name="d" localSheetId="32" hidden="1">#REF!</definedName>
    <definedName name="d" localSheetId="24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5" hidden="1">{"payback",#N/A,FALSE,"Wirtschaftlichkeitsberechnung"}</definedName>
    <definedName name="dd" localSheetId="16" hidden="1">{"payback",#N/A,FALSE,"Wirtschaftlichkeitsberechnung"}</definedName>
    <definedName name="dd" localSheetId="26" hidden="1">{"payback",#N/A,FALSE,"Wirtschaftlichkeitsberechnung"}</definedName>
    <definedName name="dd" localSheetId="30" hidden="1">{"payback",#N/A,FALSE,"Wirtschaftlichkeitsberechnung"}</definedName>
    <definedName name="dd" localSheetId="27" hidden="1">{"payback",#N/A,FALSE,"Wirtschaftlichkeitsberechnung"}</definedName>
    <definedName name="dd" hidden="1">{"payback",#N/A,FALSE,"Wirtschaftlichkeitsberechnung"}</definedName>
    <definedName name="DDDD" localSheetId="25" hidden="1">{#N/A,#N/A,FALSE,"OPEN";#N/A,#N/A,FALSE,"PENDING";#N/A,#N/A,FALSE,"CLOSED"}</definedName>
    <definedName name="DDDD" localSheetId="16" hidden="1">{#N/A,#N/A,FALSE,"OPEN";#N/A,#N/A,FALSE,"PENDING";#N/A,#N/A,FALSE,"CLOSED"}</definedName>
    <definedName name="DDDD" localSheetId="30" hidden="1">{#N/A,#N/A,FALSE,"OPEN";#N/A,#N/A,FALSE,"PENDING";#N/A,#N/A,FALSE,"CLOSED"}</definedName>
    <definedName name="DDDD" hidden="1">{#N/A,#N/A,FALSE,"OPEN";#N/A,#N/A,FALSE,"PENDING";#N/A,#N/A,FALSE,"CLOSED"}</definedName>
    <definedName name="ddddd" localSheetId="25" hidden="1">{#N/A,#N/A,FALSE,"OPEN";#N/A,#N/A,FALSE,"PENDING";#N/A,#N/A,FALSE,"CLOSED"}</definedName>
    <definedName name="ddddd" localSheetId="16" hidden="1">{#N/A,#N/A,FALSE,"OPEN";#N/A,#N/A,FALSE,"PENDING";#N/A,#N/A,FALSE,"CLOSED"}</definedName>
    <definedName name="ddddd" localSheetId="30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5" hidden="1">{#N/A,#N/A,FALSE,"L&amp;M Performance";#N/A,#N/A,FALSE,"Brand Performance";#N/A,#N/A,FALSE,"Marlboro Performance"}</definedName>
    <definedName name="dddddddddddddddddddd" localSheetId="16" hidden="1">{#N/A,#N/A,FALSE,"L&amp;M Performance";#N/A,#N/A,FALSE,"Brand Performance";#N/A,#N/A,FALSE,"Marlboro Performance"}</definedName>
    <definedName name="dddddddddddddddddddd" localSheetId="30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5" hidden="1">{#N/A,#N/A,FALSE,"OPEN";#N/A,#N/A,FALSE,"PENDING";#N/A,#N/A,FALSE,"CLOSED"}</definedName>
    <definedName name="Dead" localSheetId="16" hidden="1">{#N/A,#N/A,FALSE,"OPEN";#N/A,#N/A,FALSE,"PENDING";#N/A,#N/A,FALSE,"CLOSED"}</definedName>
    <definedName name="Dead" localSheetId="30" hidden="1">{#N/A,#N/A,FALSE,"OPEN";#N/A,#N/A,FALSE,"PENDING";#N/A,#N/A,FALSE,"CLOSED"}</definedName>
    <definedName name="Dead" hidden="1">{#N/A,#N/A,FALSE,"OPEN";#N/A,#N/A,FALSE,"PENDING";#N/A,#N/A,FALSE,"CLOSED"}</definedName>
    <definedName name="delete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2">'[7]CROSS RATES'!#REF!</definedName>
    <definedName name="DEM" localSheetId="20">'[7]CROSS RATES'!#REF!</definedName>
    <definedName name="DEM" localSheetId="29">'[7]CROSS RATES'!#REF!</definedName>
    <definedName name="DEM" localSheetId="33">'[7]CROSS RATES'!#REF!</definedName>
    <definedName name="DEM" localSheetId="16">'[7]CROSS RATES'!#REF!</definedName>
    <definedName name="DEM" localSheetId="26">'[7]CROSS RATES'!#REF!</definedName>
    <definedName name="DEM" localSheetId="27">'[7]CROSS RATES'!#REF!</definedName>
    <definedName name="DEM" localSheetId="31">'[7]CROSS RATES'!#REF!</definedName>
    <definedName name="DEM" localSheetId="28">'[7]CROSS RATES'!#REF!</definedName>
    <definedName name="DEM" localSheetId="32">'[7]CROSS RATES'!#REF!</definedName>
    <definedName name="DEM" localSheetId="24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5" hidden="1">{#N/A,#N/A,FALSE,"L&amp;M Performance";#N/A,#N/A,FALSE,"Brand Performance";#N/A,#N/A,FALSE,"Marlboro Performance"}</definedName>
    <definedName name="dfdaf" localSheetId="16" hidden="1">{#N/A,#N/A,FALSE,"L&amp;M Performance";#N/A,#N/A,FALSE,"Brand Performance";#N/A,#N/A,FALSE,"Marlboro Performance"}</definedName>
    <definedName name="dfdaf" localSheetId="30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5" hidden="1">{#N/A,#N/A,FALSE,"OPEN";#N/A,#N/A,FALSE,"PENDING";#N/A,#N/A,FALSE,"CLOSED"}</definedName>
    <definedName name="DVD" localSheetId="16" hidden="1">{#N/A,#N/A,FALSE,"OPEN";#N/A,#N/A,FALSE,"PENDING";#N/A,#N/A,FALSE,"CLOSED"}</definedName>
    <definedName name="DVD" localSheetId="30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2" hidden="1">#REF!</definedName>
    <definedName name="e" localSheetId="17" hidden="1">#REF!</definedName>
    <definedName name="e" localSheetId="20" hidden="1">#REF!</definedName>
    <definedName name="e" localSheetId="29" hidden="1">#REF!</definedName>
    <definedName name="e" localSheetId="33" hidden="1">#REF!</definedName>
    <definedName name="e" localSheetId="16" hidden="1">#REF!</definedName>
    <definedName name="e" localSheetId="26" hidden="1">#REF!</definedName>
    <definedName name="e" localSheetId="27" hidden="1">#REF!</definedName>
    <definedName name="e" localSheetId="31" hidden="1">#REF!</definedName>
    <definedName name="e" localSheetId="28" hidden="1">#REF!</definedName>
    <definedName name="e" localSheetId="32" hidden="1">#REF!</definedName>
    <definedName name="e" localSheetId="24" hidden="1">#REF!</definedName>
    <definedName name="e" hidden="1">#REF!</definedName>
    <definedName name="eee" localSheetId="25" hidden="1">{#N/A,#N/A,FALSE,"OPEN";#N/A,#N/A,FALSE,"PENDING";#N/A,#N/A,FALSE,"CLOSED"}</definedName>
    <definedName name="eee" localSheetId="16" hidden="1">{#N/A,#N/A,FALSE,"OPEN";#N/A,#N/A,FALSE,"PENDING";#N/A,#N/A,FALSE,"CLOSED"}</definedName>
    <definedName name="eee" localSheetId="30" hidden="1">{#N/A,#N/A,FALSE,"OPEN";#N/A,#N/A,FALSE,"PENDING";#N/A,#N/A,FALSE,"CLOSED"}</definedName>
    <definedName name="eee" hidden="1">{#N/A,#N/A,FALSE,"OPEN";#N/A,#N/A,FALSE,"PENDING";#N/A,#N/A,FALSE,"CLOSED"}</definedName>
    <definedName name="er" localSheetId="25" hidden="1">{#N/A,#N/A,FALSE,"OPEN";#N/A,#N/A,FALSE,"PENDING";#N/A,#N/A,FALSE,"CLOSED"}</definedName>
    <definedName name="er" localSheetId="16" hidden="1">{#N/A,#N/A,FALSE,"OPEN";#N/A,#N/A,FALSE,"PENDING";#N/A,#N/A,FALSE,"CLOSED"}</definedName>
    <definedName name="er" localSheetId="30" hidden="1">{#N/A,#N/A,FALSE,"OPEN";#N/A,#N/A,FALSE,"PENDING";#N/A,#N/A,FALSE,"CLOSED"}</definedName>
    <definedName name="er" hidden="1">{#N/A,#N/A,FALSE,"OPEN";#N/A,#N/A,FALSE,"PENDING";#N/A,#N/A,FALSE,"CLOSED"}</definedName>
    <definedName name="erty" localSheetId="25" hidden="1">{#N/A,#N/A,FALSE,"OPEN";#N/A,#N/A,FALSE,"PENDING";#N/A,#N/A,FALSE,"CLOSED"}</definedName>
    <definedName name="erty" localSheetId="16" hidden="1">{#N/A,#N/A,FALSE,"OPEN";#N/A,#N/A,FALSE,"PENDING";#N/A,#N/A,FALSE,"CLOSED"}</definedName>
    <definedName name="erty" localSheetId="30" hidden="1">{#N/A,#N/A,FALSE,"OPEN";#N/A,#N/A,FALSE,"PENDING";#N/A,#N/A,FALSE,"CLOSED"}</definedName>
    <definedName name="erty" hidden="1">{#N/A,#N/A,FALSE,"OPEN";#N/A,#N/A,FALSE,"PENDING";#N/A,#N/A,FALSE,"CLOSED"}</definedName>
    <definedName name="ESP" localSheetId="22">'[7]CROSS RATES'!#REF!</definedName>
    <definedName name="ESP" localSheetId="20">'[7]CROSS RATES'!#REF!</definedName>
    <definedName name="ESP" localSheetId="29">'[7]CROSS RATES'!#REF!</definedName>
    <definedName name="ESP" localSheetId="33">'[7]CROSS RATES'!#REF!</definedName>
    <definedName name="ESP" localSheetId="16">'[7]CROSS RATES'!#REF!</definedName>
    <definedName name="ESP" localSheetId="26">'[7]CROSS RATES'!#REF!</definedName>
    <definedName name="ESP" localSheetId="27">'[7]CROSS RATES'!#REF!</definedName>
    <definedName name="ESP" localSheetId="31">'[7]CROSS RATES'!#REF!</definedName>
    <definedName name="ESP" localSheetId="28">'[7]CROSS RATES'!#REF!</definedName>
    <definedName name="ESP" localSheetId="32">'[7]CROSS RATES'!#REF!</definedName>
    <definedName name="ESP" localSheetId="24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2" hidden="1">#REF!</definedName>
    <definedName name="f" localSheetId="17" hidden="1">#REF!</definedName>
    <definedName name="f" localSheetId="20" hidden="1">#REF!</definedName>
    <definedName name="f" localSheetId="29" hidden="1">#REF!</definedName>
    <definedName name="f" localSheetId="33" hidden="1">#REF!</definedName>
    <definedName name="f" localSheetId="16" hidden="1">#REF!</definedName>
    <definedName name="f" localSheetId="26" hidden="1">#REF!</definedName>
    <definedName name="f" localSheetId="27" hidden="1">#REF!</definedName>
    <definedName name="f" localSheetId="31" hidden="1">#REF!</definedName>
    <definedName name="f" localSheetId="28" hidden="1">#REF!</definedName>
    <definedName name="f" localSheetId="32" hidden="1">#REF!</definedName>
    <definedName name="f" localSheetId="24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5" hidden="1">{#N/A,#N/A,FALSE,"DESSERTS";#N/A,#N/A,FALSE,"FSD";#N/A,#N/A,FALSE,"POST";#N/A,#N/A,FALSE,"BEVERAGES";#N/A,#N/A,FALSE,"PKG-ENG-TT";#N/A,#N/A,FALSE,"MHCC"}</definedName>
    <definedName name="fdsa" localSheetId="16" hidden="1">{#N/A,#N/A,FALSE,"DESSERTS";#N/A,#N/A,FALSE,"FSD";#N/A,#N/A,FALSE,"POST";#N/A,#N/A,FALSE,"BEVERAGES";#N/A,#N/A,FALSE,"PKG-ENG-TT";#N/A,#N/A,FALSE,"MHCC"}</definedName>
    <definedName name="fdsa" localSheetId="30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2">'[7]CROSS RATES'!#REF!</definedName>
    <definedName name="FIM" localSheetId="20">'[7]CROSS RATES'!#REF!</definedName>
    <definedName name="FIM" localSheetId="29">'[7]CROSS RATES'!#REF!</definedName>
    <definedName name="FIM" localSheetId="33">'[7]CROSS RATES'!#REF!</definedName>
    <definedName name="FIM" localSheetId="16">'[7]CROSS RATES'!#REF!</definedName>
    <definedName name="FIM" localSheetId="26">'[7]CROSS RATES'!#REF!</definedName>
    <definedName name="FIM" localSheetId="27">'[7]CROSS RATES'!#REF!</definedName>
    <definedName name="FIM" localSheetId="31">'[7]CROSS RATES'!#REF!</definedName>
    <definedName name="FIM" localSheetId="28">'[7]CROSS RATES'!#REF!</definedName>
    <definedName name="FIM" localSheetId="32">'[7]CROSS RATES'!#REF!</definedName>
    <definedName name="FIM" localSheetId="24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localSheetId="16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localSheetId="30" hidden="1">{#N/A,#N/A,FALSE,"Assumptions";#N/A,#N/A,FALSE,"1997 P&amp;L(pk) Estrada";#N/A,#N/A,FALSE,"ONGOING P&amp;L(pk) Estrada"}</definedName>
    <definedName name="findme" localSheetId="2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localSheetId="16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localSheetId="30" hidden="1">{#N/A,#N/A,FALSE,"1996 P&amp;L TOWTAC(pk)";#N/A,#N/A,FALSE,"ONGOING P&amp;L TOWTAC(pk)";#N/A,#N/A,FALSE,"ATL6TOWTAC COST CARD"}</definedName>
    <definedName name="findme10" localSheetId="2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localSheetId="16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localSheetId="30" hidden="1">{#N/A,#N/A,FALSE,"npv sort";#N/A,#N/A,FALSE,"npv";#N/A,#N/A,FALSE,"npv 4 years  sort";#N/A,#N/A,FALSE,"npv 4 years";#N/A,#N/A,FALSE,"npv 5 years ";#N/A,#N/A,FALSE,"npv 5 years sort"}</definedName>
    <definedName name="findme11" localSheetId="2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localSheetId="16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localSheetId="30" hidden="1">{#N/A,#N/A,FALSE,"Ranch WT ATP Fact Sheet";#N/A,#N/A,FALSE,"1996 P&amp;L Ranch W.T.(pk)";#N/A,#N/A,FALSE,"ONGOING P&amp;L Ranch W.T.(pk)"}</definedName>
    <definedName name="findme12" localSheetId="2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localSheetId="16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localSheetId="30" hidden="1">{#N/A,#N/A,FALSE,"Assumptions";#N/A,#N/A,FALSE,"ATP SCORAC (lb)";#N/A,#N/A,FALSE,"1996 P&amp;L SCO (lb)";#N/A,#N/A,FALSE,"ONG P&amp;L SCO (LB)"}</definedName>
    <definedName name="findme13" localSheetId="2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localSheetId="16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localSheetId="30" hidden="1">{#N/A,#N/A,FALSE,"1997 P&amp;L(pk) (Atlanta)";#N/A,#N/A,FALSE,"ONGOING P&amp;L(PK)(Atlanta)"}</definedName>
    <definedName name="findme14" localSheetId="2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localSheetId="16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localSheetId="30" hidden="1">{#N/A,#N/A,FALSE,"Assumptions";#N/A,#N/A,FALSE,"1997 P&amp;L(pk) Estrada";#N/A,#N/A,FALSE,"ONGOING P&amp;L(pk) Estrada"}</definedName>
    <definedName name="findme2" localSheetId="2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localSheetId="16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localSheetId="30" hidden="1">{#N/A,#N/A,FALSE,"ONGOING P&amp;L TOWTAC(lb)";#N/A,#N/A,FALSE,"ONGOING P&amp;L TOWTAC(pk)";#N/A,#N/A,FALSE,"1996 P&amp;L TOWTAC(lb)";#N/A,#N/A,FALSE,"1996 P&amp;L TOWTAC(pk)"}</definedName>
    <definedName name="findme3" localSheetId="2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localSheetId="16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localSheetId="30" hidden="1">{#N/A,#N/A,FALSE,"Assumptions";#N/A,#N/A,FALSE,"1996 P&amp;L SCO (lb)";#N/A,#N/A,FALSE,"ONG P&amp;L SCO (LB)"}</definedName>
    <definedName name="findme4" localSheetId="2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localSheetId="16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localSheetId="30" hidden="1">{#N/A,#N/A,FALSE,"1996 P&amp;L Pretzels (pk)";#N/A,#N/A,FALSE,"YEAR 1 P&amp;L Pretzels (pk)";#N/A,#N/A,FALSE,"ONGOING P&amp;L (pk) SNK CAN";#N/A,#N/A,FALSE,"Assumptions";#N/A,#N/A,FALSE,"assessment"}</definedName>
    <definedName name="findme5" localSheetId="2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localSheetId="16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localSheetId="30" hidden="1">{#N/A,#N/A,FALSE,"1997 P&amp;L(pk) (Atlanta)";#N/A,#N/A,FALSE,"ONGOING P&amp;L(PK)(Atlanta)"}</definedName>
    <definedName name="findme6" localSheetId="2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localSheetId="16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localSheetId="30" hidden="1">{#N/A,#N/A,FALSE,"Assumptions";#N/A,#N/A,FALSE,"1997 P&amp;L POTATO AC";#N/A,#N/A,FALSE,"ONGOING P&amp;L POTATO AC";#N/A,#N/A,FALSE,"ONGOING P&amp;L POTATO AC (70%)"}</definedName>
    <definedName name="findme7" localSheetId="2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localSheetId="16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localSheetId="30" hidden="1">{#N/A,#N/A,FALSE,"ONGOING P&amp;L POTATO AC";#N/A,#N/A,FALSE,"1997 P&amp;L POTATO AC"}</definedName>
    <definedName name="findme8" localSheetId="2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localSheetId="16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localSheetId="30" hidden="1">{#N/A,#N/A,FALSE,"Assumptions";#N/A,#N/A,FALSE,"1997 P&amp;L(pk) Estrada";#N/A,#N/A,FALSE,"ONGOING P&amp;L(pk) Estrada"}</definedName>
    <definedName name="findme9" localSheetId="2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22">#REF!</definedName>
    <definedName name="FreeCash" localSheetId="20">#REF!</definedName>
    <definedName name="FreeCash" localSheetId="29">#REF!</definedName>
    <definedName name="FreeCash" localSheetId="33">#REF!</definedName>
    <definedName name="FreeCash" localSheetId="16">#REF!</definedName>
    <definedName name="FreeCash" localSheetId="26">#REF!</definedName>
    <definedName name="FreeCash" localSheetId="27">#REF!</definedName>
    <definedName name="FreeCash" localSheetId="31">#REF!</definedName>
    <definedName name="FreeCash" localSheetId="28">#REF!</definedName>
    <definedName name="FreeCash" localSheetId="32">#REF!</definedName>
    <definedName name="FreeCash" localSheetId="24">#REF!</definedName>
    <definedName name="FreeCash">#REF!</definedName>
    <definedName name="FRF" localSheetId="22">'[7]CROSS RATES'!#REF!</definedName>
    <definedName name="FRF" localSheetId="20">'[7]CROSS RATES'!#REF!</definedName>
    <definedName name="FRF" localSheetId="29">'[7]CROSS RATES'!#REF!</definedName>
    <definedName name="FRF" localSheetId="33">'[7]CROSS RATES'!#REF!</definedName>
    <definedName name="FRF" localSheetId="16">'[7]CROSS RATES'!#REF!</definedName>
    <definedName name="FRF" localSheetId="26">'[7]CROSS RATES'!#REF!</definedName>
    <definedName name="FRF" localSheetId="27">'[7]CROSS RATES'!#REF!</definedName>
    <definedName name="FRF" localSheetId="31">'[7]CROSS RATES'!#REF!</definedName>
    <definedName name="FRF" localSheetId="28">'[7]CROSS RATES'!#REF!</definedName>
    <definedName name="FRF" localSheetId="32">'[7]CROSS RATES'!#REF!</definedName>
    <definedName name="FRF" localSheetId="24">'[7]CROSS RATES'!#REF!</definedName>
    <definedName name="FRF">'[7]CROSS RATES'!#REF!</definedName>
    <definedName name="fsdsd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5" hidden="1">{"payback",#N/A,FALSE,"Wirtschaftlichkeitsberechnung"}</definedName>
    <definedName name="gaga" localSheetId="16" hidden="1">{"payback",#N/A,FALSE,"Wirtschaftlichkeitsberechnung"}</definedName>
    <definedName name="gaga" localSheetId="26" hidden="1">{"payback",#N/A,FALSE,"Wirtschaftlichkeitsberechnung"}</definedName>
    <definedName name="gaga" localSheetId="30" hidden="1">{"payback",#N/A,FALSE,"Wirtschaftlichkeitsberechnung"}</definedName>
    <definedName name="gaga" localSheetId="27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5" hidden="1">{"payback2",#N/A,FALSE,"Wirtschaftlichkeitsberechnung"}</definedName>
    <definedName name="gasdgas" localSheetId="16" hidden="1">{"payback2",#N/A,FALSE,"Wirtschaftlichkeitsberechnung"}</definedName>
    <definedName name="gasdgas" localSheetId="26" hidden="1">{"payback2",#N/A,FALSE,"Wirtschaftlichkeitsberechnung"}</definedName>
    <definedName name="gasdgas" localSheetId="30" hidden="1">{"payback2",#N/A,FALSE,"Wirtschaftlichkeitsberechnung"}</definedName>
    <definedName name="gasdgas" localSheetId="27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5" hidden="1">{"payback",#N/A,FALSE,"Wirtschaftlichkeitsberechnung"}</definedName>
    <definedName name="gfgfa" localSheetId="16" hidden="1">{"payback",#N/A,FALSE,"Wirtschaftlichkeitsberechnung"}</definedName>
    <definedName name="gfgfa" localSheetId="26" hidden="1">{"payback",#N/A,FALSE,"Wirtschaftlichkeitsberechnung"}</definedName>
    <definedName name="gfgfa" localSheetId="30" hidden="1">{"payback",#N/A,FALSE,"Wirtschaftlichkeitsberechnung"}</definedName>
    <definedName name="gfgfa" localSheetId="27" hidden="1">{"payback",#N/A,FALSE,"Wirtschaftlichkeitsberechnung"}</definedName>
    <definedName name="gfgfa" hidden="1">{"payback",#N/A,FALSE,"Wirtschaftlichkeitsberechnung"}</definedName>
    <definedName name="ggg" localSheetId="25" hidden="1">{#N/A,#N/A,FALSE,"OPEN";#N/A,#N/A,FALSE,"PENDING";#N/A,#N/A,FALSE,"CLOSED"}</definedName>
    <definedName name="ggg" localSheetId="16" hidden="1">{#N/A,#N/A,FALSE,"OPEN";#N/A,#N/A,FALSE,"PENDING";#N/A,#N/A,FALSE,"CLOSED"}</definedName>
    <definedName name="ggg" localSheetId="30" hidden="1">{#N/A,#N/A,FALSE,"OPEN";#N/A,#N/A,FALSE,"PENDING";#N/A,#N/A,FALSE,"CLOSED"}</definedName>
    <definedName name="ggg" hidden="1">{#N/A,#N/A,FALSE,"OPEN";#N/A,#N/A,FALSE,"PENDING";#N/A,#N/A,FALSE,"CLOSED"}</definedName>
    <definedName name="GGGG" localSheetId="25" hidden="1">{#N/A,#N/A,FALSE,"OPEN";#N/A,#N/A,FALSE,"PENDING";#N/A,#N/A,FALSE,"CLOSED"}</definedName>
    <definedName name="GGGG" localSheetId="16" hidden="1">{#N/A,#N/A,FALSE,"OPEN";#N/A,#N/A,FALSE,"PENDING";#N/A,#N/A,FALSE,"CLOSED"}</definedName>
    <definedName name="GGGG" localSheetId="30" hidden="1">{#N/A,#N/A,FALSE,"OPEN";#N/A,#N/A,FALSE,"PENDING";#N/A,#N/A,FALSE,"CLOSED"}</definedName>
    <definedName name="GGGG" hidden="1">{#N/A,#N/A,FALSE,"OPEN";#N/A,#N/A,FALSE,"PENDING";#N/A,#N/A,FALSE,"CLOSED"}</definedName>
    <definedName name="go" localSheetId="25" hidden="1">{#N/A,#N/A,FALSE,"OPEN";#N/A,#N/A,FALSE,"PENDING";#N/A,#N/A,FALSE,"CLOSED"}</definedName>
    <definedName name="go" localSheetId="16" hidden="1">{#N/A,#N/A,FALSE,"OPEN";#N/A,#N/A,FALSE,"PENDING";#N/A,#N/A,FALSE,"CLOSED"}</definedName>
    <definedName name="go" localSheetId="30" hidden="1">{#N/A,#N/A,FALSE,"OPEN";#N/A,#N/A,FALSE,"PENDING";#N/A,#N/A,FALSE,"CLOSED"}</definedName>
    <definedName name="go" hidden="1">{#N/A,#N/A,FALSE,"OPEN";#N/A,#N/A,FALSE,"PENDING";#N/A,#N/A,FALSE,"CLOSED"}</definedName>
    <definedName name="GRD" localSheetId="22">'[7]CROSS RATES'!#REF!</definedName>
    <definedName name="GRD" localSheetId="20">'[7]CROSS RATES'!#REF!</definedName>
    <definedName name="GRD" localSheetId="29">'[7]CROSS RATES'!#REF!</definedName>
    <definedName name="GRD" localSheetId="33">'[7]CROSS RATES'!#REF!</definedName>
    <definedName name="GRD" localSheetId="16">'[7]CROSS RATES'!#REF!</definedName>
    <definedName name="GRD" localSheetId="26">'[7]CROSS RATES'!#REF!</definedName>
    <definedName name="GRD" localSheetId="27">'[7]CROSS RATES'!#REF!</definedName>
    <definedName name="GRD" localSheetId="31">'[7]CROSS RATES'!#REF!</definedName>
    <definedName name="GRD" localSheetId="28">'[7]CROSS RATES'!#REF!</definedName>
    <definedName name="GRD" localSheetId="32">'[7]CROSS RATES'!#REF!</definedName>
    <definedName name="GRD" localSheetId="24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5" hidden="1">{#N/A,#N/A,FALSE,"OPEN";#N/A,#N/A,FALSE,"PENDING";#N/A,#N/A,FALSE,"CLOSED"}</definedName>
    <definedName name="gvy" localSheetId="16" hidden="1">{#N/A,#N/A,FALSE,"OPEN";#N/A,#N/A,FALSE,"PENDING";#N/A,#N/A,FALSE,"CLOSED"}</definedName>
    <definedName name="gvy" localSheetId="30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5" hidden="1">{#N/A,#N/A,FALSE,"OPEN";#N/A,#N/A,FALSE,"PENDING";#N/A,#N/A,FALSE,"CLOSED"}</definedName>
    <definedName name="hnonioe" localSheetId="16" hidden="1">{#N/A,#N/A,FALSE,"OPEN";#N/A,#N/A,FALSE,"PENDING";#N/A,#N/A,FALSE,"CLOSED"}</definedName>
    <definedName name="hnonioe" localSheetId="30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5" hidden="1">{"'Plant Summary_Prod'!$A$4:$AG$74"}</definedName>
    <definedName name="HTML_Control" localSheetId="16" hidden="1">{"'Plant Summary_Prod'!$A$4:$AG$74"}</definedName>
    <definedName name="HTML_Control" localSheetId="30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2">'[7]CROSS RATES'!#REF!</definedName>
    <definedName name="IEP" localSheetId="20">'[7]CROSS RATES'!#REF!</definedName>
    <definedName name="IEP" localSheetId="29">'[7]CROSS RATES'!#REF!</definedName>
    <definedName name="IEP" localSheetId="33">'[7]CROSS RATES'!#REF!</definedName>
    <definedName name="IEP" localSheetId="16">'[7]CROSS RATES'!#REF!</definedName>
    <definedName name="IEP" localSheetId="26">'[7]CROSS RATES'!#REF!</definedName>
    <definedName name="IEP" localSheetId="27">'[7]CROSS RATES'!#REF!</definedName>
    <definedName name="IEP" localSheetId="31">'[7]CROSS RATES'!#REF!</definedName>
    <definedName name="IEP" localSheetId="28">'[7]CROSS RATES'!#REF!</definedName>
    <definedName name="IEP" localSheetId="32">'[7]CROSS RATES'!#REF!</definedName>
    <definedName name="IEP" localSheetId="24">'[7]CROSS RATES'!#REF!</definedName>
    <definedName name="IEP">'[7]CROSS RATES'!#REF!</definedName>
    <definedName name="IL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2">'[7]CROSS RATES'!#REF!</definedName>
    <definedName name="ITL" localSheetId="20">'[7]CROSS RATES'!#REF!</definedName>
    <definedName name="ITL" localSheetId="29">'[7]CROSS RATES'!#REF!</definedName>
    <definedName name="ITL" localSheetId="33">'[7]CROSS RATES'!#REF!</definedName>
    <definedName name="ITL" localSheetId="16">'[7]CROSS RATES'!#REF!</definedName>
    <definedName name="ITL" localSheetId="26">'[7]CROSS RATES'!#REF!</definedName>
    <definedName name="ITL" localSheetId="27">'[7]CROSS RATES'!#REF!</definedName>
    <definedName name="ITL" localSheetId="31">'[7]CROSS RATES'!#REF!</definedName>
    <definedName name="ITL" localSheetId="28">'[7]CROSS RATES'!#REF!</definedName>
    <definedName name="ITL" localSheetId="32">'[7]CROSS RATES'!#REF!</definedName>
    <definedName name="ITL" localSheetId="24">'[7]CROSS RATES'!#REF!</definedName>
    <definedName name="ITL">'[7]CROSS RATES'!#REF!</definedName>
    <definedName name="iu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5" hidden="1">{#N/A,#N/A,FALSE,"OPEN";#N/A,#N/A,FALSE,"PENDING";#N/A,#N/A,FALSE,"CLOSED"}</definedName>
    <definedName name="JEM" localSheetId="16" hidden="1">{#N/A,#N/A,FALSE,"OPEN";#N/A,#N/A,FALSE,"PENDING";#N/A,#N/A,FALSE,"CLOSED"}</definedName>
    <definedName name="JEM" localSheetId="30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localSheetId="16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localSheetId="30" hidden="1">{#N/A,#N/A,FALSE,"L&amp;M Performance";#N/A,#N/A,FALSE,"Brand Performance";#N/A,#N/A,FALSE,"Marlboro Performance"}</definedName>
    <definedName name="Jim" localSheetId="2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localSheetId="16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localSheetId="30" hidden="1">{#N/A,#N/A,FALSE,"L&amp;M Performance";#N/A,#N/A,FALSE,"Brand Performance";#N/A,#N/A,FALSE,"Marlboro Performance"}</definedName>
    <definedName name="jimmy" localSheetId="2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5" hidden="1">{#N/A,#N/A,FALSE,"OPEN";#N/A,#N/A,FALSE,"PENDING";#N/A,#N/A,FALSE,"CLOSED"}</definedName>
    <definedName name="JJ" localSheetId="16" hidden="1">{#N/A,#N/A,FALSE,"OPEN";#N/A,#N/A,FALSE,"PENDING";#N/A,#N/A,FALSE,"CLOSED"}</definedName>
    <definedName name="JJ" localSheetId="30" hidden="1">{#N/A,#N/A,FALSE,"OPEN";#N/A,#N/A,FALSE,"PENDING";#N/A,#N/A,FALSE,"CLOSED"}</definedName>
    <definedName name="JJ" hidden="1">{#N/A,#N/A,FALSE,"OPEN";#N/A,#N/A,FALSE,"PENDING";#N/A,#N/A,FALSE,"CLOSED"}</definedName>
    <definedName name="jjm" localSheetId="25" hidden="1">{#N/A,#N/A,FALSE,"OPEN";#N/A,#N/A,FALSE,"PENDING";#N/A,#N/A,FALSE,"CLOSED"}</definedName>
    <definedName name="jjm" localSheetId="16" hidden="1">{#N/A,#N/A,FALSE,"OPEN";#N/A,#N/A,FALSE,"PENDING";#N/A,#N/A,FALSE,"CLOSED"}</definedName>
    <definedName name="jjm" localSheetId="30" hidden="1">{#N/A,#N/A,FALSE,"OPEN";#N/A,#N/A,FALSE,"PENDING";#N/A,#N/A,FALSE,"CLOSED"}</definedName>
    <definedName name="jjm" hidden="1">{#N/A,#N/A,FALSE,"OPEN";#N/A,#N/A,FALSE,"PENDING";#N/A,#N/A,FALSE,"CLOSED"}</definedName>
    <definedName name="JLB" localSheetId="25" hidden="1">{#N/A,#N/A,FALSE,"OPEN";#N/A,#N/A,FALSE,"PENDING";#N/A,#N/A,FALSE,"CLOSED"}</definedName>
    <definedName name="JLB" localSheetId="16" hidden="1">{#N/A,#N/A,FALSE,"OPEN";#N/A,#N/A,FALSE,"PENDING";#N/A,#N/A,FALSE,"CLOSED"}</definedName>
    <definedName name="JLB" localSheetId="30" hidden="1">{#N/A,#N/A,FALSE,"OPEN";#N/A,#N/A,FALSE,"PENDING";#N/A,#N/A,FALSE,"CLOSED"}</definedName>
    <definedName name="JLB" hidden="1">{#N/A,#N/A,FALSE,"OPEN";#N/A,#N/A,FALSE,"PENDING";#N/A,#N/A,FALSE,"CLOSED"}</definedName>
    <definedName name="js" localSheetId="22">#REF!</definedName>
    <definedName name="js" localSheetId="20">#REF!</definedName>
    <definedName name="js" localSheetId="29">#REF!</definedName>
    <definedName name="js" localSheetId="33">#REF!</definedName>
    <definedName name="js" localSheetId="16">#REF!</definedName>
    <definedName name="js" localSheetId="26">#REF!</definedName>
    <definedName name="js" localSheetId="27">#REF!</definedName>
    <definedName name="js" localSheetId="31">#REF!</definedName>
    <definedName name="js" localSheetId="28">#REF!</definedName>
    <definedName name="js" localSheetId="32">#REF!</definedName>
    <definedName name="js" localSheetId="24">#REF!</definedName>
    <definedName name="js">#REF!</definedName>
    <definedName name="Juan" localSheetId="25" hidden="1">{#N/A,#N/A,FALSE,"L&amp;M Performance";#N/A,#N/A,FALSE,"Brand Performance";#N/A,#N/A,FALSE,"Marlboro Performance"}</definedName>
    <definedName name="Juan" localSheetId="16" hidden="1">{#N/A,#N/A,FALSE,"L&amp;M Performance";#N/A,#N/A,FALSE,"Brand Performance";#N/A,#N/A,FALSE,"Marlboro Performance"}</definedName>
    <definedName name="Juan" localSheetId="30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22">#REF!</definedName>
    <definedName name="jumanji1" localSheetId="20">#REF!</definedName>
    <definedName name="jumanji1" localSheetId="29">#REF!</definedName>
    <definedName name="jumanji1" localSheetId="33">#REF!</definedName>
    <definedName name="jumanji1" localSheetId="16">#REF!</definedName>
    <definedName name="jumanji1" localSheetId="26">#REF!</definedName>
    <definedName name="jumanji1" localSheetId="27">#REF!</definedName>
    <definedName name="jumanji1" localSheetId="31">#REF!</definedName>
    <definedName name="jumanji1" localSheetId="28">#REF!</definedName>
    <definedName name="jumanji1" localSheetId="32">#REF!</definedName>
    <definedName name="jumanji1" localSheetId="24">#REF!</definedName>
    <definedName name="jumanji1">#REF!</definedName>
    <definedName name="jumanji2" localSheetId="22">#REF!</definedName>
    <definedName name="jumanji2" localSheetId="20">#REF!</definedName>
    <definedName name="jumanji2" localSheetId="29">#REF!</definedName>
    <definedName name="jumanji2" localSheetId="33">#REF!</definedName>
    <definedName name="jumanji2" localSheetId="16">#REF!</definedName>
    <definedName name="jumanji2" localSheetId="26">#REF!</definedName>
    <definedName name="jumanji2" localSheetId="27">#REF!</definedName>
    <definedName name="jumanji2" localSheetId="31">#REF!</definedName>
    <definedName name="jumanji2" localSheetId="28">#REF!</definedName>
    <definedName name="jumanji2" localSheetId="32">#REF!</definedName>
    <definedName name="jumanji2" localSheetId="24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2" hidden="1">#REF!</definedName>
    <definedName name="k" localSheetId="17" hidden="1">#REF!</definedName>
    <definedName name="k" localSheetId="20" hidden="1">#REF!</definedName>
    <definedName name="k" localSheetId="29" hidden="1">#REF!</definedName>
    <definedName name="k" localSheetId="33" hidden="1">#REF!</definedName>
    <definedName name="k" localSheetId="16" hidden="1">#REF!</definedName>
    <definedName name="k" localSheetId="26" hidden="1">#REF!</definedName>
    <definedName name="k" localSheetId="27" hidden="1">#REF!</definedName>
    <definedName name="k" localSheetId="31" hidden="1">#REF!</definedName>
    <definedName name="k" localSheetId="28" hidden="1">#REF!</definedName>
    <definedName name="k" localSheetId="32" hidden="1">#REF!</definedName>
    <definedName name="k" localSheetId="24" hidden="1">#REF!</definedName>
    <definedName name="k" hidden="1">#REF!</definedName>
    <definedName name="k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5" hidden="1">{#N/A,#N/A,FALSE,"OPEN";#N/A,#N/A,FALSE,"PENDING";#N/A,#N/A,FALSE,"CLOSED"}</definedName>
    <definedName name="klj" localSheetId="16" hidden="1">{#N/A,#N/A,FALSE,"OPEN";#N/A,#N/A,FALSE,"PENDING";#N/A,#N/A,FALSE,"CLOSED"}</definedName>
    <definedName name="klj" localSheetId="30" hidden="1">{#N/A,#N/A,FALSE,"OPEN";#N/A,#N/A,FALSE,"PENDING";#N/A,#N/A,FALSE,"CLOSED"}</definedName>
    <definedName name="klj" hidden="1">{#N/A,#N/A,FALSE,"OPEN";#N/A,#N/A,FALSE,"PENDING";#N/A,#N/A,FALSE,"CLOSED"}</definedName>
    <definedName name="klk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5" hidden="1">{#N/A,#N/A,FALSE,"OPEN";#N/A,#N/A,FALSE,"PENDING";#N/A,#N/A,FALSE,"CLOSED"}</definedName>
    <definedName name="lj" localSheetId="16" hidden="1">{#N/A,#N/A,FALSE,"OPEN";#N/A,#N/A,FALSE,"PENDING";#N/A,#N/A,FALSE,"CLOSED"}</definedName>
    <definedName name="lj" localSheetId="30" hidden="1">{#N/A,#N/A,FALSE,"OPEN";#N/A,#N/A,FALSE,"PENDING";#N/A,#N/A,FALSE,"CLOSED"}</definedName>
    <definedName name="lj" hidden="1">{#N/A,#N/A,FALSE,"OPEN";#N/A,#N/A,FALSE,"PENDING";#N/A,#N/A,FALSE,"CLOSED"}</definedName>
    <definedName name="l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5" hidden="1">{#N/A,#N/A,FALSE,"OPEN";#N/A,#N/A,FALSE,"PENDING";#N/A,#N/A,FALSE,"CLOSED"}</definedName>
    <definedName name="lkj" localSheetId="16" hidden="1">{#N/A,#N/A,FALSE,"OPEN";#N/A,#N/A,FALSE,"PENDING";#N/A,#N/A,FALSE,"CLOSED"}</definedName>
    <definedName name="lkj" localSheetId="30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5" hidden="1">{#N/A,#N/A,FALSE,"OPEN";#N/A,#N/A,FALSE,"PENDING";#N/A,#N/A,FALSE,"CLOSED"}</definedName>
    <definedName name="m" localSheetId="16" hidden="1">{#N/A,#N/A,FALSE,"OPEN";#N/A,#N/A,FALSE,"PENDING";#N/A,#N/A,FALSE,"CLOSED"}</definedName>
    <definedName name="m" localSheetId="30" hidden="1">{#N/A,#N/A,FALSE,"OPEN";#N/A,#N/A,FALSE,"PENDING";#N/A,#N/A,FALSE,"CLOSED"}</definedName>
    <definedName name="m" hidden="1">{#N/A,#N/A,FALSE,"OPEN";#N/A,#N/A,FALSE,"PENDING";#N/A,#N/A,FALSE,"CLOSED"}</definedName>
    <definedName name="m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5" hidden="1">{#N/A,#N/A,FALSE,"L&amp;M Performance";#N/A,#N/A,FALSE,"Brand Performance";#N/A,#N/A,FALSE,"Marlboro Performance"}</definedName>
    <definedName name="mar" localSheetId="16" hidden="1">{#N/A,#N/A,FALSE,"L&amp;M Performance";#N/A,#N/A,FALSE,"Brand Performance";#N/A,#N/A,FALSE,"Marlboro Performance"}</definedName>
    <definedName name="mar" localSheetId="30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5" hidden="1">{#N/A,#N/A,FALSE,"Assumptions";#N/A,#N/A,FALSE,"1996 P&amp;L SCO (lb)";#N/A,#N/A,FALSE,"ONG P&amp;L SCO (LB)"}</definedName>
    <definedName name="Master" localSheetId="16" hidden="1">{#N/A,#N/A,FALSE,"Assumptions";#N/A,#N/A,FALSE,"1996 P&amp;L SCO (lb)";#N/A,#N/A,FALSE,"ONG P&amp;L SCO (LB)"}</definedName>
    <definedName name="Master" localSheetId="30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5" hidden="1">{#N/A,#N/A,FALSE,"OPEN";#N/A,#N/A,FALSE,"PENDING";#N/A,#N/A,FALSE,"CLOSED"}</definedName>
    <definedName name="mmmmm" localSheetId="16" hidden="1">{#N/A,#N/A,FALSE,"OPEN";#N/A,#N/A,FALSE,"PENDING";#N/A,#N/A,FALSE,"CLOSED"}</definedName>
    <definedName name="mmmmm" localSheetId="30" hidden="1">{#N/A,#N/A,FALSE,"OPEN";#N/A,#N/A,FALSE,"PENDING";#N/A,#N/A,FALSE,"CLOSED"}</definedName>
    <definedName name="mmmmm" hidden="1">{#N/A,#N/A,FALSE,"OPEN";#N/A,#N/A,FALSE,"PENDING";#N/A,#N/A,FALSE,"CLOSED"}</definedName>
    <definedName name="mmn" localSheetId="25" hidden="1">{#N/A,#N/A,FALSE,"OPEN";#N/A,#N/A,FALSE,"PENDING";#N/A,#N/A,FALSE,"CLOSED"}</definedName>
    <definedName name="mmn" localSheetId="16" hidden="1">{#N/A,#N/A,FALSE,"OPEN";#N/A,#N/A,FALSE,"PENDING";#N/A,#N/A,FALSE,"CLOSED"}</definedName>
    <definedName name="mmn" localSheetId="30" hidden="1">{#N/A,#N/A,FALSE,"OPEN";#N/A,#N/A,FALSE,"PENDING";#N/A,#N/A,FALSE,"CLOSED"}</definedName>
    <definedName name="mmn" hidden="1">{#N/A,#N/A,FALSE,"OPEN";#N/A,#N/A,FALSE,"PENDING";#N/A,#N/A,FALSE,"CLOSED"}</definedName>
    <definedName name="M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5" hidden="1">{#N/A,#N/A,FALSE,"L&amp;M Performance";#N/A,#N/A,FALSE,"Brand Performance";#N/A,#N/A,FALSE,"Marlboro Performance"}</definedName>
    <definedName name="Nacional" localSheetId="16" hidden="1">{#N/A,#N/A,FALSE,"L&amp;M Performance";#N/A,#N/A,FALSE,"Brand Performance";#N/A,#N/A,FALSE,"Marlboro Performance"}</definedName>
    <definedName name="Nacional" localSheetId="30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5" hidden="1">{#N/A,#N/A,FALSE,"OPEN";#N/A,#N/A,FALSE,"PENDING";#N/A,#N/A,FALSE,"CLOSED"}</definedName>
    <definedName name="Net" localSheetId="16" hidden="1">{#N/A,#N/A,FALSE,"OPEN";#N/A,#N/A,FALSE,"PENDING";#N/A,#N/A,FALSE,"CLOSED"}</definedName>
    <definedName name="Net" localSheetId="30" hidden="1">{#N/A,#N/A,FALSE,"OPEN";#N/A,#N/A,FALSE,"PENDING";#N/A,#N/A,FALSE,"CLOSED"}</definedName>
    <definedName name="Net" hidden="1">{#N/A,#N/A,FALSE,"OPEN";#N/A,#N/A,FALSE,"PENDING";#N/A,#N/A,FALSE,"CLOSED"}</definedName>
    <definedName name="Newname" localSheetId="25" hidden="1">{#N/A,#N/A,FALSE,"OPEN";#N/A,#N/A,FALSE,"PENDING";#N/A,#N/A,FALSE,"CLOSED"}</definedName>
    <definedName name="Newname" localSheetId="16" hidden="1">{#N/A,#N/A,FALSE,"OPEN";#N/A,#N/A,FALSE,"PENDING";#N/A,#N/A,FALSE,"CLOSED"}</definedName>
    <definedName name="Newname" localSheetId="30" hidden="1">{#N/A,#N/A,FALSE,"OPEN";#N/A,#N/A,FALSE,"PENDING";#N/A,#N/A,FALSE,"CLOSED"}</definedName>
    <definedName name="Newname" hidden="1">{#N/A,#N/A,FALSE,"OPEN";#N/A,#N/A,FALSE,"PENDING";#N/A,#N/A,FALSE,"CLOSED"}</definedName>
    <definedName name="NLG" localSheetId="22">'[7]CROSS RATES'!#REF!</definedName>
    <definedName name="NLG" localSheetId="20">'[7]CROSS RATES'!#REF!</definedName>
    <definedName name="NLG" localSheetId="29">'[7]CROSS RATES'!#REF!</definedName>
    <definedName name="NLG" localSheetId="33">'[7]CROSS RATES'!#REF!</definedName>
    <definedName name="NLG" localSheetId="16">'[7]CROSS RATES'!#REF!</definedName>
    <definedName name="NLG" localSheetId="26">'[7]CROSS RATES'!#REF!</definedName>
    <definedName name="NLG" localSheetId="27">'[7]CROSS RATES'!#REF!</definedName>
    <definedName name="NLG" localSheetId="31">'[7]CROSS RATES'!#REF!</definedName>
    <definedName name="NLG" localSheetId="28">'[7]CROSS RATES'!#REF!</definedName>
    <definedName name="NLG" localSheetId="32">'[7]CROSS RATES'!#REF!</definedName>
    <definedName name="NLG" localSheetId="24">'[7]CROSS RATES'!#REF!</definedName>
    <definedName name="NLG">'[7]CROSS RATES'!#REF!</definedName>
    <definedName name="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5" hidden="1">{#N/A,#N/A,FALSE,"L&amp;M Performance";#N/A,#N/A,FALSE,"Brand Performance";#N/A,#N/A,FALSE,"Marlboro Performance"}</definedName>
    <definedName name="Nori" localSheetId="16" hidden="1">{#N/A,#N/A,FALSE,"L&amp;M Performance";#N/A,#N/A,FALSE,"Brand Performance";#N/A,#N/A,FALSE,"Marlboro Performance"}</definedName>
    <definedName name="Nori" localSheetId="30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5" hidden="1">{#N/A,#N/A,FALSE,"L&amp;M Performance";#N/A,#N/A,FALSE,"Brand Performance";#N/A,#N/A,FALSE,"Marlboro Performance"}</definedName>
    <definedName name="oihoihiub" localSheetId="16" hidden="1">{#N/A,#N/A,FALSE,"L&amp;M Performance";#N/A,#N/A,FALSE,"Brand Performance";#N/A,#N/A,FALSE,"Marlboro Performance"}</definedName>
    <definedName name="oihoihiub" localSheetId="30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5" hidden="1">{#N/A,#N/A,FALSE,"OPEN";#N/A,#N/A,FALSE,"PENDING";#N/A,#N/A,FALSE,"CLOSED"}</definedName>
    <definedName name="oldname" localSheetId="16" hidden="1">{#N/A,#N/A,FALSE,"OPEN";#N/A,#N/A,FALSE,"PENDING";#N/A,#N/A,FALSE,"CLOSED"}</definedName>
    <definedName name="oldname" localSheetId="30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5" hidden="1">{#N/A,#N/A,FALSE,"Summary"}</definedName>
    <definedName name="oo" localSheetId="16" hidden="1">{#N/A,#N/A,FALSE,"Summary"}</definedName>
    <definedName name="oo" localSheetId="26" hidden="1">{#N/A,#N/A,FALSE,"Summary"}</definedName>
    <definedName name="oo" localSheetId="30" hidden="1">{#N/A,#N/A,FALSE,"Summary"}</definedName>
    <definedName name="oo" localSheetId="27" hidden="1">{#N/A,#N/A,FALSE,"Summary"}</definedName>
    <definedName name="oo" hidden="1">{#N/A,#N/A,FALSE,"Summary"}</definedName>
    <definedName name="oo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5" hidden="1">{"payback2",#N/A,FALSE,"Wirtschaftlichkeitsberechnung"}</definedName>
    <definedName name="oooo" localSheetId="16" hidden="1">{"payback2",#N/A,FALSE,"Wirtschaftlichkeitsberechnung"}</definedName>
    <definedName name="oooo" localSheetId="26" hidden="1">{"payback2",#N/A,FALSE,"Wirtschaftlichkeitsberechnung"}</definedName>
    <definedName name="oooo" localSheetId="30" hidden="1">{"payback2",#N/A,FALSE,"Wirtschaftlichkeitsberechnung"}</definedName>
    <definedName name="oooo" localSheetId="27" hidden="1">{"payback2",#N/A,FALSE,"Wirtschaftlichkeitsberechnung"}</definedName>
    <definedName name="oooo" hidden="1">{"payback2",#N/A,FALSE,"Wirtschaftlichkeitsberechnung"}</definedName>
    <definedName name="OrderTable" localSheetId="22" hidden="1">'[10]#REF'!#REF!</definedName>
    <definedName name="OrderTable" localSheetId="20" hidden="1">'[10]#REF'!#REF!</definedName>
    <definedName name="OrderTable" localSheetId="29" hidden="1">'[10]#REF'!#REF!</definedName>
    <definedName name="OrderTable" localSheetId="33" hidden="1">'[10]#REF'!#REF!</definedName>
    <definedName name="OrderTable" localSheetId="16" hidden="1">'[10]#REF'!#REF!</definedName>
    <definedName name="OrderTable" localSheetId="26" hidden="1">'[10]#REF'!#REF!</definedName>
    <definedName name="OrderTable" localSheetId="27" hidden="1">'[10]#REF'!#REF!</definedName>
    <definedName name="OrderTable" localSheetId="31" hidden="1">'[10]#REF'!#REF!</definedName>
    <definedName name="OrderTable" localSheetId="28" hidden="1">'[10]#REF'!#REF!</definedName>
    <definedName name="OrderTable" localSheetId="32" hidden="1">'[10]#REF'!#REF!</definedName>
    <definedName name="OrderTable" localSheetId="24" hidden="1">'[10]#REF'!#REF!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22">#REF!</definedName>
    <definedName name="page1a" localSheetId="20">#REF!</definedName>
    <definedName name="page1a" localSheetId="29">#REF!</definedName>
    <definedName name="page1a" localSheetId="33">#REF!</definedName>
    <definedName name="page1a" localSheetId="16">#REF!</definedName>
    <definedName name="page1a" localSheetId="26">#REF!</definedName>
    <definedName name="page1a" localSheetId="27">#REF!</definedName>
    <definedName name="page1a" localSheetId="31">#REF!</definedName>
    <definedName name="page1a" localSheetId="28">#REF!</definedName>
    <definedName name="page1a" localSheetId="32">#REF!</definedName>
    <definedName name="page1a" localSheetId="24">#REF!</definedName>
    <definedName name="page1a">#REF!</definedName>
    <definedName name="page1c" localSheetId="22">#REF!</definedName>
    <definedName name="page1c" localSheetId="20">#REF!</definedName>
    <definedName name="page1c" localSheetId="29">#REF!</definedName>
    <definedName name="page1c" localSheetId="33">#REF!</definedName>
    <definedName name="page1c" localSheetId="16">#REF!</definedName>
    <definedName name="page1c" localSheetId="26">#REF!</definedName>
    <definedName name="page1c" localSheetId="27">#REF!</definedName>
    <definedName name="page1c" localSheetId="31">#REF!</definedName>
    <definedName name="page1c" localSheetId="28">#REF!</definedName>
    <definedName name="page1c" localSheetId="32">#REF!</definedName>
    <definedName name="page1c" localSheetId="24">#REF!</definedName>
    <definedName name="page1c">#REF!</definedName>
    <definedName name="period" localSheetId="22">#REF!</definedName>
    <definedName name="period" localSheetId="20">#REF!</definedName>
    <definedName name="period" localSheetId="29">#REF!</definedName>
    <definedName name="period" localSheetId="33">#REF!</definedName>
    <definedName name="period" localSheetId="16">#REF!</definedName>
    <definedName name="period" localSheetId="24">#REF!</definedName>
    <definedName name="period">#REF!</definedName>
    <definedName name="Ph" localSheetId="25" hidden="1">{#N/A,#N/A,FALSE,"OPEN";#N/A,#N/A,FALSE,"PENDING";#N/A,#N/A,FALSE,"CLOSED"}</definedName>
    <definedName name="Ph" localSheetId="16" hidden="1">{#N/A,#N/A,FALSE,"OPEN";#N/A,#N/A,FALSE,"PENDING";#N/A,#N/A,FALSE,"CLOSED"}</definedName>
    <definedName name="Ph" localSheetId="30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5" hidden="1">{#N/A,#N/A,FALSE,"OPEN";#N/A,#N/A,FALSE,"PENDING";#N/A,#N/A,FALSE,"CLOSED"}</definedName>
    <definedName name="pp" localSheetId="16" hidden="1">{#N/A,#N/A,FALSE,"OPEN";#N/A,#N/A,FALSE,"PENDING";#N/A,#N/A,FALSE,"CLOSED"}</definedName>
    <definedName name="pp" localSheetId="30" hidden="1">{#N/A,#N/A,FALSE,"OPEN";#N/A,#N/A,FALSE,"PENDING";#N/A,#N/A,FALSE,"CLOSED"}</definedName>
    <definedName name="pp" hidden="1">{#N/A,#N/A,FALSE,"OPEN";#N/A,#N/A,FALSE,"PENDING";#N/A,#N/A,FALSE,"CLOSED"}</definedName>
    <definedName name="ppo" localSheetId="25" hidden="1">{#N/A,#N/A,FALSE,"OPEN";#N/A,#N/A,FALSE,"PENDING";#N/A,#N/A,FALSE,"CLOSED"}</definedName>
    <definedName name="ppo" localSheetId="16" hidden="1">{#N/A,#N/A,FALSE,"OPEN";#N/A,#N/A,FALSE,"PENDING";#N/A,#N/A,FALSE,"CLOSED"}</definedName>
    <definedName name="ppo" localSheetId="30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45</definedName>
    <definedName name="_xlnm.Print_Area" localSheetId="6">'Schedule 5b GP_OI'!$A$1:$J$45</definedName>
    <definedName name="_xlnm.Print_Area" localSheetId="7">'Schedule 6a Cons IS'!$A$1:$V$47</definedName>
    <definedName name="_xlnm.Print_Area" localSheetId="8">'Schedule 6b Cons IS'!$A$1:$V$49</definedName>
    <definedName name="_xlnm.Print_Area" localSheetId="9">'Schedule 7a EPS'!$A$1:$H$34</definedName>
    <definedName name="_xlnm.Print_Area" localSheetId="10">'Schedule 7b EPS'!$A$1:$H$35</definedName>
    <definedName name="_xlnm.Print_Area" localSheetId="11">'Schedule 8a Seg OI'!$A$1:$R$61</definedName>
    <definedName name="_xlnm.Print_Area" localSheetId="12">'Schedule 8b Seg OI'!$A$1:$R$61</definedName>
    <definedName name="_xlnm.Print_Area" localSheetId="13">'Schedule 9 FCF'!$A$1:$F$14</definedName>
    <definedName name="_xlnm.Print_Area" localSheetId="25">'WC - FCF'!$A$1:$H$11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localSheetId="22" hidden="1">'[10]#REF'!#REF!</definedName>
    <definedName name="ProdForm" localSheetId="20" hidden="1">'[10]#REF'!#REF!</definedName>
    <definedName name="ProdForm" localSheetId="29" hidden="1">'[10]#REF'!#REF!</definedName>
    <definedName name="ProdForm" localSheetId="33" hidden="1">'[10]#REF'!#REF!</definedName>
    <definedName name="ProdForm" localSheetId="16" hidden="1">'[10]#REF'!#REF!</definedName>
    <definedName name="ProdForm" localSheetId="26" hidden="1">'[10]#REF'!#REF!</definedName>
    <definedName name="ProdForm" localSheetId="27" hidden="1">'[10]#REF'!#REF!</definedName>
    <definedName name="ProdForm" localSheetId="31" hidden="1">'[10]#REF'!#REF!</definedName>
    <definedName name="ProdForm" localSheetId="28" hidden="1">'[10]#REF'!#REF!</definedName>
    <definedName name="ProdForm" localSheetId="32" hidden="1">'[10]#REF'!#REF!</definedName>
    <definedName name="ProdForm" localSheetId="24" hidden="1">'[10]#REF'!#REF!</definedName>
    <definedName name="ProdForm" hidden="1">'[10]#REF'!#REF!</definedName>
    <definedName name="projout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2">'[7]CROSS RATES'!#REF!</definedName>
    <definedName name="PTE" localSheetId="20">'[7]CROSS RATES'!#REF!</definedName>
    <definedName name="PTE" localSheetId="29">'[7]CROSS RATES'!#REF!</definedName>
    <definedName name="PTE" localSheetId="33">'[7]CROSS RATES'!#REF!</definedName>
    <definedName name="PTE" localSheetId="16">'[7]CROSS RATES'!#REF!</definedName>
    <definedName name="PTE" localSheetId="26">'[7]CROSS RATES'!#REF!</definedName>
    <definedName name="PTE" localSheetId="27">'[7]CROSS RATES'!#REF!</definedName>
    <definedName name="PTE" localSheetId="31">'[7]CROSS RATES'!#REF!</definedName>
    <definedName name="PTE" localSheetId="28">'[7]CROSS RATES'!#REF!</definedName>
    <definedName name="PTE" localSheetId="32">'[7]CROSS RATES'!#REF!</definedName>
    <definedName name="PTE" localSheetId="24">'[7]CROSS RATES'!#REF!</definedName>
    <definedName name="PTE">'[7]CROSS RATES'!#REF!</definedName>
    <definedName name="Put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5" hidden="1">{#N/A,#N/A,FALSE,"OPEN";#N/A,#N/A,FALSE,"PENDING";#N/A,#N/A,FALSE,"CLOSED"}</definedName>
    <definedName name="qo" localSheetId="16" hidden="1">{#N/A,#N/A,FALSE,"OPEN";#N/A,#N/A,FALSE,"PENDING";#N/A,#N/A,FALSE,"CLOSED"}</definedName>
    <definedName name="qo" localSheetId="30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5" hidden="1">{#N/A,#N/A,FALSE,"OPEN";#N/A,#N/A,FALSE,"PENDING";#N/A,#N/A,FALSE,"CLOSED"}</definedName>
    <definedName name="qw" localSheetId="16" hidden="1">{#N/A,#N/A,FALSE,"OPEN";#N/A,#N/A,FALSE,"PENDING";#N/A,#N/A,FALSE,"CLOSED"}</definedName>
    <definedName name="qw" localSheetId="30" hidden="1">{#N/A,#N/A,FALSE,"OPEN";#N/A,#N/A,FALSE,"PENDING";#N/A,#N/A,FALSE,"CLOSED"}</definedName>
    <definedName name="qw" hidden="1">{#N/A,#N/A,FALSE,"OPEN";#N/A,#N/A,FALSE,"PENDING";#N/A,#N/A,FALSE,"CLOSED"}</definedName>
    <definedName name="RCArea" localSheetId="22" hidden="1">'[10]#REF'!#REF!</definedName>
    <definedName name="RCArea" localSheetId="20" hidden="1">'[10]#REF'!#REF!</definedName>
    <definedName name="RCArea" localSheetId="29" hidden="1">'[10]#REF'!#REF!</definedName>
    <definedName name="RCArea" localSheetId="33" hidden="1">'[10]#REF'!#REF!</definedName>
    <definedName name="RCArea" localSheetId="16" hidden="1">'[10]#REF'!#REF!</definedName>
    <definedName name="RCArea" localSheetId="26" hidden="1">'[10]#REF'!#REF!</definedName>
    <definedName name="RCArea" localSheetId="27" hidden="1">'[10]#REF'!#REF!</definedName>
    <definedName name="RCArea" localSheetId="31" hidden="1">'[10]#REF'!#REF!</definedName>
    <definedName name="RCArea" localSheetId="28" hidden="1">'[10]#REF'!#REF!</definedName>
    <definedName name="RCArea" localSheetId="32" hidden="1">'[10]#REF'!#REF!</definedName>
    <definedName name="RCArea" localSheetId="24" hidden="1">'[10]#REF'!#REF!</definedName>
    <definedName name="RCArea" hidden="1">'[10]#REF'!#REF!</definedName>
    <definedName name="rep2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5" hidden="1">{#N/A,#N/A,FALSE,"OPEN";#N/A,#N/A,FALSE,"PENDING";#N/A,#N/A,FALSE,"CLOSED"}</definedName>
    <definedName name="repayment" localSheetId="16" hidden="1">{#N/A,#N/A,FALSE,"OPEN";#N/A,#N/A,FALSE,"PENDING";#N/A,#N/A,FALSE,"CLOSED"}</definedName>
    <definedName name="repayment" localSheetId="30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5" hidden="1">{#N/A,#N/A,FALSE,"OPEN";#N/A,#N/A,FALSE,"PENDING";#N/A,#N/A,FALSE,"CLOSED"}</definedName>
    <definedName name="rey" localSheetId="16" hidden="1">{#N/A,#N/A,FALSE,"OPEN";#N/A,#N/A,FALSE,"PENDING";#N/A,#N/A,FALSE,"CLOSED"}</definedName>
    <definedName name="rey" localSheetId="30" hidden="1">{#N/A,#N/A,FALSE,"OPEN";#N/A,#N/A,FALSE,"PENDING";#N/A,#N/A,FALSE,"CLOSED"}</definedName>
    <definedName name="rey" hidden="1">{#N/A,#N/A,FALSE,"OPEN";#N/A,#N/A,FALSE,"PENDING";#N/A,#N/A,FALSE,"CLOSED"}</definedName>
    <definedName name="Rose" localSheetId="25" hidden="1">{#N/A,#N/A,FALSE,"L&amp;M Performance";#N/A,#N/A,FALSE,"Brand Performance";#N/A,#N/A,FALSE,"Marlboro Performance"}</definedName>
    <definedName name="Rose" localSheetId="16" hidden="1">{#N/A,#N/A,FALSE,"L&amp;M Performance";#N/A,#N/A,FALSE,"Brand Performance";#N/A,#N/A,FALSE,"Marlboro Performance"}</definedName>
    <definedName name="Rose" localSheetId="30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5" hidden="1">{#N/A,#N/A,FALSE,"L&amp;M Performance";#N/A,#N/A,FALSE,"Brand Performance";#N/A,#N/A,FALSE,"Marlboro Performance"}</definedName>
    <definedName name="rosie" localSheetId="16" hidden="1">{#N/A,#N/A,FALSE,"L&amp;M Performance";#N/A,#N/A,FALSE,"Brand Performance";#N/A,#N/A,FALSE,"Marlboro Performance"}</definedName>
    <definedName name="rosie" localSheetId="30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5" hidden="1">{#N/A,#N/A,FALSE,"OPEN";#N/A,#N/A,FALSE,"PENDING";#N/A,#N/A,FALSE,"CLOSED"}</definedName>
    <definedName name="rr" localSheetId="16" hidden="1">{#N/A,#N/A,FALSE,"OPEN";#N/A,#N/A,FALSE,"PENDING";#N/A,#N/A,FALSE,"CLOSED"}</definedName>
    <definedName name="rr" localSheetId="30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5" hidden="1">{#N/A,#N/A,FALSE,"OPEN";#N/A,#N/A,FALSE,"PENDING";#N/A,#N/A,FALSE,"CLOSED"}</definedName>
    <definedName name="rty" localSheetId="16" hidden="1">{#N/A,#N/A,FALSE,"OPEN";#N/A,#N/A,FALSE,"PENDING";#N/A,#N/A,FALSE,"CLOSED"}</definedName>
    <definedName name="rty" localSheetId="30" hidden="1">{#N/A,#N/A,FALSE,"OPEN";#N/A,#N/A,FALSE,"PENDING";#N/A,#N/A,FALSE,"CLOSED"}</definedName>
    <definedName name="rty" hidden="1">{#N/A,#N/A,FALSE,"OPEN";#N/A,#N/A,FALSE,"PENDING";#N/A,#N/A,FALSE,"CLOSED"}</definedName>
    <definedName name="s" localSheetId="25" hidden="1">{#N/A,#N/A,FALSE,"OPEN";#N/A,#N/A,FALSE,"PENDING";#N/A,#N/A,FALSE,"CLOSED"}</definedName>
    <definedName name="s" localSheetId="16" hidden="1">{#N/A,#N/A,FALSE,"OPEN";#N/A,#N/A,FALSE,"PENDING";#N/A,#N/A,FALSE,"CLOSED"}</definedName>
    <definedName name="s" localSheetId="30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5" hidden="1">{#N/A,#N/A,FALSE,"OPEN";#N/A,#N/A,FALSE,"PENDING";#N/A,#N/A,FALSE,"CLOSED"}</definedName>
    <definedName name="sbmmmm" localSheetId="16" hidden="1">{#N/A,#N/A,FALSE,"OPEN";#N/A,#N/A,FALSE,"PENDING";#N/A,#N/A,FALSE,"CLOSED"}</definedName>
    <definedName name="sbmmmm" localSheetId="30" hidden="1">{#N/A,#N/A,FALSE,"OPEN";#N/A,#N/A,FALSE,"PENDING";#N/A,#N/A,FALSE,"CLOSED"}</definedName>
    <definedName name="sbmmmm" hidden="1">{#N/A,#N/A,FALSE,"OPEN";#N/A,#N/A,FALSE,"PENDING";#N/A,#N/A,FALSE,"CLOSED"}</definedName>
    <definedName name="sde" localSheetId="25" hidden="1">{#N/A,#N/A,FALSE,"OPEN";#N/A,#N/A,FALSE,"PENDING";#N/A,#N/A,FALSE,"CLOSED"}</definedName>
    <definedName name="sde" localSheetId="16" hidden="1">{#N/A,#N/A,FALSE,"OPEN";#N/A,#N/A,FALSE,"PENDING";#N/A,#N/A,FALSE,"CLOSED"}</definedName>
    <definedName name="sde" localSheetId="30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localSheetId="22" hidden="1">'[12]IVA-DEC'!#REF!</definedName>
    <definedName name="sdfa" localSheetId="20" hidden="1">'[12]IVA-DEC'!#REF!</definedName>
    <definedName name="sdfa" localSheetId="29" hidden="1">'[12]IVA-DEC'!#REF!</definedName>
    <definedName name="sdfa" localSheetId="33" hidden="1">'[12]IVA-DEC'!#REF!</definedName>
    <definedName name="sdfa" localSheetId="16" hidden="1">'[12]IVA-DEC'!#REF!</definedName>
    <definedName name="sdfa" localSheetId="26" hidden="1">'[12]IVA-DEC'!#REF!</definedName>
    <definedName name="sdfa" localSheetId="27" hidden="1">'[12]IVA-DEC'!#REF!</definedName>
    <definedName name="sdfa" localSheetId="31" hidden="1">'[12]IVA-DEC'!#REF!</definedName>
    <definedName name="sdfa" localSheetId="28" hidden="1">'[12]IVA-DEC'!#REF!</definedName>
    <definedName name="sdfa" localSheetId="32" hidden="1">'[12]IVA-DEC'!#REF!</definedName>
    <definedName name="sdfa" localSheetId="24" hidden="1">'[12]IVA-DEC'!#REF!</definedName>
    <definedName name="sdfa" hidden="1">'[12]IVA-DEC'!#REF!</definedName>
    <definedName name="sdf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5" hidden="1">{#N/A,#N/A,FALSE,"OPEN";#N/A,#N/A,FALSE,"PENDING";#N/A,#N/A,FALSE,"CLOSED"}</definedName>
    <definedName name="SDV" localSheetId="16" hidden="1">{#N/A,#N/A,FALSE,"OPEN";#N/A,#N/A,FALSE,"PENDING";#N/A,#N/A,FALSE,"CLOSED"}</definedName>
    <definedName name="SDV" localSheetId="30" hidden="1">{#N/A,#N/A,FALSE,"OPEN";#N/A,#N/A,FALSE,"PENDING";#N/A,#N/A,FALSE,"CLOSED"}</definedName>
    <definedName name="SDV" hidden="1">{#N/A,#N/A,FALSE,"OPEN";#N/A,#N/A,FALSE,"PENDING";#N/A,#N/A,FALSE,"CLOSED"}</definedName>
    <definedName name="Sheet1" localSheetId="25" hidden="1">{#N/A,#N/A,FALSE,"Assumptions";#N/A,#N/A,FALSE,"1996 P&amp;L SCO (lb)";#N/A,#N/A,FALSE,"ONG P&amp;L SCO (LB)"}</definedName>
    <definedName name="Sheet1" localSheetId="16" hidden="1">{#N/A,#N/A,FALSE,"Assumptions";#N/A,#N/A,FALSE,"1996 P&amp;L SCO (lb)";#N/A,#N/A,FALSE,"ONG P&amp;L SCO (LB)"}</definedName>
    <definedName name="Sheet1" localSheetId="30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localSheetId="16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localSheetId="30" hidden="1">{#N/A,#N/A,FALSE,"Assumptions";#N/A,#N/A,FALSE,"1997 P&amp;L(pk) Estrada";#N/A,#N/A,FALSE,"ONGOING P&amp;L(pk) Estrada"}</definedName>
    <definedName name="Sheet2" localSheetId="2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22">#REF!</definedName>
    <definedName name="Smallpg" localSheetId="20">#REF!</definedName>
    <definedName name="Smallpg" localSheetId="29">#REF!</definedName>
    <definedName name="Smallpg" localSheetId="33">#REF!</definedName>
    <definedName name="Smallpg" localSheetId="16">#REF!</definedName>
    <definedName name="Smallpg" localSheetId="26">#REF!</definedName>
    <definedName name="Smallpg" localSheetId="27">#REF!</definedName>
    <definedName name="Smallpg" localSheetId="31">#REF!</definedName>
    <definedName name="Smallpg" localSheetId="28">#REF!</definedName>
    <definedName name="Smallpg" localSheetId="32">#REF!</definedName>
    <definedName name="Smallpg" localSheetId="24">#REF!</definedName>
    <definedName name="Smallpg">#REF!</definedName>
    <definedName name="SMJ" localSheetId="25" hidden="1">{#N/A,#N/A,FALSE,"OPEN";#N/A,#N/A,FALSE,"PENDING";#N/A,#N/A,FALSE,"CLOSED"}</definedName>
    <definedName name="SMJ" localSheetId="16" hidden="1">{#N/A,#N/A,FALSE,"OPEN";#N/A,#N/A,FALSE,"PENDING";#N/A,#N/A,FALSE,"CLOSED"}</definedName>
    <definedName name="SMJ" localSheetId="30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5" hidden="1">{#N/A,#N/A,FALSE,"OPEN";#N/A,#N/A,FALSE,"PENDING";#N/A,#N/A,FALSE,"CLOSED"}</definedName>
    <definedName name="Southeast" localSheetId="16" hidden="1">{#N/A,#N/A,FALSE,"OPEN";#N/A,#N/A,FALSE,"PENDING";#N/A,#N/A,FALSE,"CLOSED"}</definedName>
    <definedName name="Southeast" localSheetId="30" hidden="1">{#N/A,#N/A,FALSE,"OPEN";#N/A,#N/A,FALSE,"PENDING";#N/A,#N/A,FALSE,"CLOSED"}</definedName>
    <definedName name="Southeast" hidden="1">{#N/A,#N/A,FALSE,"OPEN";#N/A,#N/A,FALSE,"PENDING";#N/A,#N/A,FALSE,"CLOSED"}</definedName>
    <definedName name="SpecialPrice" localSheetId="22" hidden="1">'[10]#REF'!#REF!</definedName>
    <definedName name="SpecialPrice" localSheetId="20" hidden="1">'[10]#REF'!#REF!</definedName>
    <definedName name="SpecialPrice" localSheetId="29" hidden="1">'[10]#REF'!#REF!</definedName>
    <definedName name="SpecialPrice" localSheetId="33" hidden="1">'[10]#REF'!#REF!</definedName>
    <definedName name="SpecialPrice" localSheetId="16" hidden="1">'[10]#REF'!#REF!</definedName>
    <definedName name="SpecialPrice" localSheetId="26" hidden="1">'[10]#REF'!#REF!</definedName>
    <definedName name="SpecialPrice" localSheetId="27" hidden="1">'[10]#REF'!#REF!</definedName>
    <definedName name="SpecialPrice" localSheetId="31" hidden="1">'[10]#REF'!#REF!</definedName>
    <definedName name="SpecialPrice" localSheetId="28" hidden="1">'[10]#REF'!#REF!</definedName>
    <definedName name="SpecialPrice" localSheetId="32" hidden="1">'[10]#REF'!#REF!</definedName>
    <definedName name="SpecialPrice" localSheetId="24" hidden="1">'[10]#REF'!#REF!</definedName>
    <definedName name="SpecialPrice" hidden="1">'[10]#REF'!#REF!</definedName>
    <definedName name="SRPEAD" localSheetId="25" hidden="1">{#N/A,#N/A,FALSE,"OPEN";#N/A,#N/A,FALSE,"PENDING";#N/A,#N/A,FALSE,"CLOSED"}</definedName>
    <definedName name="SRPEAD" localSheetId="16" hidden="1">{#N/A,#N/A,FALSE,"OPEN";#N/A,#N/A,FALSE,"PENDING";#N/A,#N/A,FALSE,"CLOSED"}</definedName>
    <definedName name="SRPEAD" localSheetId="30" hidden="1">{#N/A,#N/A,FALSE,"OPEN";#N/A,#N/A,FALSE,"PENDING";#N/A,#N/A,FALSE,"CLOSED"}</definedName>
    <definedName name="SRPEAD" hidden="1">{#N/A,#N/A,FALSE,"OPEN";#N/A,#N/A,FALSE,"PENDING";#N/A,#N/A,FALSE,"CLOSED"}</definedName>
    <definedName name="SSB" localSheetId="25" hidden="1">{#N/A,#N/A,FALSE,"OPEN";#N/A,#N/A,FALSE,"PENDING";#N/A,#N/A,FALSE,"CLOSED"}</definedName>
    <definedName name="SSB" localSheetId="16" hidden="1">{#N/A,#N/A,FALSE,"OPEN";#N/A,#N/A,FALSE,"PENDING";#N/A,#N/A,FALSE,"CLOSED"}</definedName>
    <definedName name="SSB" localSheetId="30" hidden="1">{#N/A,#N/A,FALSE,"OPEN";#N/A,#N/A,FALSE,"PENDING";#N/A,#N/A,FALSE,"CLOSED"}</definedName>
    <definedName name="SSB" hidden="1">{#N/A,#N/A,FALSE,"OPEN";#N/A,#N/A,FALSE,"PENDING";#N/A,#N/A,FALSE,"CLOSED"}</definedName>
    <definedName name="ss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5" hidden="1">{#N/A,#N/A,FALSE,"L&amp;M Performance";#N/A,#N/A,FALSE,"Brand Performance";#N/A,#N/A,FALSE,"Marlboro Performance"}</definedName>
    <definedName name="SV_Compound" localSheetId="16" hidden="1">{#N/A,#N/A,FALSE,"L&amp;M Performance";#N/A,#N/A,FALSE,"Brand Performance";#N/A,#N/A,FALSE,"Marlboro Performance"}</definedName>
    <definedName name="SV_Compound" localSheetId="30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2" hidden="1">#REF!</definedName>
    <definedName name="Swvu.steve." localSheetId="17" hidden="1">#REF!</definedName>
    <definedName name="Swvu.steve." localSheetId="20" hidden="1">#REF!</definedName>
    <definedName name="Swvu.steve." localSheetId="29" hidden="1">#REF!</definedName>
    <definedName name="Swvu.steve." localSheetId="33" hidden="1">#REF!</definedName>
    <definedName name="Swvu.steve." localSheetId="16" hidden="1">#REF!</definedName>
    <definedName name="Swvu.steve." localSheetId="26" hidden="1">#REF!</definedName>
    <definedName name="Swvu.steve." localSheetId="27" hidden="1">#REF!</definedName>
    <definedName name="Swvu.steve." localSheetId="31" hidden="1">#REF!</definedName>
    <definedName name="Swvu.steve." localSheetId="28" hidden="1">#REF!</definedName>
    <definedName name="Swvu.steve." localSheetId="32" hidden="1">#REF!</definedName>
    <definedName name="Swvu.steve." localSheetId="24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5" hidden="1">{"payback",#N/A,FALSE,"Wirtschaftlichkeitsberechnung"}</definedName>
    <definedName name="tbd" localSheetId="16" hidden="1">{"payback",#N/A,FALSE,"Wirtschaftlichkeitsberechnung"}</definedName>
    <definedName name="tbd" localSheetId="26" hidden="1">{"payback",#N/A,FALSE,"Wirtschaftlichkeitsberechnung"}</definedName>
    <definedName name="tbd" localSheetId="30" hidden="1">{"payback",#N/A,FALSE,"Wirtschaftlichkeitsberechnung"}</definedName>
    <definedName name="tbd" localSheetId="27" hidden="1">{"payback",#N/A,FALSE,"Wirtschaftlichkeitsberechnung"}</definedName>
    <definedName name="tbd" hidden="1">{"payback",#N/A,FALSE,"Wirtschaftlichkeitsberechnung"}</definedName>
    <definedName name="tbl_ProdInfo" localSheetId="22" hidden="1">'[10]#REF'!#REF!</definedName>
    <definedName name="tbl_ProdInfo" localSheetId="20" hidden="1">'[10]#REF'!#REF!</definedName>
    <definedName name="tbl_ProdInfo" localSheetId="29" hidden="1">'[10]#REF'!#REF!</definedName>
    <definedName name="tbl_ProdInfo" localSheetId="33" hidden="1">'[10]#REF'!#REF!</definedName>
    <definedName name="tbl_ProdInfo" localSheetId="16" hidden="1">'[10]#REF'!#REF!</definedName>
    <definedName name="tbl_ProdInfo" localSheetId="26" hidden="1">'[10]#REF'!#REF!</definedName>
    <definedName name="tbl_ProdInfo" localSheetId="27" hidden="1">'[10]#REF'!#REF!</definedName>
    <definedName name="tbl_ProdInfo" localSheetId="31" hidden="1">'[10]#REF'!#REF!</definedName>
    <definedName name="tbl_ProdInfo" localSheetId="28" hidden="1">'[10]#REF'!#REF!</definedName>
    <definedName name="tbl_ProdInfo" localSheetId="32" hidden="1">'[10]#REF'!#REF!</definedName>
    <definedName name="tbl_ProdInfo" localSheetId="24" hidden="1">'[10]#REF'!#REF!</definedName>
    <definedName name="tbl_ProdInfo" hidden="1">'[10]#REF'!#REF!</definedName>
    <definedName name="Temp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22" hidden="1">#REF!</definedName>
    <definedName name="trds" localSheetId="20" hidden="1">#REF!</definedName>
    <definedName name="trds" localSheetId="29" hidden="1">#REF!</definedName>
    <definedName name="trds" localSheetId="33" hidden="1">#REF!</definedName>
    <definedName name="trds" localSheetId="16" hidden="1">#REF!</definedName>
    <definedName name="trds" localSheetId="26" hidden="1">#REF!</definedName>
    <definedName name="trds" localSheetId="27" hidden="1">#REF!</definedName>
    <definedName name="trds" localSheetId="31" hidden="1">#REF!</definedName>
    <definedName name="trds" localSheetId="28" hidden="1">#REF!</definedName>
    <definedName name="trds" localSheetId="32" hidden="1">#REF!</definedName>
    <definedName name="trds" localSheetId="24" hidden="1">#REF!</definedName>
    <definedName name="trds" hidden="1">#REF!</definedName>
    <definedName name="trds10" localSheetId="22" hidden="1">#REF!</definedName>
    <definedName name="trds10" localSheetId="20" hidden="1">#REF!</definedName>
    <definedName name="trds10" localSheetId="29" hidden="1">#REF!</definedName>
    <definedName name="trds10" localSheetId="33" hidden="1">#REF!</definedName>
    <definedName name="trds10" localSheetId="16" hidden="1">#REF!</definedName>
    <definedName name="trds10" localSheetId="26" hidden="1">#REF!</definedName>
    <definedName name="trds10" localSheetId="27" hidden="1">#REF!</definedName>
    <definedName name="trds10" localSheetId="31" hidden="1">#REF!</definedName>
    <definedName name="trds10" localSheetId="28" hidden="1">#REF!</definedName>
    <definedName name="trds10" localSheetId="32" hidden="1">#REF!</definedName>
    <definedName name="trds10" localSheetId="24" hidden="1">#REF!</definedName>
    <definedName name="trds10" hidden="1">#REF!</definedName>
    <definedName name="trds11" localSheetId="22" hidden="1">#REF!</definedName>
    <definedName name="trds11" localSheetId="20" hidden="1">#REF!</definedName>
    <definedName name="trds11" localSheetId="29" hidden="1">#REF!</definedName>
    <definedName name="trds11" localSheetId="33" hidden="1">#REF!</definedName>
    <definedName name="trds11" localSheetId="16" hidden="1">#REF!</definedName>
    <definedName name="trds11" localSheetId="26" hidden="1">#REF!</definedName>
    <definedName name="trds11" localSheetId="27" hidden="1">#REF!</definedName>
    <definedName name="trds11" localSheetId="31" hidden="1">#REF!</definedName>
    <definedName name="trds11" localSheetId="28" hidden="1">#REF!</definedName>
    <definedName name="trds11" localSheetId="32" hidden="1">#REF!</definedName>
    <definedName name="trds11" localSheetId="24" hidden="1">#REF!</definedName>
    <definedName name="trds11" hidden="1">#REF!</definedName>
    <definedName name="trds2" localSheetId="22" hidden="1">#REF!</definedName>
    <definedName name="trds2" localSheetId="20" hidden="1">#REF!</definedName>
    <definedName name="trds2" localSheetId="29" hidden="1">#REF!</definedName>
    <definedName name="trds2" localSheetId="33" hidden="1">#REF!</definedName>
    <definedName name="trds2" localSheetId="16" hidden="1">#REF!</definedName>
    <definedName name="trds2" localSheetId="26" hidden="1">#REF!</definedName>
    <definedName name="trds2" localSheetId="27" hidden="1">#REF!</definedName>
    <definedName name="trds2" localSheetId="31" hidden="1">#REF!</definedName>
    <definedName name="trds2" localSheetId="28" hidden="1">#REF!</definedName>
    <definedName name="trds2" localSheetId="32" hidden="1">#REF!</definedName>
    <definedName name="trds2" localSheetId="24" hidden="1">#REF!</definedName>
    <definedName name="trds2" hidden="1">#REF!</definedName>
    <definedName name="trds3" localSheetId="22" hidden="1">#REF!</definedName>
    <definedName name="trds3" localSheetId="20" hidden="1">#REF!</definedName>
    <definedName name="trds3" localSheetId="29" hidden="1">#REF!</definedName>
    <definedName name="trds3" localSheetId="33" hidden="1">#REF!</definedName>
    <definedName name="trds3" localSheetId="16" hidden="1">#REF!</definedName>
    <definedName name="trds3" localSheetId="26" hidden="1">#REF!</definedName>
    <definedName name="trds3" localSheetId="27" hidden="1">#REF!</definedName>
    <definedName name="trds3" localSheetId="31" hidden="1">#REF!</definedName>
    <definedName name="trds3" localSheetId="28" hidden="1">#REF!</definedName>
    <definedName name="trds3" localSheetId="32" hidden="1">#REF!</definedName>
    <definedName name="trds3" localSheetId="24" hidden="1">#REF!</definedName>
    <definedName name="trds3" hidden="1">#REF!</definedName>
    <definedName name="trds4" localSheetId="22" hidden="1">#REF!</definedName>
    <definedName name="trds4" localSheetId="20" hidden="1">#REF!</definedName>
    <definedName name="trds4" localSheetId="29" hidden="1">#REF!</definedName>
    <definedName name="trds4" localSheetId="33" hidden="1">#REF!</definedName>
    <definedName name="trds4" localSheetId="16" hidden="1">#REF!</definedName>
    <definedName name="trds4" localSheetId="26" hidden="1">#REF!</definedName>
    <definedName name="trds4" localSheetId="27" hidden="1">#REF!</definedName>
    <definedName name="trds4" localSheetId="31" hidden="1">#REF!</definedName>
    <definedName name="trds4" localSheetId="28" hidden="1">#REF!</definedName>
    <definedName name="trds4" localSheetId="32" hidden="1">#REF!</definedName>
    <definedName name="trds4" localSheetId="24" hidden="1">#REF!</definedName>
    <definedName name="trds4" hidden="1">#REF!</definedName>
    <definedName name="trds6" localSheetId="22" hidden="1">#REF!</definedName>
    <definedName name="trds6" localSheetId="20" hidden="1">#REF!</definedName>
    <definedName name="trds6" localSheetId="29" hidden="1">#REF!</definedName>
    <definedName name="trds6" localSheetId="33" hidden="1">#REF!</definedName>
    <definedName name="trds6" localSheetId="16" hidden="1">#REF!</definedName>
    <definedName name="trds6" localSheetId="26" hidden="1">#REF!</definedName>
    <definedName name="trds6" localSheetId="27" hidden="1">#REF!</definedName>
    <definedName name="trds6" localSheetId="31" hidden="1">#REF!</definedName>
    <definedName name="trds6" localSheetId="28" hidden="1">#REF!</definedName>
    <definedName name="trds6" localSheetId="32" hidden="1">#REF!</definedName>
    <definedName name="trds6" localSheetId="24" hidden="1">#REF!</definedName>
    <definedName name="trds6" hidden="1">#REF!</definedName>
    <definedName name="trds7" localSheetId="22" hidden="1">#REF!</definedName>
    <definedName name="trds7" localSheetId="20" hidden="1">#REF!</definedName>
    <definedName name="trds7" localSheetId="29" hidden="1">#REF!</definedName>
    <definedName name="trds7" localSheetId="33" hidden="1">#REF!</definedName>
    <definedName name="trds7" localSheetId="16" hidden="1">#REF!</definedName>
    <definedName name="trds7" localSheetId="26" hidden="1">#REF!</definedName>
    <definedName name="trds7" localSheetId="27" hidden="1">#REF!</definedName>
    <definedName name="trds7" localSheetId="31" hidden="1">#REF!</definedName>
    <definedName name="trds7" localSheetId="28" hidden="1">#REF!</definedName>
    <definedName name="trds7" localSheetId="32" hidden="1">#REF!</definedName>
    <definedName name="trds7" localSheetId="24" hidden="1">#REF!</definedName>
    <definedName name="trds7" hidden="1">#REF!</definedName>
    <definedName name="ttrr" localSheetId="25" hidden="1">{#N/A,#N/A,FALSE,"OPEN";#N/A,#N/A,FALSE,"PENDING";#N/A,#N/A,FALSE,"CLOSED"}</definedName>
    <definedName name="ttrr" localSheetId="16" hidden="1">{#N/A,#N/A,FALSE,"OPEN";#N/A,#N/A,FALSE,"PENDING";#N/A,#N/A,FALSE,"CLOSED"}</definedName>
    <definedName name="ttrr" localSheetId="30" hidden="1">{#N/A,#N/A,FALSE,"OPEN";#N/A,#N/A,FALSE,"PENDING";#N/A,#N/A,FALSE,"CLOSED"}</definedName>
    <definedName name="ttrr" hidden="1">{#N/A,#N/A,FALSE,"OPEN";#N/A,#N/A,FALSE,"PENDING";#N/A,#N/A,FALSE,"CLOSED"}</definedName>
    <definedName name="tu" localSheetId="25" hidden="1">{#N/A,#N/A,FALSE,"OPEN";#N/A,#N/A,FALSE,"PENDING";#N/A,#N/A,FALSE,"CLOSED"}</definedName>
    <definedName name="tu" localSheetId="16" hidden="1">{#N/A,#N/A,FALSE,"OPEN";#N/A,#N/A,FALSE,"PENDING";#N/A,#N/A,FALSE,"CLOSED"}</definedName>
    <definedName name="tu" localSheetId="30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5" hidden="1">{#N/A,#N/A,FALSE,"OPEN";#N/A,#N/A,FALSE,"PENDING";#N/A,#N/A,FALSE,"CLOSED"}</definedName>
    <definedName name="v" localSheetId="16" hidden="1">{#N/A,#N/A,FALSE,"OPEN";#N/A,#N/A,FALSE,"PENDING";#N/A,#N/A,FALSE,"CLOSED"}</definedName>
    <definedName name="v" localSheetId="30" hidden="1">{#N/A,#N/A,FALSE,"OPEN";#N/A,#N/A,FALSE,"PENDING";#N/A,#N/A,FALSE,"CLOSED"}</definedName>
    <definedName name="v" hidden="1">{#N/A,#N/A,FALSE,"OPEN";#N/A,#N/A,FALSE,"PENDING";#N/A,#N/A,FALSE,"CLOSED"}</definedName>
    <definedName name="VAL" localSheetId="25" hidden="1">{#N/A,#N/A,FALSE,"L&amp;M Performance";#N/A,#N/A,FALSE,"Brand Performance";#N/A,#N/A,FALSE,"Marlboro Performance"}</definedName>
    <definedName name="VAL" localSheetId="16" hidden="1">{#N/A,#N/A,FALSE,"L&amp;M Performance";#N/A,#N/A,FALSE,"Brand Performance";#N/A,#N/A,FALSE,"Marlboro Performance"}</definedName>
    <definedName name="VAL" localSheetId="30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5" hidden="1">{#N/A,#N/A,FALSE,"OPEN";#N/A,#N/A,FALSE,"PENDING";#N/A,#N/A,FALSE,"CLOSED"}</definedName>
    <definedName name="vds" localSheetId="16" hidden="1">{#N/A,#N/A,FALSE,"OPEN";#N/A,#N/A,FALSE,"PENDING";#N/A,#N/A,FALSE,"CLOSED"}</definedName>
    <definedName name="vds" localSheetId="30" hidden="1">{#N/A,#N/A,FALSE,"OPEN";#N/A,#N/A,FALSE,"PENDING";#N/A,#N/A,FALSE,"CLOSED"}</definedName>
    <definedName name="vds" hidden="1">{#N/A,#N/A,FALSE,"OPEN";#N/A,#N/A,FALSE,"PENDING";#N/A,#N/A,FALSE,"CLOSED"}</definedName>
    <definedName name="v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5" hidden="1">{#N/A,#N/A,FALSE,"OPEN";#N/A,#N/A,FALSE,"PENDING";#N/A,#N/A,FALSE,"CLOSED"}</definedName>
    <definedName name="VV" localSheetId="16" hidden="1">{#N/A,#N/A,FALSE,"OPEN";#N/A,#N/A,FALSE,"PENDING";#N/A,#N/A,FALSE,"CLOSED"}</definedName>
    <definedName name="VV" localSheetId="30" hidden="1">{#N/A,#N/A,FALSE,"OPEN";#N/A,#N/A,FALSE,"PENDING";#N/A,#N/A,FALSE,"CLOSED"}</definedName>
    <definedName name="VV" hidden="1">{#N/A,#N/A,FALSE,"OPEN";#N/A,#N/A,FALSE,"PENDING";#N/A,#N/A,FALSE,"CLOSED"}</definedName>
    <definedName name="vvvv" localSheetId="25" hidden="1">{#N/A,#N/A,FALSE,"OPEN";#N/A,#N/A,FALSE,"PENDING";#N/A,#N/A,FALSE,"CLOSED"}</definedName>
    <definedName name="vvvv" localSheetId="16" hidden="1">{#N/A,#N/A,FALSE,"OPEN";#N/A,#N/A,FALSE,"PENDING";#N/A,#N/A,FALSE,"CLOSED"}</definedName>
    <definedName name="vvvv" localSheetId="30" hidden="1">{#N/A,#N/A,FALSE,"OPEN";#N/A,#N/A,FALSE,"PENDING";#N/A,#N/A,FALSE,"CLOSED"}</definedName>
    <definedName name="vvvv" hidden="1">{#N/A,#N/A,FALSE,"OPEN";#N/A,#N/A,FALSE,"PENDING";#N/A,#N/A,FALSE,"CLOSED"}</definedName>
    <definedName name="w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5" hidden="1">{#N/A,#N/A,FALSE,"OPEN";#N/A,#N/A,FALSE,"PENDING";#N/A,#N/A,FALSE,"CLOSED"}</definedName>
    <definedName name="wq" localSheetId="16" hidden="1">{#N/A,#N/A,FALSE,"OPEN";#N/A,#N/A,FALSE,"PENDING";#N/A,#N/A,FALSE,"CLOSED"}</definedName>
    <definedName name="wq" localSheetId="30" hidden="1">{#N/A,#N/A,FALSE,"OPEN";#N/A,#N/A,FALSE,"PENDING";#N/A,#N/A,FALSE,"CLOSED"}</definedName>
    <definedName name="wq" hidden="1">{#N/A,#N/A,FALSE,"OPEN";#N/A,#N/A,FALSE,"PENDING";#N/A,#N/A,FALSE,"CLOSED"}</definedName>
    <definedName name="wr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5" hidden="1">{#N/A,#N/A,FALSE,"1996 P&amp;L SCO (lb)";#N/A,#N/A,FALSE,"1996 P&amp;L SCO (PK)";#N/A,#N/A,FALSE,"ONG P&amp;L SCO (LB)";#N/A,#N/A,FALSE,"ONG P&amp;L SCO (PK)"}</definedName>
    <definedName name="wrn.1996._.AND._.ONGOING." localSheetId="16" hidden="1">{#N/A,#N/A,FALSE,"1996 P&amp;L SCO (lb)";#N/A,#N/A,FALSE,"1996 P&amp;L SCO (PK)";#N/A,#N/A,FALSE,"ONG P&amp;L SCO (LB)";#N/A,#N/A,FALSE,"ONG P&amp;L SCO (PK)"}</definedName>
    <definedName name="wrn.1996._.AND._.ONGOING." localSheetId="30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5" hidden="1">{#N/A,#N/A,FALSE,"Assumptions";#N/A,#N/A,FALSE,"1996 P&amp;L SCO (lb)";#N/A,#N/A,FALSE,"ONG P&amp;L SCO (LB)"}</definedName>
    <definedName name="wrn.1996._.ONGOING._.LB." localSheetId="16" hidden="1">{#N/A,#N/A,FALSE,"Assumptions";#N/A,#N/A,FALSE,"1996 P&amp;L SCO (lb)";#N/A,#N/A,FALSE,"ONG P&amp;L SCO (LB)"}</definedName>
    <definedName name="wrn.1996._.ONGOING._.LB." localSheetId="30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3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5" hidden="1">{#N/A,#N/A,FALSE,"1997 P&amp;L(pk) (Atlanta)";#N/A,#N/A,FALSE,"ONGOING P&amp;L(PK)(Atlanta)"}</definedName>
    <definedName name="wrn.1997._.and._.Ongoing." localSheetId="16" hidden="1">{#N/A,#N/A,FALSE,"1997 P&amp;L(pk) (Atlanta)";#N/A,#N/A,FALSE,"ONGOING P&amp;L(PK)(Atlanta)"}</definedName>
    <definedName name="wrn.1997._.and._.Ongoing." localSheetId="30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5" hidden="1">{#N/A,#N/A,FALSE,"Assumptions";#N/A,#N/A,FALSE,"1997 P&amp;L POTATO AC";#N/A,#N/A,FALSE,"ONGOING P&amp;L POTATO AC";#N/A,#N/A,FALSE,"ONGOING P&amp;L POTATO AC (70%)"}</definedName>
    <definedName name="wrn.1997._.Ongoing._.Assumptions." localSheetId="16" hidden="1">{#N/A,#N/A,FALSE,"Assumptions";#N/A,#N/A,FALSE,"1997 P&amp;L POTATO AC";#N/A,#N/A,FALSE,"ONGOING P&amp;L POTATO AC";#N/A,#N/A,FALSE,"ONGOING P&amp;L POTATO AC (70%)"}</definedName>
    <definedName name="wrn.1997._.Ongoing._.Assumptions." localSheetId="30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5" hidden="1">{#N/A,#N/A,FALSE,"ONGOING P&amp;L POTATO AC";#N/A,#N/A,FALSE,"1997 P&amp;L POTATO AC"}</definedName>
    <definedName name="wrn.1997._.ONGOING._.PK." localSheetId="16" hidden="1">{#N/A,#N/A,FALSE,"ONGOING P&amp;L POTATO AC";#N/A,#N/A,FALSE,"1997 P&amp;L POTATO AC"}</definedName>
    <definedName name="wrn.1997._.ONGOING._.PK." localSheetId="30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5" hidden="1">{#N/A,#N/A,FALSE,"OPEN";#N/A,#N/A,FALSE,"PENDING";#N/A,#N/A,FALSE,"CLOSED"}</definedName>
    <definedName name="wrn.ACTNISSU." localSheetId="16" hidden="1">{#N/A,#N/A,FALSE,"OPEN";#N/A,#N/A,FALSE,"PENDING";#N/A,#N/A,FALSE,"CLOSED"}</definedName>
    <definedName name="wrn.ACTNISSU." localSheetId="30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5" hidden="1">{#N/A,#N/A,FALSE,"Assumptions";#N/A,#N/A,FALSE,"1997 P&amp;L(pk) Estrada";#N/A,#N/A,FALSE,"ONGOING P&amp;L(pk) Estrada"}</definedName>
    <definedName name="wrn.Assumptions._.1997._.Ongoing." localSheetId="16" hidden="1">{#N/A,#N/A,FALSE,"Assumptions";#N/A,#N/A,FALSE,"1997 P&amp;L(pk) Estrada";#N/A,#N/A,FALSE,"ONGOING P&amp;L(pk) Estrada"}</definedName>
    <definedName name="wrn.Assumptions._.1997._.Ongoing." localSheetId="30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5" hidden="1">{#N/A,#N/A,TRUE,"Profit &amp; loss";#N/A,#N/A,TRUE,"Cash flow";#N/A,#N/A,TRUE,"Balance sheet";#N/A,#N/A,TRUE,"Profit forecast";#N/A,#N/A,TRUE,"Cash forecast"}</definedName>
    <definedName name="wrn.Board._.report." localSheetId="16" hidden="1">{#N/A,#N/A,TRUE,"Profit &amp; loss";#N/A,#N/A,TRUE,"Cash flow";#N/A,#N/A,TRUE,"Balance sheet";#N/A,#N/A,TRUE,"Profit forecast";#N/A,#N/A,TRUE,"Cash forecast"}</definedName>
    <definedName name="wrn.Board._.report." localSheetId="30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localSheetId="16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localSheetId="30" hidden="1">{#N/A,#N/A,FALSE,"DESSERTS";#N/A,#N/A,FALSE,"FSD";#N/A,#N/A,FALSE,"POST";#N/A,#N/A,FALSE,"BEVERAGES";#N/A,#N/A,FALSE,"PKG-ENG-TT";#N/A,#N/A,FALSE,"MHCC"}</definedName>
    <definedName name="wrn.BUSNESSENG." localSheetId="27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localSheetId="16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localSheetId="30" hidden="1">{"CLII",#N/A,TRUE,"CHARTS";"BLOCK",#N/A,TRUE,"CHARTS";"MW",#N/A,TRUE,"CHARTS"}</definedName>
    <definedName name="wrn.CHARTS." localSheetId="2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5" hidden="1">{"ex sum oth brnds",#N/A,FALSE,"Baking - retail"}</definedName>
    <definedName name="wrn.executive._.summary." localSheetId="16" hidden="1">{"ex sum oth brnds",#N/A,FALSE,"Baking - retail"}</definedName>
    <definedName name="wrn.executive._.summary." localSheetId="26" hidden="1">{"ex sum oth brnds",#N/A,FALSE,"Baking - retail"}</definedName>
    <definedName name="wrn.executive._.summary." localSheetId="30" hidden="1">{"ex sum oth brnds",#N/A,FALSE,"Baking - retail"}</definedName>
    <definedName name="wrn.executive._.summary." localSheetId="27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localSheetId="16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localSheetId="30" hidden="1">{#N/A,#N/A,FALSE,"KFPKGCR";#N/A,#N/A,FALSE,"CALCULATION";#N/A,#N/A,FALSE,"ANNUALIZED$"}</definedName>
    <definedName name="wrn.KFPACKAGING._.PRODUCTIVITY." localSheetId="27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5" hidden="1">{#N/A,#N/A,FALSE,"1996 P&amp;L TOWTAC(pk)";#N/A,#N/A,FALSE,"ONGOING P&amp;L TOWTAC(pk)";#N/A,#N/A,FALSE,"ATL6TOWTAC COST CARD"}</definedName>
    <definedName name="wrn.latest." localSheetId="16" hidden="1">{#N/A,#N/A,FALSE,"1996 P&amp;L TOWTAC(pk)";#N/A,#N/A,FALSE,"ONGOING P&amp;L TOWTAC(pk)";#N/A,#N/A,FALSE,"ATL6TOWTAC COST CARD"}</definedName>
    <definedName name="wrn.latest." localSheetId="30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5" hidden="1">{#N/A,#N/A,FALSE,"npv sort";#N/A,#N/A,FALSE,"npv";#N/A,#N/A,FALSE,"npv 4 years  sort";#N/A,#N/A,FALSE,"npv 4 years";#N/A,#N/A,FALSE,"npv 5 years ";#N/A,#N/A,FALSE,"npv 5 years sort"}</definedName>
    <definedName name="wrn.npv._.sort." localSheetId="16" hidden="1">{#N/A,#N/A,FALSE,"npv sort";#N/A,#N/A,FALSE,"npv";#N/A,#N/A,FALSE,"npv 4 years  sort";#N/A,#N/A,FALSE,"npv 4 years";#N/A,#N/A,FALSE,"npv 5 years ";#N/A,#N/A,FALSE,"npv 5 years sort"}</definedName>
    <definedName name="wrn.npv._.sort." localSheetId="30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3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5" hidden="1">{"payback",#N/A,FALSE,"Wirtschaftlichkeitsberechnung"}</definedName>
    <definedName name="wrn.payback." localSheetId="16" hidden="1">{"payback",#N/A,FALSE,"Wirtschaftlichkeitsberechnung"}</definedName>
    <definedName name="wrn.payback." localSheetId="26" hidden="1">{"payback",#N/A,FALSE,"Wirtschaftlichkeitsberechnung"}</definedName>
    <definedName name="wrn.payback." localSheetId="30" hidden="1">{"payback",#N/A,FALSE,"Wirtschaftlichkeitsberechnung"}</definedName>
    <definedName name="wrn.payback." localSheetId="27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5" hidden="1">{"payback2",#N/A,FALSE,"Wirtschaftlichkeitsberechnung"}</definedName>
    <definedName name="wrn.payback2." localSheetId="16" hidden="1">{"payback2",#N/A,FALSE,"Wirtschaftlichkeitsberechnung"}</definedName>
    <definedName name="wrn.payback2." localSheetId="26" hidden="1">{"payback2",#N/A,FALSE,"Wirtschaftlichkeitsberechnung"}</definedName>
    <definedName name="wrn.payback2." localSheetId="30" hidden="1">{"payback2",#N/A,FALSE,"Wirtschaftlichkeitsberechnung"}</definedName>
    <definedName name="wrn.payback2." localSheetId="27" hidden="1">{"payback2",#N/A,FALSE,"Wirtschaftlichkeitsberechnung"}</definedName>
    <definedName name="wrn.payback2." hidden="1">{"payback2",#N/A,FALSE,"Wirtschaftlichkeitsberechnung"}</definedName>
    <definedName name="wrn.period._.5._.accounts." localSheetId="25" hidden="1">{#N/A,#N/A,FALSE,"Profit &amp; loss";#N/A,#N/A,FALSE,"Balance sheet";#N/A,#N/A,FALSE,"Cash flow"}</definedName>
    <definedName name="wrn.period._.5._.accounts." localSheetId="16" hidden="1">{#N/A,#N/A,FALSE,"Profit &amp; loss";#N/A,#N/A,FALSE,"Balance sheet";#N/A,#N/A,FALSE,"Cash flow"}</definedName>
    <definedName name="wrn.period._.5._.accounts." localSheetId="30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5" hidden="1">{#N/A,#N/A,FALSE,"Ranch WT ATP Fact Sheet";#N/A,#N/A,FALSE,"1996 P&amp;L Ranch W.T.(pk)";#N/A,#N/A,FALSE,"ONGOING P&amp;L Ranch W.T.(pk)"}</definedName>
    <definedName name="wrn.RANCH._.ATP." localSheetId="16" hidden="1">{#N/A,#N/A,FALSE,"Ranch WT ATP Fact Sheet";#N/A,#N/A,FALSE,"1996 P&amp;L Ranch W.T.(pk)";#N/A,#N/A,FALSE,"ONGOING P&amp;L Ranch W.T.(pk)"}</definedName>
    <definedName name="wrn.RANCH._.ATP." localSheetId="30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5" hidden="1">{#N/A,#N/A,FALSE,"Ranch WT ATP Fact Sheet";#N/A,#N/A,FALSE,"1996 P&amp;L Ranch W.T.(pk)";#N/A,#N/A,FALSE,"ONGOING P&amp;L Ranch W.T.(pk)"}</definedName>
    <definedName name="wrn.ranch._atp." localSheetId="16" hidden="1">{#N/A,#N/A,FALSE,"Ranch WT ATP Fact Sheet";#N/A,#N/A,FALSE,"1996 P&amp;L Ranch W.T.(pk)";#N/A,#N/A,FALSE,"ONGOING P&amp;L Ranch W.T.(pk)"}</definedName>
    <definedName name="wrn.ranch._atp." localSheetId="30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5" hidden="1">{#N/A,#N/A,FALSE,"Summary"}</definedName>
    <definedName name="wrn.report." localSheetId="16" hidden="1">{#N/A,#N/A,FALSE,"Summary"}</definedName>
    <definedName name="wrn.report." localSheetId="26" hidden="1">{#N/A,#N/A,FALSE,"Summary"}</definedName>
    <definedName name="wrn.report." localSheetId="30" hidden="1">{#N/A,#N/A,FALSE,"Summary"}</definedName>
    <definedName name="wrn.report." localSheetId="27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5" hidden="1">{#N/A,#N/A,FALSE,"Assumptions";#N/A,#N/A,FALSE,"ATP SCORAC (lb)";#N/A,#N/A,FALSE,"1996 P&amp;L SCO (lb)";#N/A,#N/A,FALSE,"ONG P&amp;L SCO (LB)"}</definedName>
    <definedName name="wrn.SCO._.ATP." localSheetId="16" hidden="1">{#N/A,#N/A,FALSE,"Assumptions";#N/A,#N/A,FALSE,"ATP SCORAC (lb)";#N/A,#N/A,FALSE,"1996 P&amp;L SCO (lb)";#N/A,#N/A,FALSE,"ONG P&amp;L SCO (LB)"}</definedName>
    <definedName name="wrn.SCO._.ATP." localSheetId="30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5" hidden="1">{#N/A,#N/A,FALSE,"table 1";#N/A,#N/A,FALSE,"table 2";#N/A,#N/A,FALSE,"table 3";#N/A,#N/A,FALSE,"table 4";#N/A,#N/A,FALSE,"table 9"}</definedName>
    <definedName name="wrn.tables._.1._.thru._.5._.in._.report." localSheetId="16" hidden="1">{#N/A,#N/A,FALSE,"table 1";#N/A,#N/A,FALSE,"table 2";#N/A,#N/A,FALSE,"table 3";#N/A,#N/A,FALSE,"table 4";#N/A,#N/A,FALSE,"table 9"}</definedName>
    <definedName name="wrn.tables._.1._.thru._.5._.in._.report." localSheetId="30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5" hidden="1">{"table1",#N/A,TRUE,"OPEB";"table2",#N/A,TRUE,"OPEB (2)";"table3",#N/A,TRUE,"OPEB";"table4",#N/A,TRUE,"OPEB (2)";"table5",#N/A,TRUE,"OPEB";"table6",#N/A,TRUE,"OPEB"}</definedName>
    <definedName name="wrn.tables._.1._.thru._.6." localSheetId="16" hidden="1">{"table1",#N/A,TRUE,"OPEB";"table2",#N/A,TRUE,"OPEB (2)";"table3",#N/A,TRUE,"OPEB";"table4",#N/A,TRUE,"OPEB (2)";"table5",#N/A,TRUE,"OPEB";"table6",#N/A,TRUE,"OPEB"}</definedName>
    <definedName name="wrn.tables._.1._.thru._.6." localSheetId="30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localSheetId="16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localSheetId="30" hidden="1">{#N/A,#N/A,FALSE,"L&amp;M Performance";#N/A,#N/A,FALSE,"Brand Performance";#N/A,#N/A,FALSE,"Marlboro Performance"}</definedName>
    <definedName name="wrn.tobacco_charts." localSheetId="2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5" hidden="1">{#N/A,#N/A,FALSE,"OPEN";#N/A,#N/A,FALSE,"PENDING";#N/A,#N/A,FALSE,"CLOSED"}</definedName>
    <definedName name="ws" localSheetId="16" hidden="1">{#N/A,#N/A,FALSE,"OPEN";#N/A,#N/A,FALSE,"PENDING";#N/A,#N/A,FALSE,"CLOSED"}</definedName>
    <definedName name="ws" localSheetId="30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localSheetId="16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localSheetId="30" hidden="1">{#N/A,#N/A,FALSE,"L&amp;M Performance";#N/A,#N/A,FALSE,"Brand Performance";#N/A,#N/A,FALSE,"Marlboro Performance"}</definedName>
    <definedName name="ww" localSheetId="2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5" hidden="1">{#N/A,#N/A,FALSE,"OPEN";#N/A,#N/A,FALSE,"PENDING";#N/A,#N/A,FALSE,"CLOSED"}</definedName>
    <definedName name="wwe" localSheetId="16" hidden="1">{#N/A,#N/A,FALSE,"OPEN";#N/A,#N/A,FALSE,"PENDING";#N/A,#N/A,FALSE,"CLOSED"}</definedName>
    <definedName name="wwe" localSheetId="30" hidden="1">{#N/A,#N/A,FALSE,"OPEN";#N/A,#N/A,FALSE,"PENDING";#N/A,#N/A,FALSE,"CLOSED"}</definedName>
    <definedName name="wwe" hidden="1">{#N/A,#N/A,FALSE,"OPEN";#N/A,#N/A,FALSE,"PENDING";#N/A,#N/A,FALSE,"CLOSED"}</definedName>
    <definedName name="x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3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3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5" hidden="1">{#N/A,#N/A,FALSE,"OPEN";#N/A,#N/A,FALSE,"PENDING";#N/A,#N/A,FALSE,"CLOSED"}</definedName>
    <definedName name="ytr" localSheetId="16" hidden="1">{#N/A,#N/A,FALSE,"OPEN";#N/A,#N/A,FALSE,"PENDING";#N/A,#N/A,FALSE,"CLOSED"}</definedName>
    <definedName name="ytr" localSheetId="30" hidden="1">{#N/A,#N/A,FALSE,"OPEN";#N/A,#N/A,FALSE,"PENDING";#N/A,#N/A,FALSE,"CLOSED"}</definedName>
    <definedName name="ytr" hidden="1">{#N/A,#N/A,FALSE,"OPEN";#N/A,#N/A,FALSE,"PENDING";#N/A,#N/A,FALSE,"CLOSED"}</definedName>
    <definedName name="yu" localSheetId="25" hidden="1">{#N/A,#N/A,FALSE,"OPEN";#N/A,#N/A,FALSE,"PENDING";#N/A,#N/A,FALSE,"CLOSED"}</definedName>
    <definedName name="yu" localSheetId="16" hidden="1">{#N/A,#N/A,FALSE,"OPEN";#N/A,#N/A,FALSE,"PENDING";#N/A,#N/A,FALSE,"CLOSED"}</definedName>
    <definedName name="yu" localSheetId="30" hidden="1">{#N/A,#N/A,FALSE,"OPEN";#N/A,#N/A,FALSE,"PENDING";#N/A,#N/A,FALSE,"CLOSED"}</definedName>
    <definedName name="yu" hidden="1">{#N/A,#N/A,FALSE,"OPEN";#N/A,#N/A,FALSE,"PENDING";#N/A,#N/A,FALSE,"CLOSED"}</definedName>
    <definedName name="yui" localSheetId="25" hidden="1">{#N/A,#N/A,FALSE,"OPEN";#N/A,#N/A,FALSE,"PENDING";#N/A,#N/A,FALSE,"CLOSED"}</definedName>
    <definedName name="yui" localSheetId="16" hidden="1">{#N/A,#N/A,FALSE,"OPEN";#N/A,#N/A,FALSE,"PENDING";#N/A,#N/A,FALSE,"CLOSED"}</definedName>
    <definedName name="yui" localSheetId="30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2" hidden="1">#REF!</definedName>
    <definedName name="z" localSheetId="17" hidden="1">#REF!</definedName>
    <definedName name="z" localSheetId="20" hidden="1">#REF!</definedName>
    <definedName name="z" localSheetId="29" hidden="1">#REF!</definedName>
    <definedName name="z" localSheetId="33" hidden="1">#REF!</definedName>
    <definedName name="z" localSheetId="16" hidden="1">#REF!</definedName>
    <definedName name="z" localSheetId="26" hidden="1">#REF!</definedName>
    <definedName name="z" localSheetId="27" hidden="1">#REF!</definedName>
    <definedName name="z" localSheetId="31" hidden="1">#REF!</definedName>
    <definedName name="z" localSheetId="28" hidden="1">#REF!</definedName>
    <definedName name="z" localSheetId="32" hidden="1">#REF!</definedName>
    <definedName name="z" localSheetId="24" hidden="1">#REF!</definedName>
    <definedName name="z" hidden="1">#REF!</definedName>
    <definedName name="z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localSheetId="16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localSheetId="30" hidden="1">{#N/A,#N/A,FALSE,"1997 P&amp;L(pk) (Atlanta)";#N/A,#N/A,FALSE,"ONGOING P&amp;L(PK)(Atlanta)"}</definedName>
    <definedName name="zdfbfa" localSheetId="2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611" uniqueCount="263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For the Three Months Ended June 30,</t>
  </si>
  <si>
    <t>For the Six Months Ended June 30,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(Gain)/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/(repayments) of other short-term borrowings</t>
  </si>
  <si>
    <t xml:space="preserve">    Long-term debt proceeds</t>
  </si>
  <si>
    <t xml:space="preserve">    Long-term debt repayments</t>
  </si>
  <si>
    <t xml:space="preserve">    Repurchases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Increase/(decrease)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Schedule 5a</t>
  </si>
  <si>
    <t>Gross Profit / Operating Income</t>
  </si>
  <si>
    <t>For the Three Months Ended June 30, 2020</t>
  </si>
  <si>
    <t>Gross Profit</t>
  </si>
  <si>
    <t>Gross Profit Margin</t>
  </si>
  <si>
    <t>Operating Income</t>
  </si>
  <si>
    <t>Operating Income  Margin</t>
  </si>
  <si>
    <t>Simplify to Grow Program</t>
  </si>
  <si>
    <t>Intangible asset impairment charges</t>
  </si>
  <si>
    <t>Mark-to-market (gains)/losses from derivatives</t>
  </si>
  <si>
    <t>Acquisition integration costs</t>
  </si>
  <si>
    <t>Acquisition-related costs</t>
  </si>
  <si>
    <t>Divestiture-related costs</t>
  </si>
  <si>
    <t>Operating income from divestitures</t>
  </si>
  <si>
    <t>Remeasurement of net monetary position</t>
  </si>
  <si>
    <t>Impact from pension participation changes</t>
  </si>
  <si>
    <t>CEO transition remuneration</t>
  </si>
  <si>
    <t>Rounding</t>
  </si>
  <si>
    <t>Adjusted (Non-GAAP)</t>
  </si>
  <si>
    <t>Adjusted @ Constant FX (Non-GAAP)</t>
  </si>
  <si>
    <t>For the Three Months Ended June 30, 2019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Schedule 5b</t>
  </si>
  <si>
    <t>For the Six Months Ended June 30, 2020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Gain on equity method investment transaction</t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Equity method investee acquisition-related and other adjustment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For the Six Months Ended June 30, 2019</t>
  </si>
  <si>
    <t>Schedule 7a</t>
  </si>
  <si>
    <t>Diluted EPS</t>
  </si>
  <si>
    <t>2020</t>
  </si>
  <si>
    <t>2019</t>
  </si>
  <si>
    <t>$ Change</t>
  </si>
  <si>
    <t>Diluted EPS attributable to Mondelēz International (GAAP)</t>
  </si>
  <si>
    <t>(Gain)/loss on equity method investment transactions</t>
  </si>
  <si>
    <t>Adjusted EPS (Non-GAAP)</t>
  </si>
  <si>
    <t xml:space="preserve">Impact of unfavorable currency </t>
  </si>
  <si>
    <t>Adjusted EPS @ Constant FX (Non-GAAP)</t>
  </si>
  <si>
    <t xml:space="preserve">Adjusted EPS @ Constant FX - Key Drivers </t>
  </si>
  <si>
    <t>Schedule 7b</t>
  </si>
  <si>
    <t>Schedule 8a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8b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t>June 30,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Loss on equity method investment transaction</t>
  </si>
  <si>
    <t>Decrease in operations</t>
  </si>
  <si>
    <t>Increase in equity method investment net earnings</t>
  </si>
  <si>
    <t>Increase in operations</t>
  </si>
  <si>
    <t>Decrease in equity method investment net earnings</t>
  </si>
  <si>
    <t>Loss related to interest rate swaps</t>
  </si>
  <si>
    <t>U.S. tax reform discrete net tax expense</t>
  </si>
  <si>
    <t xml:space="preserve">        U.S. tax reform transition tax</t>
  </si>
  <si>
    <t xml:space="preserve">        Deferred income tax (benefit)/provision</t>
  </si>
  <si>
    <t>Provision for income taxes</t>
  </si>
  <si>
    <t xml:space="preserve">    Proceeds from divestitures including equity method investments</t>
  </si>
  <si>
    <t>Net gain on divestiture</t>
  </si>
  <si>
    <t xml:space="preserve">        Net gain on divestiture</t>
  </si>
  <si>
    <t>Costs associated with JDE Peet’s transaction</t>
  </si>
  <si>
    <t>GAAP to Non-GAAP Reconciliation</t>
  </si>
  <si>
    <t>Net Revenues to Organic Net Revenue</t>
  </si>
  <si>
    <t>(in millions of U.S. dollars)  (Unaudited)</t>
  </si>
  <si>
    <t>For the Three Months Ended March 31, 2020</t>
  </si>
  <si>
    <t>For the Three Months Ended March 31, 2019</t>
  </si>
  <si>
    <t>For the Twelve Months Ended December 31, 2019</t>
  </si>
  <si>
    <t>For the Twelve Months Ended December 31, 2018</t>
  </si>
  <si>
    <t>Argentina</t>
  </si>
  <si>
    <t>Emerging Markets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Gross Profit/Operating Income To Adjusted Gross Profit/Operating Income</t>
  </si>
  <si>
    <t>Diluted EPS to Adjusted EPS</t>
  </si>
  <si>
    <t>2018</t>
  </si>
  <si>
    <t>For the Three Months Ended June 30, 2018</t>
  </si>
  <si>
    <t>For the Three Months Ended September 30, 2019</t>
  </si>
  <si>
    <t>For the Three Months Ended September 30, 2018</t>
  </si>
  <si>
    <t>For the Three Months Ended December 31, 2019</t>
  </si>
  <si>
    <t>For the Three Months Ended December 31, 2018</t>
  </si>
  <si>
    <t>Impact from resolution of tax matters</t>
  </si>
  <si>
    <t>Swiss tax reform imp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15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0" borderId="0"/>
    <xf numFmtId="0" fontId="4" fillId="0" borderId="0"/>
    <xf numFmtId="0" fontId="4" fillId="0" borderId="0"/>
  </cellStyleXfs>
  <cellXfs count="307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0" fontId="1" fillId="0" borderId="2" xfId="0" applyFont="1" applyFill="1" applyBorder="1"/>
    <xf numFmtId="42" fontId="1" fillId="0" borderId="0" xfId="0" applyNumberFormat="1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164" fontId="5" fillId="0" borderId="0" xfId="0" applyNumberFormat="1" applyFont="1" applyFill="1" applyAlignment="1"/>
    <xf numFmtId="165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166" fontId="5" fillId="0" borderId="0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5" fillId="0" borderId="0" xfId="0" applyFont="1" applyFill="1" applyBorder="1"/>
    <xf numFmtId="0" fontId="5" fillId="0" borderId="0" xfId="0" applyFont="1" applyFill="1"/>
    <xf numFmtId="0" fontId="1" fillId="0" borderId="0" xfId="0" applyFont="1" applyFill="1" applyAlignment="1">
      <alignment horizontal="left" wrapText="1"/>
    </xf>
    <xf numFmtId="42" fontId="1" fillId="0" borderId="3" xfId="0" applyNumberFormat="1" applyFont="1" applyFill="1" applyBorder="1" applyAlignment="1"/>
    <xf numFmtId="42" fontId="1" fillId="0" borderId="0" xfId="0" applyNumberFormat="1" applyFont="1" applyFill="1" applyAlignment="1"/>
    <xf numFmtId="42" fontId="1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Alignment="1"/>
    <xf numFmtId="5" fontId="1" fillId="0" borderId="0" xfId="0" applyNumberFormat="1" applyFont="1" applyFill="1" applyBorder="1" applyAlignment="1"/>
    <xf numFmtId="5" fontId="1" fillId="0" borderId="0" xfId="0" applyNumberFormat="1" applyFont="1" applyFill="1" applyAlignment="1"/>
    <xf numFmtId="43" fontId="1" fillId="0" borderId="0" xfId="1" applyFont="1" applyFill="1" applyAlignment="1"/>
    <xf numFmtId="164" fontId="1" fillId="0" borderId="0" xfId="0" applyNumberFormat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0" fontId="1" fillId="0" borderId="0" xfId="0" applyFont="1" applyFill="1" applyBorder="1" applyAlignment="1">
      <alignment horizontal="center" wrapText="1"/>
    </xf>
    <xf numFmtId="42" fontId="3" fillId="0" borderId="0" xfId="0" applyNumberFormat="1" applyFont="1" applyFill="1" applyBorder="1" applyAlignment="1"/>
    <xf numFmtId="41" fontId="3" fillId="0" borderId="0" xfId="0" applyNumberFormat="1" applyFont="1" applyFill="1" applyAlignment="1"/>
    <xf numFmtId="42" fontId="3" fillId="0" borderId="0" xfId="0" applyNumberFormat="1" applyFont="1" applyFill="1" applyBorder="1" applyAlignment="1">
      <alignment horizontal="left"/>
    </xf>
    <xf numFmtId="0" fontId="1" fillId="0" borderId="0" xfId="0" applyNumberFormat="1" applyFont="1" applyFill="1" applyBorder="1" applyAlignment="1"/>
    <xf numFmtId="42" fontId="3" fillId="0" borderId="3" xfId="0" applyNumberFormat="1" applyFont="1" applyFill="1" applyBorder="1" applyAlignment="1"/>
    <xf numFmtId="41" fontId="3" fillId="0" borderId="0" xfId="0" applyNumberFormat="1" applyFont="1" applyFill="1" applyBorder="1" applyAlignment="1"/>
    <xf numFmtId="0" fontId="1" fillId="0" borderId="0" xfId="0" applyNumberFormat="1" applyFont="1" applyFill="1" applyBorder="1" applyAlignment="1">
      <alignment horizontal="left"/>
    </xf>
    <xf numFmtId="0" fontId="9" fillId="0" borderId="0" xfId="0" applyFont="1" applyFill="1" applyAlignment="1"/>
    <xf numFmtId="168" fontId="3" fillId="0" borderId="0" xfId="0" applyNumberFormat="1" applyFont="1" applyFill="1"/>
    <xf numFmtId="168" fontId="3" fillId="0" borderId="0" xfId="0" applyNumberFormat="1" applyFont="1" applyFill="1" applyAlignment="1"/>
    <xf numFmtId="170" fontId="1" fillId="0" borderId="0" xfId="0" applyNumberFormat="1" applyFont="1" applyFill="1" applyBorder="1"/>
    <xf numFmtId="165" fontId="1" fillId="0" borderId="0" xfId="0" applyNumberFormat="1" applyFont="1" applyFill="1" applyBorder="1"/>
    <xf numFmtId="171" fontId="1" fillId="0" borderId="0" xfId="0" applyNumberFormat="1" applyFont="1" applyFill="1" applyAlignment="1">
      <alignment horizontal="left" indent="1"/>
    </xf>
    <xf numFmtId="168" fontId="3" fillId="0" borderId="3" xfId="0" applyNumberFormat="1" applyFont="1" applyFill="1" applyBorder="1"/>
    <xf numFmtId="0" fontId="1" fillId="0" borderId="5" xfId="0" applyFont="1" applyFill="1" applyBorder="1"/>
    <xf numFmtId="168" fontId="3" fillId="0" borderId="0" xfId="0" applyNumberFormat="1" applyFont="1" applyFill="1" applyBorder="1"/>
    <xf numFmtId="42" fontId="3" fillId="0" borderId="7" xfId="0" applyNumberFormat="1" applyFont="1" applyFill="1" applyBorder="1" applyAlignment="1"/>
    <xf numFmtId="168" fontId="1" fillId="0" borderId="0" xfId="0" applyNumberFormat="1" applyFont="1" applyFill="1" applyAlignment="1"/>
    <xf numFmtId="167" fontId="3" fillId="0" borderId="0" xfId="0" applyNumberFormat="1" applyFont="1" applyFill="1" applyBorder="1" applyAlignment="1"/>
    <xf numFmtId="167" fontId="3" fillId="0" borderId="7" xfId="0" applyNumberFormat="1" applyFont="1" applyFill="1" applyBorder="1" applyAlignment="1"/>
    <xf numFmtId="167" fontId="3" fillId="0" borderId="3" xfId="0" applyNumberFormat="1" applyFont="1" applyFill="1" applyBorder="1" applyAlignment="1"/>
    <xf numFmtId="165" fontId="3" fillId="0" borderId="0" xfId="0" applyNumberFormat="1" applyFont="1" applyFill="1" applyAlignment="1"/>
    <xf numFmtId="173" fontId="3" fillId="0" borderId="0" xfId="0" applyNumberFormat="1" applyFont="1" applyFill="1" applyAlignment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44" fontId="3" fillId="0" borderId="0" xfId="0" applyNumberFormat="1" applyFont="1" applyFill="1" applyBorder="1" applyAlignment="1"/>
    <xf numFmtId="175" fontId="3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/>
    <xf numFmtId="43" fontId="1" fillId="0" borderId="0" xfId="0" applyNumberFormat="1" applyFont="1" applyFill="1" applyBorder="1" applyAlignment="1"/>
    <xf numFmtId="167" fontId="1" fillId="0" borderId="0" xfId="0" applyNumberFormat="1" applyFont="1" applyFill="1" applyBorder="1" applyAlignment="1"/>
    <xf numFmtId="176" fontId="1" fillId="0" borderId="0" xfId="0" applyNumberFormat="1" applyFont="1" applyFill="1" applyBorder="1" applyAlignment="1">
      <alignment horizontal="right"/>
    </xf>
    <xf numFmtId="42" fontId="3" fillId="0" borderId="0" xfId="0" applyNumberFormat="1" applyFont="1" applyFill="1" applyAlignment="1"/>
    <xf numFmtId="168" fontId="1" fillId="0" borderId="0" xfId="0" applyNumberFormat="1" applyFont="1" applyFill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72" fontId="3" fillId="0" borderId="0" xfId="0" applyNumberFormat="1" applyFont="1" applyFill="1" applyBorder="1" applyAlignment="1">
      <alignment horizontal="left"/>
    </xf>
    <xf numFmtId="0" fontId="1" fillId="0" borderId="0" xfId="0" quotePrefix="1" applyFont="1" applyFill="1" applyBorder="1" applyAlignment="1">
      <alignment horizontal="left"/>
    </xf>
    <xf numFmtId="165" fontId="1" fillId="0" borderId="1" xfId="0" applyNumberFormat="1" applyFont="1" applyFill="1" applyBorder="1" applyAlignment="1"/>
    <xf numFmtId="167" fontId="1" fillId="0" borderId="4" xfId="0" applyNumberFormat="1" applyFont="1" applyFill="1" applyBorder="1" applyAlignment="1"/>
    <xf numFmtId="165" fontId="1" fillId="0" borderId="0" xfId="0" applyNumberFormat="1" applyFont="1" applyFill="1" applyBorder="1" applyAlignment="1"/>
    <xf numFmtId="172" fontId="3" fillId="0" borderId="4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left"/>
    </xf>
    <xf numFmtId="42" fontId="1" fillId="0" borderId="3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4" xfId="0" applyNumberFormat="1" applyFont="1" applyFill="1" applyBorder="1" applyAlignment="1"/>
    <xf numFmtId="0" fontId="4" fillId="0" borderId="0" xfId="0" applyFont="1" applyFill="1"/>
    <xf numFmtId="0" fontId="4" fillId="0" borderId="0" xfId="0" applyFont="1" applyFill="1" applyBorder="1"/>
    <xf numFmtId="0" fontId="11" fillId="0" borderId="0" xfId="0" applyFont="1" applyFill="1"/>
    <xf numFmtId="0" fontId="11" fillId="0" borderId="0" xfId="0" applyFont="1" applyFill="1" applyAlignment="1"/>
    <xf numFmtId="172" fontId="3" fillId="0" borderId="0" xfId="0" applyNumberFormat="1" applyFont="1" applyFill="1" applyAlignment="1"/>
    <xf numFmtId="42" fontId="3" fillId="0" borderId="3" xfId="0" applyNumberFormat="1" applyFont="1" applyFill="1" applyBorder="1" applyAlignment="1">
      <alignment horizontal="left"/>
    </xf>
    <xf numFmtId="42" fontId="3" fillId="0" borderId="7" xfId="0" applyNumberFormat="1" applyFont="1" applyFill="1" applyBorder="1" applyAlignment="1">
      <alignment horizontal="left"/>
    </xf>
    <xf numFmtId="169" fontId="1" fillId="0" borderId="0" xfId="0" applyNumberFormat="1" applyFont="1" applyFill="1" applyAlignment="1"/>
    <xf numFmtId="0" fontId="4" fillId="0" borderId="0" xfId="0" applyFont="1" applyFill="1" applyAlignment="1"/>
    <xf numFmtId="174" fontId="1" fillId="0" borderId="0" xfId="0" applyNumberFormat="1" applyFont="1" applyFill="1" applyAlignment="1"/>
    <xf numFmtId="0" fontId="1" fillId="0" borderId="0" xfId="0" applyFont="1" applyFill="1" applyAlignment="1">
      <alignment vertical="center" wrapText="1"/>
    </xf>
    <xf numFmtId="0" fontId="3" fillId="0" borderId="0" xfId="0" applyFont="1" applyFill="1" applyAlignment="1">
      <alignment horizontal="center" wrapText="1"/>
    </xf>
    <xf numFmtId="172" fontId="3" fillId="0" borderId="0" xfId="0" applyNumberFormat="1" applyFont="1" applyFill="1" applyBorder="1" applyAlignment="1"/>
    <xf numFmtId="165" fontId="3" fillId="0" borderId="0" xfId="0" applyNumberFormat="1" applyFont="1" applyFill="1" applyBorder="1" applyAlignment="1"/>
    <xf numFmtId="170" fontId="1" fillId="0" borderId="0" xfId="1" applyNumberFormat="1" applyFont="1" applyFill="1" applyAlignment="1"/>
    <xf numFmtId="0" fontId="1" fillId="0" borderId="0" xfId="0" applyFont="1" applyFill="1" applyAlignment="1">
      <alignment vertical="center"/>
    </xf>
    <xf numFmtId="0" fontId="3" fillId="0" borderId="6" xfId="0" applyFont="1" applyFill="1" applyBorder="1" applyAlignment="1">
      <alignment horizontal="center" wrapText="1"/>
    </xf>
    <xf numFmtId="169" fontId="1" fillId="0" borderId="0" xfId="0" applyNumberFormat="1" applyFont="1" applyFill="1"/>
    <xf numFmtId="0" fontId="9" fillId="0" borderId="0" xfId="0" applyFont="1" applyFill="1" applyAlignment="1">
      <alignment wrapText="1"/>
    </xf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0" fontId="13" fillId="0" borderId="0" xfId="3" applyFont="1" applyFill="1" applyAlignment="1">
      <alignment horizontal="left"/>
    </xf>
    <xf numFmtId="0" fontId="1" fillId="0" borderId="0" xfId="3" applyFont="1" applyFill="1" applyAlignment="1"/>
    <xf numFmtId="0" fontId="12" fillId="0" borderId="0" xfId="3"/>
    <xf numFmtId="0" fontId="3" fillId="0" borderId="1" xfId="3" applyFont="1" applyFill="1" applyBorder="1" applyAlignment="1">
      <alignment horizontal="center" wrapText="1"/>
    </xf>
    <xf numFmtId="0" fontId="1" fillId="0" borderId="0" xfId="3" applyFont="1" applyFill="1" applyBorder="1" applyAlignment="1">
      <alignment horizontal="center" wrapText="1"/>
    </xf>
    <xf numFmtId="0" fontId="1" fillId="0" borderId="0" xfId="3" applyFont="1"/>
    <xf numFmtId="0" fontId="9" fillId="0" borderId="0" xfId="3" applyFont="1" applyFill="1" applyAlignment="1">
      <alignment wrapText="1"/>
    </xf>
    <xf numFmtId="0" fontId="1" fillId="0" borderId="0" xfId="3" applyFont="1" applyFill="1" applyBorder="1" applyAlignment="1">
      <alignment horizontal="center"/>
    </xf>
    <xf numFmtId="0" fontId="1" fillId="0" borderId="0" xfId="3" applyFont="1" applyAlignment="1"/>
    <xf numFmtId="0" fontId="3" fillId="0" borderId="0" xfId="3" applyFont="1" applyFill="1" applyAlignment="1"/>
    <xf numFmtId="42" fontId="3" fillId="0" borderId="0" xfId="3" applyNumberFormat="1" applyFont="1" applyFill="1" applyBorder="1" applyAlignment="1"/>
    <xf numFmtId="41" fontId="3" fillId="0" borderId="0" xfId="3" applyNumberFormat="1" applyFont="1" applyFill="1" applyAlignment="1"/>
    <xf numFmtId="42" fontId="3" fillId="0" borderId="0" xfId="3" applyNumberFormat="1" applyFont="1" applyFill="1" applyBorder="1" applyAlignment="1">
      <alignment horizontal="left"/>
    </xf>
    <xf numFmtId="42" fontId="1" fillId="0" borderId="0" xfId="3" applyNumberFormat="1" applyFont="1" applyAlignment="1"/>
    <xf numFmtId="41" fontId="1" fillId="0" borderId="0" xfId="3" applyNumberFormat="1" applyFont="1" applyFill="1" applyBorder="1" applyAlignment="1"/>
    <xf numFmtId="0" fontId="1" fillId="0" borderId="0" xfId="3" applyNumberFormat="1" applyFont="1" applyFill="1" applyBorder="1" applyAlignment="1"/>
    <xf numFmtId="41" fontId="1" fillId="0" borderId="1" xfId="3" applyNumberFormat="1" applyFont="1" applyFill="1" applyBorder="1" applyAlignment="1"/>
    <xf numFmtId="41" fontId="1" fillId="0" borderId="0" xfId="3" applyNumberFormat="1" applyFont="1" applyFill="1" applyAlignment="1"/>
    <xf numFmtId="42" fontId="3" fillId="0" borderId="3" xfId="3" applyNumberFormat="1" applyFont="1" applyFill="1" applyBorder="1" applyAlignment="1"/>
    <xf numFmtId="41" fontId="3" fillId="0" borderId="0" xfId="3" applyNumberFormat="1" applyFont="1" applyFill="1" applyBorder="1" applyAlignment="1"/>
    <xf numFmtId="0" fontId="1" fillId="0" borderId="0" xfId="3" applyNumberFormat="1" applyFont="1" applyFill="1" applyBorder="1" applyAlignment="1">
      <alignment horizontal="left"/>
    </xf>
    <xf numFmtId="0" fontId="9" fillId="0" borderId="0" xfId="3" applyFont="1" applyFill="1" applyAlignment="1"/>
    <xf numFmtId="168" fontId="3" fillId="0" borderId="0" xfId="3" applyNumberFormat="1" applyFont="1" applyFill="1"/>
    <xf numFmtId="168" fontId="3" fillId="0" borderId="0" xfId="3" applyNumberFormat="1" applyFont="1" applyFill="1" applyAlignment="1"/>
    <xf numFmtId="169" fontId="1" fillId="0" borderId="0" xfId="3" applyNumberFormat="1" applyFont="1" applyFill="1"/>
    <xf numFmtId="170" fontId="1" fillId="0" borderId="0" xfId="3" applyNumberFormat="1" applyFont="1" applyFill="1" applyBorder="1"/>
    <xf numFmtId="165" fontId="1" fillId="0" borderId="0" xfId="3" applyNumberFormat="1" applyFont="1" applyFill="1" applyBorder="1"/>
    <xf numFmtId="171" fontId="1" fillId="0" borderId="0" xfId="3" applyNumberFormat="1" applyFont="1" applyFill="1" applyAlignment="1">
      <alignment horizontal="left" indent="1"/>
    </xf>
    <xf numFmtId="168" fontId="3" fillId="0" borderId="3" xfId="3" applyNumberFormat="1" applyFont="1" applyFill="1" applyBorder="1"/>
    <xf numFmtId="0" fontId="1" fillId="0" borderId="5" xfId="3" applyFont="1" applyFill="1" applyBorder="1"/>
    <xf numFmtId="0" fontId="1" fillId="0" borderId="0" xfId="3" applyFont="1" applyFill="1"/>
    <xf numFmtId="41" fontId="1" fillId="0" borderId="0" xfId="3" applyNumberFormat="1" applyFont="1" applyFill="1"/>
    <xf numFmtId="168" fontId="3" fillId="0" borderId="0" xfId="3" applyNumberFormat="1" applyFont="1" applyFill="1" applyBorder="1"/>
    <xf numFmtId="0" fontId="3" fillId="0" borderId="1" xfId="3" applyFont="1" applyBorder="1" applyAlignment="1">
      <alignment horizontal="center" wrapText="1"/>
    </xf>
    <xf numFmtId="169" fontId="1" fillId="0" borderId="0" xfId="3" applyNumberFormat="1" applyFont="1"/>
    <xf numFmtId="0" fontId="1" fillId="0" borderId="2" xfId="3" applyFont="1" applyBorder="1"/>
    <xf numFmtId="0" fontId="14" fillId="0" borderId="0" xfId="3" applyFont="1"/>
    <xf numFmtId="0" fontId="9" fillId="0" borderId="0" xfId="3" applyFont="1" applyFill="1"/>
    <xf numFmtId="0" fontId="1" fillId="0" borderId="2" xfId="3" applyFont="1" applyFill="1" applyBorder="1"/>
    <xf numFmtId="0" fontId="3" fillId="0" borderId="0" xfId="3" applyFont="1" applyFill="1" applyAlignment="1">
      <alignment horizontal="left"/>
    </xf>
    <xf numFmtId="42" fontId="3" fillId="0" borderId="0" xfId="3" applyNumberFormat="1" applyFont="1" applyFill="1" applyBorder="1"/>
    <xf numFmtId="41" fontId="3" fillId="0" borderId="0" xfId="3" applyNumberFormat="1" applyFont="1" applyFill="1"/>
    <xf numFmtId="42" fontId="3" fillId="0" borderId="2" xfId="3" applyNumberFormat="1" applyFont="1" applyFill="1" applyBorder="1" applyAlignment="1"/>
    <xf numFmtId="41" fontId="1" fillId="0" borderId="1" xfId="3" applyNumberFormat="1" applyFont="1" applyFill="1" applyBorder="1"/>
    <xf numFmtId="41" fontId="1" fillId="0" borderId="2" xfId="3" applyNumberFormat="1" applyFont="1" applyFill="1" applyBorder="1" applyAlignment="1"/>
    <xf numFmtId="0" fontId="3" fillId="0" borderId="0" xfId="3" applyFont="1" applyFill="1"/>
    <xf numFmtId="42" fontId="3" fillId="0" borderId="4" xfId="3" applyNumberFormat="1" applyFont="1" applyFill="1" applyBorder="1"/>
    <xf numFmtId="41" fontId="3" fillId="0" borderId="0" xfId="3" applyNumberFormat="1" applyFont="1" applyFill="1" applyBorder="1"/>
    <xf numFmtId="41" fontId="3" fillId="0" borderId="2" xfId="3" applyNumberFormat="1" applyFont="1" applyFill="1" applyBorder="1" applyAlignment="1"/>
    <xf numFmtId="0" fontId="1" fillId="0" borderId="0" xfId="3" applyFont="1" applyFill="1" applyBorder="1"/>
    <xf numFmtId="41" fontId="1" fillId="0" borderId="2" xfId="3" applyNumberFormat="1" applyFont="1" applyFill="1" applyBorder="1"/>
    <xf numFmtId="42" fontId="3" fillId="0" borderId="3" xfId="3" applyNumberFormat="1" applyFont="1" applyFill="1" applyBorder="1"/>
    <xf numFmtId="0" fontId="1" fillId="0" borderId="2" xfId="3" applyFont="1" applyBorder="1" applyAlignment="1"/>
    <xf numFmtId="0" fontId="9" fillId="0" borderId="0" xfId="3" applyFont="1" applyFill="1" applyAlignment="1">
      <alignment horizontal="left"/>
    </xf>
    <xf numFmtId="168" fontId="3" fillId="0" borderId="0" xfId="3" applyNumberFormat="1" applyFont="1" applyFill="1" applyBorder="1" applyAlignment="1">
      <alignment horizontal="left"/>
    </xf>
    <xf numFmtId="42" fontId="3" fillId="0" borderId="2" xfId="3" applyNumberFormat="1" applyFont="1" applyFill="1" applyBorder="1" applyAlignment="1">
      <alignment horizontal="left"/>
    </xf>
    <xf numFmtId="170" fontId="1" fillId="0" borderId="2" xfId="3" applyNumberFormat="1" applyFont="1" applyFill="1" applyBorder="1"/>
    <xf numFmtId="0" fontId="3" fillId="0" borderId="8" xfId="3" applyFont="1" applyFill="1" applyBorder="1" applyAlignment="1">
      <alignment horizontal="center" wrapText="1"/>
    </xf>
    <xf numFmtId="0" fontId="3" fillId="0" borderId="7" xfId="3" applyFont="1" applyFill="1" applyBorder="1" applyAlignment="1">
      <alignment horizontal="center"/>
    </xf>
    <xf numFmtId="0" fontId="3" fillId="0" borderId="6" xfId="3" applyFont="1" applyFill="1" applyBorder="1" applyAlignment="1">
      <alignment horizontal="center" wrapText="1"/>
    </xf>
    <xf numFmtId="0" fontId="3" fillId="0" borderId="9" xfId="3" applyFont="1" applyFill="1" applyBorder="1" applyAlignment="1">
      <alignment horizontal="center" wrapText="1"/>
    </xf>
    <xf numFmtId="0" fontId="3" fillId="0" borderId="0" xfId="3" applyFont="1" applyFill="1" applyBorder="1" applyAlignment="1">
      <alignment horizontal="center"/>
    </xf>
    <xf numFmtId="0" fontId="3" fillId="0" borderId="0" xfId="3" applyFont="1" applyFill="1" applyBorder="1" applyAlignment="1">
      <alignment horizontal="center" wrapText="1"/>
    </xf>
    <xf numFmtId="0" fontId="3" fillId="0" borderId="10" xfId="3" applyFont="1" applyFill="1" applyBorder="1" applyAlignment="1">
      <alignment horizontal="center" wrapText="1"/>
    </xf>
    <xf numFmtId="0" fontId="1" fillId="0" borderId="11" xfId="3" applyFont="1" applyFill="1" applyBorder="1"/>
    <xf numFmtId="0" fontId="1" fillId="0" borderId="12" xfId="3" applyFont="1" applyFill="1" applyBorder="1" applyAlignment="1">
      <alignment horizontal="center" wrapText="1"/>
    </xf>
    <xf numFmtId="42" fontId="3" fillId="0" borderId="11" xfId="3" applyNumberFormat="1" applyFont="1" applyFill="1" applyBorder="1" applyAlignment="1">
      <alignment horizontal="left"/>
    </xf>
    <xf numFmtId="177" fontId="3" fillId="0" borderId="0" xfId="3" applyNumberFormat="1" applyFont="1" applyFill="1" applyBorder="1" applyAlignment="1">
      <alignment horizontal="left"/>
    </xf>
    <xf numFmtId="42" fontId="3" fillId="0" borderId="12" xfId="3" applyNumberFormat="1" applyFont="1" applyFill="1" applyBorder="1" applyAlignment="1">
      <alignment horizontal="left"/>
    </xf>
    <xf numFmtId="0" fontId="1" fillId="0" borderId="0" xfId="3" applyFont="1" applyFill="1" applyAlignment="1">
      <alignment horizontal="left"/>
    </xf>
    <xf numFmtId="41" fontId="1" fillId="0" borderId="11" xfId="3" applyNumberFormat="1" applyFont="1" applyFill="1" applyBorder="1" applyAlignment="1">
      <alignment horizontal="left"/>
    </xf>
    <xf numFmtId="177" fontId="1" fillId="0" borderId="0" xfId="3" applyNumberFormat="1" applyFont="1" applyFill="1" applyBorder="1" applyAlignment="1">
      <alignment horizontal="left"/>
    </xf>
    <xf numFmtId="41" fontId="1" fillId="0" borderId="0" xfId="3" applyNumberFormat="1" applyFont="1" applyFill="1" applyBorder="1" applyAlignment="1">
      <alignment horizontal="left"/>
    </xf>
    <xf numFmtId="41" fontId="1" fillId="0" borderId="2" xfId="3" applyNumberFormat="1" applyFont="1" applyFill="1" applyBorder="1" applyAlignment="1">
      <alignment horizontal="left"/>
    </xf>
    <xf numFmtId="41" fontId="1" fillId="0" borderId="12" xfId="3" applyNumberFormat="1" applyFont="1" applyFill="1" applyBorder="1" applyAlignment="1">
      <alignment horizontal="left"/>
    </xf>
    <xf numFmtId="41" fontId="1" fillId="0" borderId="13" xfId="3" applyNumberFormat="1" applyFont="1" applyFill="1" applyBorder="1" applyAlignment="1">
      <alignment horizontal="left"/>
    </xf>
    <xf numFmtId="178" fontId="1" fillId="0" borderId="0" xfId="3" applyNumberFormat="1" applyFont="1" applyFill="1" applyBorder="1"/>
    <xf numFmtId="41" fontId="1" fillId="0" borderId="14" xfId="3" applyNumberFormat="1" applyFont="1" applyFill="1" applyBorder="1" applyAlignment="1">
      <alignment horizontal="left"/>
    </xf>
    <xf numFmtId="172" fontId="3" fillId="0" borderId="15" xfId="3" applyNumberFormat="1" applyFont="1" applyFill="1" applyBorder="1" applyAlignment="1">
      <alignment horizontal="left"/>
    </xf>
    <xf numFmtId="165" fontId="1" fillId="0" borderId="0" xfId="3" applyNumberFormat="1" applyFont="1" applyFill="1" applyBorder="1" applyAlignment="1">
      <alignment horizontal="left"/>
    </xf>
    <xf numFmtId="172" fontId="3" fillId="0" borderId="3" xfId="3" applyNumberFormat="1" applyFont="1" applyFill="1" applyBorder="1" applyAlignment="1">
      <alignment horizontal="left"/>
    </xf>
    <xf numFmtId="172" fontId="3" fillId="0" borderId="16" xfId="3" applyNumberFormat="1" applyFont="1" applyFill="1" applyBorder="1" applyAlignment="1">
      <alignment horizontal="left"/>
    </xf>
    <xf numFmtId="172" fontId="3" fillId="0" borderId="17" xfId="3" applyNumberFormat="1" applyFont="1" applyFill="1" applyBorder="1" applyAlignment="1">
      <alignment horizontal="left"/>
    </xf>
    <xf numFmtId="0" fontId="1" fillId="0" borderId="0" xfId="3" applyFont="1" applyFill="1" applyAlignment="1">
      <alignment horizontal="left" indent="2"/>
    </xf>
    <xf numFmtId="165" fontId="1" fillId="0" borderId="11" xfId="3" applyNumberFormat="1" applyFont="1" applyFill="1" applyBorder="1" applyAlignment="1">
      <alignment horizontal="left"/>
    </xf>
    <xf numFmtId="165" fontId="1" fillId="0" borderId="12" xfId="3" applyNumberFormat="1" applyFont="1" applyFill="1" applyBorder="1" applyAlignment="1">
      <alignment horizontal="left"/>
    </xf>
    <xf numFmtId="41" fontId="1" fillId="0" borderId="0" xfId="3" applyNumberFormat="1" applyFont="1" applyFill="1" applyBorder="1"/>
    <xf numFmtId="0" fontId="1" fillId="0" borderId="12" xfId="3" applyFont="1" applyFill="1" applyBorder="1"/>
    <xf numFmtId="0" fontId="1" fillId="0" borderId="2" xfId="3" applyFont="1" applyFill="1" applyBorder="1" applyAlignment="1">
      <alignment horizontal="center" wrapText="1"/>
    </xf>
    <xf numFmtId="166" fontId="3" fillId="0" borderId="11" xfId="3" applyNumberFormat="1" applyFont="1" applyBorder="1"/>
    <xf numFmtId="166" fontId="3" fillId="0" borderId="0" xfId="3" applyNumberFormat="1" applyFont="1" applyBorder="1"/>
    <xf numFmtId="166" fontId="3" fillId="0" borderId="2" xfId="3" applyNumberFormat="1" applyFont="1" applyBorder="1"/>
    <xf numFmtId="166" fontId="3" fillId="0" borderId="12" xfId="3" applyNumberFormat="1" applyFont="1" applyBorder="1"/>
    <xf numFmtId="166" fontId="3" fillId="0" borderId="13" xfId="3" applyNumberFormat="1" applyFont="1" applyBorder="1"/>
    <xf numFmtId="165" fontId="3" fillId="0" borderId="1" xfId="3" applyNumberFormat="1" applyFont="1" applyFill="1" applyBorder="1" applyAlignment="1">
      <alignment horizontal="left"/>
    </xf>
    <xf numFmtId="166" fontId="3" fillId="0" borderId="1" xfId="3" applyNumberFormat="1" applyFont="1" applyBorder="1"/>
    <xf numFmtId="177" fontId="3" fillId="0" borderId="1" xfId="3" applyNumberFormat="1" applyFont="1" applyFill="1" applyBorder="1" applyAlignment="1">
      <alignment horizontal="left"/>
    </xf>
    <xf numFmtId="166" fontId="3" fillId="0" borderId="18" xfId="3" applyNumberFormat="1" applyFont="1" applyBorder="1"/>
    <xf numFmtId="165" fontId="3" fillId="0" borderId="0" xfId="3" applyNumberFormat="1" applyFont="1" applyFill="1" applyBorder="1" applyAlignment="1">
      <alignment horizontal="left"/>
    </xf>
    <xf numFmtId="166" fontId="3" fillId="0" borderId="14" xfId="3" applyNumberFormat="1" applyFont="1" applyBorder="1"/>
    <xf numFmtId="0" fontId="1" fillId="0" borderId="0" xfId="3" applyFont="1" applyAlignment="1">
      <alignment horizontal="center"/>
    </xf>
    <xf numFmtId="0" fontId="3" fillId="0" borderId="0" xfId="3" applyFont="1" applyFill="1" applyAlignment="1">
      <alignment horizontal="center" wrapText="1"/>
    </xf>
    <xf numFmtId="165" fontId="3" fillId="0" borderId="0" xfId="3" applyNumberFormat="1" applyFont="1" applyFill="1" applyAlignment="1"/>
    <xf numFmtId="0" fontId="1" fillId="0" borderId="0" xfId="4" applyFont="1" applyAlignment="1"/>
    <xf numFmtId="165" fontId="1" fillId="0" borderId="0" xfId="3" applyNumberFormat="1" applyFont="1" applyFill="1" applyAlignment="1"/>
    <xf numFmtId="42" fontId="3" fillId="0" borderId="7" xfId="3" applyNumberFormat="1" applyFont="1" applyFill="1" applyBorder="1" applyAlignment="1"/>
    <xf numFmtId="0" fontId="1" fillId="0" borderId="0" xfId="4" applyFont="1"/>
    <xf numFmtId="0" fontId="1" fillId="0" borderId="0" xfId="3" applyFont="1" applyFill="1" applyBorder="1" applyAlignment="1"/>
    <xf numFmtId="0" fontId="1" fillId="0" borderId="0" xfId="3" applyFont="1" applyFill="1" applyAlignment="1">
      <alignment wrapText="1"/>
    </xf>
    <xf numFmtId="42" fontId="1" fillId="0" borderId="0" xfId="3" applyNumberFormat="1" applyFont="1" applyFill="1" applyBorder="1" applyAlignment="1"/>
    <xf numFmtId="168" fontId="1" fillId="0" borderId="0" xfId="3" applyNumberFormat="1" applyFont="1" applyFill="1" applyAlignment="1"/>
    <xf numFmtId="0" fontId="1" fillId="0" borderId="0" xfId="3" applyFont="1" applyFill="1" applyAlignment="1">
      <alignment horizontal="center"/>
    </xf>
    <xf numFmtId="0" fontId="11" fillId="0" borderId="0" xfId="3" applyFont="1" applyAlignment="1"/>
    <xf numFmtId="41" fontId="3" fillId="0" borderId="1" xfId="3" quotePrefix="1" applyNumberFormat="1" applyFont="1" applyFill="1" applyBorder="1" applyAlignment="1">
      <alignment horizontal="center"/>
    </xf>
    <xf numFmtId="41" fontId="3" fillId="0" borderId="0" xfId="3" applyNumberFormat="1" applyFont="1" applyFill="1" applyAlignment="1">
      <alignment horizontal="center"/>
    </xf>
    <xf numFmtId="0" fontId="3" fillId="0" borderId="1" xfId="3" applyFont="1" applyFill="1" applyBorder="1" applyAlignment="1">
      <alignment horizontal="center"/>
    </xf>
    <xf numFmtId="167" fontId="3" fillId="0" borderId="0" xfId="3" applyNumberFormat="1" applyFont="1" applyFill="1" applyBorder="1" applyAlignment="1"/>
    <xf numFmtId="44" fontId="3" fillId="0" borderId="0" xfId="3" applyNumberFormat="1" applyFont="1" applyFill="1" applyBorder="1" applyAlignment="1"/>
    <xf numFmtId="175" fontId="3" fillId="0" borderId="0" xfId="3" applyNumberFormat="1" applyFont="1" applyFill="1" applyAlignment="1">
      <alignment horizontal="right"/>
    </xf>
    <xf numFmtId="174" fontId="1" fillId="0" borderId="0" xfId="3" applyNumberFormat="1" applyFont="1" applyFill="1" applyAlignment="1"/>
    <xf numFmtId="0" fontId="1" fillId="0" borderId="0" xfId="3" applyFont="1" applyFill="1" applyAlignment="1">
      <alignment vertical="center" wrapText="1"/>
    </xf>
    <xf numFmtId="167" fontId="3" fillId="0" borderId="7" xfId="3" applyNumberFormat="1" applyFont="1" applyFill="1" applyBorder="1" applyAlignment="1"/>
    <xf numFmtId="0" fontId="3" fillId="0" borderId="0" xfId="3" applyFont="1" applyFill="1" applyBorder="1" applyAlignment="1"/>
    <xf numFmtId="0" fontId="4" fillId="0" borderId="0" xfId="3" applyFont="1" applyFill="1" applyAlignment="1"/>
    <xf numFmtId="167" fontId="3" fillId="0" borderId="3" xfId="3" applyNumberFormat="1" applyFont="1" applyFill="1" applyBorder="1" applyAlignment="1"/>
    <xf numFmtId="43" fontId="1" fillId="0" borderId="0" xfId="3" applyNumberFormat="1" applyFont="1" applyFill="1" applyBorder="1" applyAlignment="1"/>
    <xf numFmtId="179" fontId="11" fillId="0" borderId="0" xfId="3" applyNumberFormat="1" applyFont="1" applyAlignment="1"/>
    <xf numFmtId="167" fontId="1" fillId="0" borderId="0" xfId="3" applyNumberFormat="1" applyFont="1" applyFill="1" applyBorder="1" applyAlignment="1"/>
    <xf numFmtId="0" fontId="11" fillId="0" borderId="0" xfId="3" applyFont="1" applyBorder="1" applyAlignment="1"/>
    <xf numFmtId="0" fontId="1" fillId="0" borderId="0" xfId="3" applyFont="1" applyBorder="1"/>
    <xf numFmtId="176" fontId="1" fillId="0" borderId="0" xfId="3" applyNumberFormat="1" applyFont="1" applyFill="1" applyBorder="1" applyAlignment="1">
      <alignment horizontal="right"/>
    </xf>
    <xf numFmtId="172" fontId="3" fillId="0" borderId="0" xfId="3" applyNumberFormat="1" applyFont="1" applyFill="1" applyAlignment="1"/>
    <xf numFmtId="42" fontId="3" fillId="0" borderId="0" xfId="3" applyNumberFormat="1" applyFont="1" applyFill="1" applyAlignment="1"/>
    <xf numFmtId="165" fontId="1" fillId="0" borderId="0" xfId="3" applyNumberFormat="1" applyFont="1" applyFill="1" applyBorder="1" applyAlignment="1"/>
    <xf numFmtId="42" fontId="3" fillId="0" borderId="3" xfId="3" applyNumberFormat="1" applyFont="1" applyFill="1" applyBorder="1" applyAlignment="1">
      <alignment horizontal="left"/>
    </xf>
    <xf numFmtId="42" fontId="3" fillId="0" borderId="7" xfId="3" applyNumberFormat="1" applyFont="1" applyFill="1" applyBorder="1" applyAlignment="1">
      <alignment horizontal="left"/>
    </xf>
    <xf numFmtId="168" fontId="1" fillId="0" borderId="0" xfId="3" applyNumberFormat="1" applyFont="1" applyFill="1" applyAlignment="1">
      <alignment horizontal="right"/>
    </xf>
    <xf numFmtId="164" fontId="1" fillId="0" borderId="0" xfId="3" applyNumberFormat="1" applyFont="1" applyFill="1" applyAlignment="1"/>
    <xf numFmtId="169" fontId="1" fillId="0" borderId="0" xfId="3" applyNumberFormat="1" applyFont="1" applyFill="1" applyAlignment="1"/>
    <xf numFmtId="0" fontId="12" fillId="0" borderId="0" xfId="3" applyFont="1"/>
    <xf numFmtId="0" fontId="1" fillId="0" borderId="0" xfId="5" applyFont="1"/>
    <xf numFmtId="0" fontId="11" fillId="0" borderId="0" xfId="5" applyFont="1"/>
    <xf numFmtId="0" fontId="11" fillId="0" borderId="0" xfId="5" applyFont="1" applyAlignment="1"/>
    <xf numFmtId="0" fontId="9" fillId="0" borderId="0" xfId="5" applyFont="1" applyFill="1" applyAlignment="1"/>
    <xf numFmtId="41" fontId="3" fillId="0" borderId="0" xfId="3" applyNumberFormat="1" applyFont="1" applyFill="1" applyBorder="1" applyAlignment="1">
      <alignment horizontal="center" wrapText="1"/>
    </xf>
    <xf numFmtId="0" fontId="3" fillId="0" borderId="0" xfId="5" applyFont="1" applyFill="1" applyBorder="1" applyAlignment="1">
      <alignment horizontal="left"/>
    </xf>
    <xf numFmtId="172" fontId="3" fillId="0" borderId="0" xfId="5" applyNumberFormat="1" applyFont="1" applyFill="1" applyBorder="1" applyAlignment="1">
      <alignment horizontal="left"/>
    </xf>
    <xf numFmtId="172" fontId="3" fillId="0" borderId="0" xfId="3" applyNumberFormat="1" applyFont="1" applyFill="1" applyBorder="1" applyAlignment="1">
      <alignment horizontal="left"/>
    </xf>
    <xf numFmtId="0" fontId="1" fillId="0" borderId="0" xfId="5" quotePrefix="1" applyFont="1" applyFill="1" applyBorder="1" applyAlignment="1">
      <alignment horizontal="left"/>
    </xf>
    <xf numFmtId="165" fontId="1" fillId="0" borderId="1" xfId="5" applyNumberFormat="1" applyFont="1" applyFill="1" applyBorder="1" applyAlignment="1"/>
    <xf numFmtId="172" fontId="3" fillId="0" borderId="4" xfId="5" applyNumberFormat="1" applyFont="1" applyFill="1" applyBorder="1" applyAlignment="1">
      <alignment horizontal="left"/>
    </xf>
    <xf numFmtId="0" fontId="2" fillId="0" borderId="0" xfId="5" applyFont="1"/>
    <xf numFmtId="168" fontId="3" fillId="0" borderId="0" xfId="3" applyNumberFormat="1" applyFont="1" applyFill="1" applyBorder="1" applyAlignment="1"/>
    <xf numFmtId="171" fontId="1" fillId="0" borderId="0" xfId="3" applyNumberFormat="1" applyFont="1" applyFill="1" applyBorder="1" applyAlignment="1">
      <alignment horizontal="left" indent="1"/>
    </xf>
    <xf numFmtId="0" fontId="9" fillId="0" borderId="0" xfId="3" applyFont="1" applyAlignment="1"/>
    <xf numFmtId="0" fontId="3" fillId="0" borderId="0" xfId="3" applyFont="1" applyAlignment="1"/>
    <xf numFmtId="172" fontId="3" fillId="0" borderId="0" xfId="3" applyNumberFormat="1" applyFont="1" applyAlignment="1"/>
    <xf numFmtId="42" fontId="3" fillId="0" borderId="0" xfId="3" applyNumberFormat="1" applyFont="1" applyAlignment="1"/>
    <xf numFmtId="165" fontId="1" fillId="0" borderId="0" xfId="3" applyNumberFormat="1" applyFont="1" applyBorder="1" applyAlignment="1"/>
    <xf numFmtId="41" fontId="1" fillId="0" borderId="0" xfId="3" applyNumberFormat="1" applyFont="1" applyBorder="1" applyAlignment="1"/>
    <xf numFmtId="42" fontId="3" fillId="0" borderId="3" xfId="3" applyNumberFormat="1" applyFont="1" applyBorder="1" applyAlignment="1">
      <alignment horizontal="left"/>
    </xf>
    <xf numFmtId="165" fontId="1" fillId="0" borderId="0" xfId="3" applyNumberFormat="1" applyFont="1" applyAlignment="1"/>
    <xf numFmtId="41" fontId="1" fillId="0" borderId="0" xfId="3" applyNumberFormat="1" applyFont="1" applyAlignment="1"/>
    <xf numFmtId="42" fontId="3" fillId="0" borderId="7" xfId="3" applyNumberFormat="1" applyFont="1" applyBorder="1" applyAlignment="1">
      <alignment horizontal="left"/>
    </xf>
    <xf numFmtId="0" fontId="1" fillId="0" borderId="0" xfId="3" applyFont="1" applyBorder="1" applyAlignment="1"/>
    <xf numFmtId="164" fontId="1" fillId="0" borderId="0" xfId="3" applyNumberFormat="1" applyFont="1" applyAlignment="1"/>
    <xf numFmtId="169" fontId="1" fillId="0" borderId="0" xfId="3" applyNumberFormat="1" applyFont="1" applyAlignment="1"/>
    <xf numFmtId="0" fontId="1" fillId="0" borderId="0" xfId="0" applyFont="1" applyFill="1" applyAlignment="1">
      <alignment horizontal="left" wrapText="1"/>
    </xf>
    <xf numFmtId="0" fontId="3" fillId="0" borderId="0" xfId="0" applyFont="1" applyFill="1" applyAlignment="1">
      <alignment horizontal="center"/>
    </xf>
    <xf numFmtId="2" fontId="3" fillId="0" borderId="1" xfId="0" applyNumberFormat="1" applyFont="1" applyFill="1" applyBorder="1" applyAlignment="1">
      <alignment horizontal="center" wrapText="1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3" fillId="0" borderId="0" xfId="3" applyFont="1" applyFill="1" applyAlignment="1">
      <alignment horizontal="center"/>
    </xf>
    <xf numFmtId="0" fontId="1" fillId="0" borderId="0" xfId="3" applyFont="1" applyFill="1" applyAlignment="1">
      <alignment horizontal="center"/>
    </xf>
    <xf numFmtId="0" fontId="1" fillId="0" borderId="0" xfId="3" applyFont="1" applyAlignment="1">
      <alignment horizontal="center"/>
    </xf>
    <xf numFmtId="0" fontId="13" fillId="0" borderId="0" xfId="3" applyFont="1" applyFill="1" applyAlignment="1">
      <alignment horizontal="center" wrapText="1"/>
    </xf>
    <xf numFmtId="0" fontId="3" fillId="0" borderId="1" xfId="3" applyFont="1" applyFill="1" applyBorder="1" applyAlignment="1">
      <alignment horizontal="center"/>
    </xf>
    <xf numFmtId="41" fontId="3" fillId="0" borderId="1" xfId="3" quotePrefix="1" applyNumberFormat="1" applyFont="1" applyFill="1" applyBorder="1" applyAlignment="1">
      <alignment horizontal="center" wrapText="1"/>
    </xf>
    <xf numFmtId="0" fontId="3" fillId="0" borderId="1" xfId="5" applyFont="1" applyFill="1" applyBorder="1" applyAlignment="1">
      <alignment horizontal="center" wrapText="1"/>
    </xf>
    <xf numFmtId="0" fontId="3" fillId="0" borderId="1" xfId="3" applyFont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2" xfId="3" xr:uid="{A12A7521-448E-4483-B4EC-9CBF9F1187CB}"/>
    <cellStyle name="Normal 2 2" xfId="5" xr:uid="{E5CED4CF-EB26-477B-AED3-D2BC8CEB74C2}"/>
    <cellStyle name="Normal 3" xfId="4" xr:uid="{42052315-B263-4B8F-89C5-66DD24E67AF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8.xml"/><Relationship Id="rId47" Type="http://schemas.openxmlformats.org/officeDocument/2006/relationships/theme" Target="theme/theme1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0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externalLink" Target="externalLinks/externalLink9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8A5D8AE-126D-430E-A405-31815431ACF6}"/>
            </a:ext>
          </a:extLst>
        </xdr:cNvPr>
        <xdr:cNvSpPr txBox="1">
          <a:spLocks noChangeArrowheads="1"/>
        </xdr:cNvSpPr>
      </xdr:nvSpPr>
      <xdr:spPr bwMode="auto">
        <a:xfrm>
          <a:off x="5667375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4DE72EC-A90B-4388-8095-6458DA036BD4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238F1EC2-7642-4A65-9260-23024F1349BA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B932CF6F-168D-4FE1-AC0D-676D6ADF7DE5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DC4DE10A-08BF-427F-BB14-B75126B83AE8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88AB63D-E8A9-48FC-AEAE-663E3EA33117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C5BE21C6-F6D9-4D37-8EB7-DBC69E27BBB1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9CCB7808-344E-4DE3-BC9A-CDC2F273118A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4C11D3C-3B82-44D8-A7A1-88DC86AB22C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9030A712-2077-4861-872F-9843959070E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36D74870-6965-4AC7-9C58-7A2BE594FA3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28EE9F95-AE92-4FAC-B747-1E47826BBC6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9A08CD8F-0A49-4B25-96FE-A6666B7CE174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00FB703A-2CBB-4EE7-9B52-58A0D8A9A540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184B6F97-9A2F-4E2E-BFA9-B607B06AF8B1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B35B483A-8CE8-4852-A7D2-E13570B1663F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10A00692-8767-4EC2-9E5A-8EF4C0C12506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09A35484-F319-4AD1-8491-8DAE632971DB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345D737D-CD29-4624-9E79-6A3289E688B4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6E5A983-2D00-4EED-AE39-7E44D267511F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Constaté mois"/>
      <sheetName val="CHART"/>
      <sheetName val="H-H"/>
      <sheetName val="H-M"/>
      <sheetName val="OTR_CRED_"/>
      <sheetName val="Capex_2RF"/>
      <sheetName val="Control 1999"/>
      <sheetName val="BP1_23"/>
      <sheetName val="ocean voyage"/>
      <sheetName val="Sheet2"/>
      <sheetName val="PRICE LIST"/>
      <sheetName val="Lookup"/>
      <sheetName val="Total Market"/>
      <sheetName val="VPR"/>
      <sheetName val="M_SH_Bis_PAIS"/>
      <sheetName val="M_SH_Ot_GBA"/>
      <sheetName val="CAPEX 2"/>
      <sheetName val="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27">
          <cell r="G27" t="str">
            <v>Current Month</v>
          </cell>
        </row>
      </sheetData>
      <sheetData sheetId="317"/>
      <sheetData sheetId="318"/>
      <sheetData sheetId="319"/>
      <sheetData sheetId="320" refreshError="1"/>
      <sheetData sheetId="321" refreshError="1"/>
      <sheetData sheetId="3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5"/>
  <sheetViews>
    <sheetView tabSelected="1" zoomScaleNormal="100" zoomScaleSheetLayoutView="100" workbookViewId="0"/>
  </sheetViews>
  <sheetFormatPr defaultColWidth="9.109375" defaultRowHeight="13.2" x14ac:dyDescent="0.25"/>
  <cols>
    <col min="1" max="1" width="2.88671875" style="1" customWidth="1"/>
    <col min="2" max="2" width="55.6640625" style="1" customWidth="1"/>
    <col min="3" max="3" width="10.6640625" style="1" customWidth="1"/>
    <col min="4" max="4" width="2.6640625" style="1" customWidth="1"/>
    <col min="5" max="5" width="10.6640625" style="1" customWidth="1"/>
    <col min="6" max="7" width="2.33203125" style="2" customWidth="1"/>
    <col min="8" max="8" width="10.6640625" style="1" customWidth="1"/>
    <col min="9" max="9" width="2.6640625" style="1" customWidth="1"/>
    <col min="10" max="10" width="10.6640625" style="1" customWidth="1"/>
    <col min="11" max="16384" width="9.109375" style="2"/>
  </cols>
  <sheetData>
    <row r="1" spans="1:10" ht="13.8" x14ac:dyDescent="0.25">
      <c r="G1" s="102"/>
      <c r="J1" s="3" t="s">
        <v>0</v>
      </c>
    </row>
    <row r="2" spans="1:10" s="4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</row>
    <row r="3" spans="1:10" s="4" customFormat="1" x14ac:dyDescent="0.25">
      <c r="A3" s="291" t="s">
        <v>2</v>
      </c>
      <c r="B3" s="291"/>
      <c r="C3" s="291"/>
      <c r="D3" s="291"/>
      <c r="E3" s="291"/>
      <c r="F3" s="291"/>
      <c r="G3" s="291"/>
      <c r="H3" s="291"/>
      <c r="I3" s="291"/>
      <c r="J3" s="291"/>
    </row>
    <row r="4" spans="1:10" s="4" customFormat="1" x14ac:dyDescent="0.25">
      <c r="A4" s="291" t="s">
        <v>3</v>
      </c>
      <c r="B4" s="291"/>
      <c r="C4" s="291"/>
      <c r="D4" s="291"/>
      <c r="E4" s="291"/>
      <c r="F4" s="291"/>
      <c r="G4" s="291"/>
      <c r="H4" s="291"/>
      <c r="I4" s="291"/>
      <c r="J4" s="291"/>
    </row>
    <row r="5" spans="1:10" s="4" customFormat="1" x14ac:dyDescent="0.25">
      <c r="A5" s="291" t="s">
        <v>4</v>
      </c>
      <c r="B5" s="291"/>
      <c r="C5" s="291"/>
      <c r="D5" s="291"/>
      <c r="E5" s="291"/>
      <c r="F5" s="291"/>
      <c r="G5" s="291"/>
      <c r="H5" s="291"/>
      <c r="I5" s="291"/>
      <c r="J5" s="291"/>
    </row>
    <row r="6" spans="1:10" ht="13.8" x14ac:dyDescent="0.25">
      <c r="A6" s="5"/>
      <c r="B6" s="5"/>
      <c r="C6" s="6"/>
      <c r="D6" s="6"/>
      <c r="E6" s="6"/>
      <c r="G6" s="102"/>
      <c r="H6" s="6"/>
      <c r="I6" s="6"/>
      <c r="J6" s="6"/>
    </row>
    <row r="7" spans="1:10" ht="30" customHeight="1" x14ac:dyDescent="0.25">
      <c r="A7" s="5"/>
      <c r="B7" s="5"/>
      <c r="C7" s="292" t="s">
        <v>5</v>
      </c>
      <c r="D7" s="292"/>
      <c r="E7" s="292"/>
      <c r="F7" s="7"/>
      <c r="G7" s="103"/>
      <c r="H7" s="292" t="s">
        <v>6</v>
      </c>
      <c r="I7" s="292"/>
      <c r="J7" s="292"/>
    </row>
    <row r="8" spans="1:10" x14ac:dyDescent="0.25">
      <c r="C8" s="8">
        <v>2020</v>
      </c>
      <c r="D8" s="9"/>
      <c r="E8" s="8">
        <v>2019</v>
      </c>
      <c r="F8" s="10"/>
      <c r="H8" s="8">
        <v>2020</v>
      </c>
      <c r="I8" s="9"/>
      <c r="J8" s="8">
        <v>2019</v>
      </c>
    </row>
    <row r="9" spans="1:10" x14ac:dyDescent="0.25">
      <c r="A9" s="1" t="s">
        <v>7</v>
      </c>
      <c r="C9" s="11">
        <v>5911</v>
      </c>
      <c r="D9" s="12"/>
      <c r="E9" s="11">
        <v>6062</v>
      </c>
      <c r="F9" s="10"/>
      <c r="H9" s="11">
        <v>12618</v>
      </c>
      <c r="I9" s="12"/>
      <c r="J9" s="11">
        <v>12600</v>
      </c>
    </row>
    <row r="10" spans="1:10" x14ac:dyDescent="0.25">
      <c r="A10" s="1" t="s">
        <v>8</v>
      </c>
      <c r="C10" s="17">
        <v>3580</v>
      </c>
      <c r="D10" s="12"/>
      <c r="E10" s="17">
        <v>3593</v>
      </c>
      <c r="F10" s="10"/>
      <c r="H10" s="17">
        <v>7836</v>
      </c>
      <c r="I10" s="12"/>
      <c r="J10" s="17">
        <v>7538</v>
      </c>
    </row>
    <row r="11" spans="1:10" x14ac:dyDescent="0.25">
      <c r="B11" s="1" t="s">
        <v>9</v>
      </c>
      <c r="C11" s="14">
        <v>2331</v>
      </c>
      <c r="D11" s="12"/>
      <c r="E11" s="14">
        <v>2469</v>
      </c>
      <c r="F11" s="10"/>
      <c r="H11" s="14">
        <v>4782</v>
      </c>
      <c r="I11" s="12"/>
      <c r="J11" s="14">
        <v>5062</v>
      </c>
    </row>
    <row r="12" spans="1:10" x14ac:dyDescent="0.25">
      <c r="B12" s="1" t="s">
        <v>10</v>
      </c>
      <c r="C12" s="15">
        <v>0.39400000000000002</v>
      </c>
      <c r="D12" s="12"/>
      <c r="E12" s="15">
        <v>0.40699999999999997</v>
      </c>
      <c r="F12" s="10"/>
      <c r="H12" s="15">
        <v>0.379</v>
      </c>
      <c r="I12" s="12"/>
      <c r="J12" s="15">
        <v>0.40200000000000002</v>
      </c>
    </row>
    <row r="13" spans="1:10" x14ac:dyDescent="0.25">
      <c r="C13" s="16"/>
      <c r="D13" s="12"/>
      <c r="E13" s="16"/>
      <c r="F13" s="10"/>
      <c r="H13" s="16"/>
      <c r="I13" s="12"/>
      <c r="J13" s="16"/>
    </row>
    <row r="14" spans="1:10" x14ac:dyDescent="0.25">
      <c r="A14" s="1" t="s">
        <v>11</v>
      </c>
      <c r="C14" s="14">
        <v>1453</v>
      </c>
      <c r="D14" s="14"/>
      <c r="E14" s="14">
        <v>1427</v>
      </c>
      <c r="F14" s="10"/>
      <c r="H14" s="14">
        <v>2990</v>
      </c>
      <c r="I14" s="14"/>
      <c r="J14" s="14">
        <v>2920</v>
      </c>
    </row>
    <row r="15" spans="1:10" x14ac:dyDescent="0.25">
      <c r="A15" s="290" t="s">
        <v>12</v>
      </c>
      <c r="B15" s="290"/>
      <c r="C15" s="14">
        <v>115</v>
      </c>
      <c r="D15" s="14"/>
      <c r="E15" s="14">
        <v>15</v>
      </c>
      <c r="F15" s="10"/>
      <c r="H15" s="14">
        <v>130</v>
      </c>
      <c r="I15" s="14"/>
      <c r="J15" s="14">
        <v>35</v>
      </c>
    </row>
    <row r="16" spans="1:10" x14ac:dyDescent="0.25">
      <c r="A16" s="290" t="s">
        <v>233</v>
      </c>
      <c r="B16" s="290"/>
      <c r="C16" s="14">
        <v>0</v>
      </c>
      <c r="D16" s="14"/>
      <c r="E16" s="14">
        <v>-41</v>
      </c>
      <c r="F16" s="10"/>
      <c r="H16" s="14">
        <v>0</v>
      </c>
      <c r="I16" s="14"/>
      <c r="J16" s="14">
        <v>-41</v>
      </c>
    </row>
    <row r="17" spans="1:10" x14ac:dyDescent="0.25">
      <c r="A17" s="1" t="s">
        <v>13</v>
      </c>
      <c r="C17" s="17">
        <v>50</v>
      </c>
      <c r="D17" s="14"/>
      <c r="E17" s="17">
        <v>43</v>
      </c>
      <c r="F17" s="10"/>
      <c r="H17" s="17">
        <v>93</v>
      </c>
      <c r="I17" s="14"/>
      <c r="J17" s="17">
        <v>87</v>
      </c>
    </row>
    <row r="18" spans="1:10" x14ac:dyDescent="0.25">
      <c r="B18" s="1" t="s">
        <v>14</v>
      </c>
      <c r="C18" s="14">
        <v>713</v>
      </c>
      <c r="D18" s="14"/>
      <c r="E18" s="14">
        <v>1025</v>
      </c>
      <c r="F18" s="10"/>
      <c r="H18" s="14">
        <v>1569</v>
      </c>
      <c r="I18" s="14"/>
      <c r="J18" s="14">
        <v>2061</v>
      </c>
    </row>
    <row r="19" spans="1:10" x14ac:dyDescent="0.25">
      <c r="B19" s="1" t="s">
        <v>15</v>
      </c>
      <c r="C19" s="18">
        <v>0.121</v>
      </c>
      <c r="D19" s="15"/>
      <c r="E19" s="18">
        <v>0.16900000000000001</v>
      </c>
      <c r="F19" s="10"/>
      <c r="H19" s="18">
        <v>0.124</v>
      </c>
      <c r="I19" s="15"/>
      <c r="J19" s="18">
        <v>0.16400000000000001</v>
      </c>
    </row>
    <row r="20" spans="1:10" x14ac:dyDescent="0.25">
      <c r="C20" s="16"/>
      <c r="D20" s="16"/>
      <c r="E20" s="16"/>
      <c r="F20" s="10"/>
      <c r="H20" s="16"/>
      <c r="I20" s="16"/>
      <c r="J20" s="16"/>
    </row>
    <row r="21" spans="1:10" x14ac:dyDescent="0.25">
      <c r="A21" s="290" t="s">
        <v>16</v>
      </c>
      <c r="B21" s="290"/>
      <c r="C21" s="19">
        <v>-31</v>
      </c>
      <c r="D21" s="19"/>
      <c r="E21" s="19">
        <v>-12</v>
      </c>
      <c r="F21" s="10"/>
      <c r="G21" s="20"/>
      <c r="H21" s="19">
        <v>-64</v>
      </c>
      <c r="I21" s="19"/>
      <c r="J21" s="19">
        <v>-29</v>
      </c>
    </row>
    <row r="22" spans="1:10" x14ac:dyDescent="0.25">
      <c r="A22" s="290" t="s">
        <v>17</v>
      </c>
      <c r="B22" s="290"/>
      <c r="C22" s="17">
        <v>85</v>
      </c>
      <c r="D22" s="14"/>
      <c r="E22" s="17">
        <v>101</v>
      </c>
      <c r="F22" s="10"/>
      <c r="G22" s="21"/>
      <c r="H22" s="17">
        <v>275</v>
      </c>
      <c r="I22" s="14"/>
      <c r="J22" s="17">
        <v>181</v>
      </c>
    </row>
    <row r="23" spans="1:10" x14ac:dyDescent="0.25">
      <c r="B23" s="39" t="s">
        <v>18</v>
      </c>
      <c r="C23" s="14">
        <v>659</v>
      </c>
      <c r="D23" s="14"/>
      <c r="E23" s="14">
        <v>936</v>
      </c>
      <c r="F23" s="10"/>
      <c r="H23" s="14">
        <v>1358</v>
      </c>
      <c r="I23" s="14"/>
      <c r="J23" s="14">
        <v>1909</v>
      </c>
    </row>
    <row r="24" spans="1:10" x14ac:dyDescent="0.25">
      <c r="A24" s="22"/>
      <c r="B24" s="22"/>
      <c r="C24" s="16"/>
      <c r="D24" s="16"/>
      <c r="E24" s="16"/>
      <c r="F24" s="10"/>
      <c r="H24" s="16"/>
      <c r="I24" s="16"/>
      <c r="J24" s="16"/>
    </row>
    <row r="25" spans="1:10" x14ac:dyDescent="0.25">
      <c r="A25" s="1" t="s">
        <v>231</v>
      </c>
      <c r="C25" s="14">
        <v>-341</v>
      </c>
      <c r="D25" s="14"/>
      <c r="E25" s="14">
        <v>-216</v>
      </c>
      <c r="F25" s="10"/>
      <c r="H25" s="14">
        <v>-489</v>
      </c>
      <c r="I25" s="14"/>
      <c r="J25" s="14">
        <v>-405</v>
      </c>
    </row>
    <row r="26" spans="1:10" x14ac:dyDescent="0.25">
      <c r="B26" s="1" t="s">
        <v>19</v>
      </c>
      <c r="C26" s="18">
        <v>0.51700000000000002</v>
      </c>
      <c r="D26" s="15"/>
      <c r="E26" s="18">
        <v>0.23100000000000001</v>
      </c>
      <c r="F26" s="10"/>
      <c r="H26" s="18">
        <v>0.36</v>
      </c>
      <c r="I26" s="15"/>
      <c r="J26" s="18">
        <v>0.21199999999999999</v>
      </c>
    </row>
    <row r="27" spans="1:10" x14ac:dyDescent="0.25">
      <c r="A27" s="1" t="s">
        <v>20</v>
      </c>
      <c r="C27" s="19">
        <v>121</v>
      </c>
      <c r="D27" s="19"/>
      <c r="E27" s="19">
        <v>-25</v>
      </c>
      <c r="F27" s="10"/>
      <c r="H27" s="19">
        <v>192</v>
      </c>
      <c r="I27" s="19"/>
      <c r="J27" s="19">
        <v>-2</v>
      </c>
    </row>
    <row r="28" spans="1:10" x14ac:dyDescent="0.25">
      <c r="A28" s="1" t="s">
        <v>21</v>
      </c>
      <c r="C28" s="17">
        <v>106</v>
      </c>
      <c r="D28" s="14"/>
      <c r="E28" s="17">
        <v>109</v>
      </c>
      <c r="F28" s="10"/>
      <c r="H28" s="17">
        <v>227</v>
      </c>
      <c r="I28" s="14"/>
      <c r="J28" s="17">
        <v>275</v>
      </c>
    </row>
    <row r="29" spans="1:10" x14ac:dyDescent="0.25">
      <c r="B29" s="1" t="s">
        <v>22</v>
      </c>
      <c r="C29" s="14">
        <v>545</v>
      </c>
      <c r="D29" s="14"/>
      <c r="E29" s="14">
        <v>804</v>
      </c>
      <c r="F29" s="10"/>
      <c r="H29" s="14">
        <v>1288</v>
      </c>
      <c r="I29" s="14"/>
      <c r="J29" s="14">
        <v>1777</v>
      </c>
    </row>
    <row r="30" spans="1:10" x14ac:dyDescent="0.25">
      <c r="C30" s="14"/>
      <c r="D30" s="14"/>
      <c r="E30" s="14"/>
      <c r="F30" s="10"/>
      <c r="H30" s="14"/>
      <c r="I30" s="14"/>
      <c r="J30" s="14"/>
    </row>
    <row r="31" spans="1:10" x14ac:dyDescent="0.25">
      <c r="A31" s="1" t="s">
        <v>23</v>
      </c>
      <c r="C31" s="17">
        <v>-1</v>
      </c>
      <c r="D31" s="14"/>
      <c r="E31" s="17">
        <v>-1</v>
      </c>
      <c r="F31" s="10"/>
      <c r="H31" s="17">
        <v>-8</v>
      </c>
      <c r="I31" s="14"/>
      <c r="J31" s="17">
        <v>-7</v>
      </c>
    </row>
    <row r="32" spans="1:10" ht="13.8" thickBot="1" x14ac:dyDescent="0.3">
      <c r="B32" s="1" t="s">
        <v>24</v>
      </c>
      <c r="C32" s="23">
        <v>544</v>
      </c>
      <c r="D32" s="12"/>
      <c r="E32" s="23">
        <v>803</v>
      </c>
      <c r="F32" s="10"/>
      <c r="H32" s="23">
        <v>1280</v>
      </c>
      <c r="I32" s="12"/>
      <c r="J32" s="23">
        <v>1770</v>
      </c>
    </row>
    <row r="33" spans="1:10" ht="13.8" thickTop="1" x14ac:dyDescent="0.25">
      <c r="C33" s="24"/>
      <c r="D33" s="24"/>
      <c r="E33" s="24"/>
      <c r="F33" s="10"/>
      <c r="H33" s="24"/>
      <c r="I33" s="24"/>
      <c r="J33" s="24"/>
    </row>
    <row r="34" spans="1:10" x14ac:dyDescent="0.25">
      <c r="A34" s="1" t="s">
        <v>25</v>
      </c>
      <c r="C34" s="11"/>
      <c r="D34" s="24"/>
      <c r="E34" s="11"/>
      <c r="F34" s="10"/>
      <c r="H34" s="11"/>
      <c r="I34" s="24"/>
      <c r="J34" s="11"/>
    </row>
    <row r="35" spans="1:10" ht="13.8" thickBot="1" x14ac:dyDescent="0.3">
      <c r="B35" s="1" t="s">
        <v>26</v>
      </c>
      <c r="C35" s="94">
        <v>0.38</v>
      </c>
      <c r="D35" s="25"/>
      <c r="E35" s="94">
        <v>0.56000000000000005</v>
      </c>
      <c r="F35" s="10"/>
      <c r="H35" s="94">
        <v>0.89</v>
      </c>
      <c r="I35" s="25"/>
      <c r="J35" s="94">
        <v>1.22</v>
      </c>
    </row>
    <row r="36" spans="1:10" ht="13.8" thickTop="1" x14ac:dyDescent="0.25">
      <c r="B36" s="26"/>
      <c r="C36" s="11"/>
      <c r="D36" s="11"/>
      <c r="E36" s="11"/>
      <c r="F36" s="10"/>
      <c r="H36" s="11"/>
      <c r="I36" s="11"/>
      <c r="J36" s="11"/>
    </row>
    <row r="37" spans="1:10" ht="13.8" thickBot="1" x14ac:dyDescent="0.3">
      <c r="B37" s="1" t="s">
        <v>27</v>
      </c>
      <c r="C37" s="94">
        <v>0.38</v>
      </c>
      <c r="D37" s="25"/>
      <c r="E37" s="94">
        <v>0.55000000000000004</v>
      </c>
      <c r="F37" s="10"/>
      <c r="H37" s="94">
        <v>0.89</v>
      </c>
      <c r="I37" s="25"/>
      <c r="J37" s="94">
        <v>1.21</v>
      </c>
    </row>
    <row r="38" spans="1:10" ht="13.8" thickTop="1" x14ac:dyDescent="0.25">
      <c r="C38" s="27"/>
      <c r="D38" s="27"/>
      <c r="E38" s="27"/>
      <c r="F38" s="10"/>
      <c r="H38" s="27"/>
      <c r="I38" s="27"/>
      <c r="J38" s="27"/>
    </row>
    <row r="39" spans="1:10" x14ac:dyDescent="0.25">
      <c r="A39" s="1" t="s">
        <v>28</v>
      </c>
      <c r="C39" s="28"/>
      <c r="D39" s="28"/>
      <c r="E39" s="28"/>
      <c r="F39" s="10"/>
      <c r="H39" s="28"/>
      <c r="I39" s="28"/>
      <c r="J39" s="28"/>
    </row>
    <row r="40" spans="1:10" x14ac:dyDescent="0.25">
      <c r="B40" s="1" t="s">
        <v>29</v>
      </c>
      <c r="C40" s="14">
        <v>1431</v>
      </c>
      <c r="D40" s="14"/>
      <c r="E40" s="14">
        <v>1445</v>
      </c>
      <c r="F40" s="10"/>
      <c r="H40" s="14">
        <v>1432</v>
      </c>
      <c r="I40" s="14"/>
      <c r="J40" s="14">
        <v>1447</v>
      </c>
    </row>
    <row r="41" spans="1:10" x14ac:dyDescent="0.25">
      <c r="B41" s="1" t="s">
        <v>30</v>
      </c>
      <c r="C41" s="14">
        <v>1439</v>
      </c>
      <c r="D41" s="14"/>
      <c r="E41" s="14">
        <v>1458</v>
      </c>
      <c r="F41" s="10"/>
      <c r="H41" s="14">
        <v>1442</v>
      </c>
      <c r="I41" s="14"/>
      <c r="J41" s="14">
        <v>1460</v>
      </c>
    </row>
    <row r="44" spans="1:10" x14ac:dyDescent="0.25">
      <c r="C44" s="16"/>
      <c r="E44" s="16"/>
      <c r="H44" s="16"/>
      <c r="J44" s="16"/>
    </row>
    <row r="45" spans="1:10" x14ac:dyDescent="0.25">
      <c r="C45" s="16"/>
      <c r="E45" s="16"/>
      <c r="H45" s="16"/>
      <c r="J45" s="16"/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8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7AA04-B2D2-48FA-AB3E-F431236B9BD7}">
  <sheetPr>
    <pageSetUpPr fitToPage="1"/>
  </sheetPr>
  <dimension ref="A1:H34"/>
  <sheetViews>
    <sheetView zoomScaleNormal="100" zoomScaleSheetLayoutView="100" workbookViewId="0"/>
  </sheetViews>
  <sheetFormatPr defaultColWidth="9.109375" defaultRowHeight="13.8" x14ac:dyDescent="0.25"/>
  <cols>
    <col min="1" max="1" width="55.6640625" style="1" customWidth="1"/>
    <col min="2" max="2" width="12.44140625" style="1" customWidth="1"/>
    <col min="3" max="3" width="2.6640625" style="1" customWidth="1"/>
    <col min="4" max="4" width="12.44140625" style="1" customWidth="1"/>
    <col min="5" max="5" width="2.6640625" style="1" customWidth="1"/>
    <col min="6" max="6" width="12.44140625" style="1" customWidth="1"/>
    <col min="7" max="7" width="2.6640625" style="1" customWidth="1"/>
    <col min="8" max="8" width="12.44140625" style="1" customWidth="1"/>
    <col min="9" max="16384" width="9.109375" style="110"/>
  </cols>
  <sheetData>
    <row r="1" spans="1:8" x14ac:dyDescent="0.25">
      <c r="H1" s="3" t="s">
        <v>187</v>
      </c>
    </row>
    <row r="2" spans="1:8" s="42" customFormat="1" ht="13.2" x14ac:dyDescent="0.25">
      <c r="A2" s="291" t="s">
        <v>1</v>
      </c>
      <c r="B2" s="291"/>
      <c r="C2" s="291"/>
      <c r="D2" s="291"/>
      <c r="E2" s="291"/>
      <c r="F2" s="291"/>
      <c r="G2" s="291"/>
      <c r="H2" s="291"/>
    </row>
    <row r="3" spans="1:8" s="42" customFormat="1" ht="13.2" x14ac:dyDescent="0.25">
      <c r="A3" s="291" t="s">
        <v>122</v>
      </c>
      <c r="B3" s="291"/>
      <c r="C3" s="291"/>
      <c r="D3" s="291"/>
      <c r="E3" s="291"/>
      <c r="F3" s="291"/>
      <c r="G3" s="291"/>
      <c r="H3" s="291"/>
    </row>
    <row r="4" spans="1:8" s="42" customFormat="1" ht="13.2" x14ac:dyDescent="0.25">
      <c r="A4" s="291" t="s">
        <v>188</v>
      </c>
      <c r="B4" s="291"/>
      <c r="C4" s="291"/>
      <c r="D4" s="291"/>
      <c r="E4" s="291"/>
      <c r="F4" s="291"/>
      <c r="G4" s="291"/>
      <c r="H4" s="291"/>
    </row>
    <row r="5" spans="1:8" s="42" customFormat="1" ht="13.2" x14ac:dyDescent="0.25">
      <c r="A5" s="291" t="s">
        <v>4</v>
      </c>
      <c r="B5" s="291"/>
      <c r="C5" s="291"/>
      <c r="D5" s="291"/>
      <c r="E5" s="291"/>
      <c r="F5" s="291"/>
      <c r="G5" s="291"/>
      <c r="H5" s="291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28.5" customHeight="1" x14ac:dyDescent="0.25">
      <c r="B7" s="296" t="s">
        <v>5</v>
      </c>
      <c r="C7" s="296"/>
      <c r="D7" s="296"/>
      <c r="E7" s="5"/>
      <c r="F7" s="5"/>
      <c r="G7" s="5"/>
      <c r="H7" s="5"/>
    </row>
    <row r="8" spans="1:8" x14ac:dyDescent="0.25">
      <c r="A8" s="42"/>
      <c r="B8" s="77" t="s">
        <v>189</v>
      </c>
      <c r="C8" s="78"/>
      <c r="D8" s="77" t="s">
        <v>190</v>
      </c>
      <c r="F8" s="79" t="s">
        <v>191</v>
      </c>
      <c r="G8" s="42"/>
      <c r="H8" s="79" t="s">
        <v>134</v>
      </c>
    </row>
    <row r="9" spans="1:8" x14ac:dyDescent="0.25">
      <c r="A9" s="42" t="s">
        <v>192</v>
      </c>
      <c r="B9" s="72">
        <v>0.38</v>
      </c>
      <c r="C9" s="80"/>
      <c r="D9" s="72">
        <v>0.55000000000000004</v>
      </c>
      <c r="F9" s="72">
        <v>-0.17</v>
      </c>
      <c r="G9" s="80"/>
      <c r="H9" s="81">
        <v>-0.309</v>
      </c>
    </row>
    <row r="10" spans="1:8" ht="15" customHeight="1" x14ac:dyDescent="0.25">
      <c r="A10" s="1" t="s">
        <v>148</v>
      </c>
      <c r="B10" s="111">
        <v>0.04</v>
      </c>
      <c r="D10" s="111">
        <v>0.05</v>
      </c>
      <c r="F10" s="111">
        <v>-0.01</v>
      </c>
      <c r="G10" s="80"/>
      <c r="H10" s="81"/>
    </row>
    <row r="11" spans="1:8" ht="15" customHeight="1" x14ac:dyDescent="0.25">
      <c r="A11" s="1" t="s">
        <v>149</v>
      </c>
      <c r="B11" s="111">
        <v>0.05</v>
      </c>
      <c r="D11" s="111">
        <v>0</v>
      </c>
      <c r="F11" s="111">
        <v>0.05</v>
      </c>
      <c r="G11" s="80"/>
      <c r="H11" s="81"/>
    </row>
    <row r="12" spans="1:8" ht="15" customHeight="1" x14ac:dyDescent="0.25">
      <c r="A12" s="1" t="s">
        <v>150</v>
      </c>
      <c r="B12" s="111">
        <v>0</v>
      </c>
      <c r="D12" s="111">
        <v>-0.02</v>
      </c>
      <c r="F12" s="111">
        <v>0.02</v>
      </c>
      <c r="G12" s="80"/>
      <c r="H12" s="81"/>
    </row>
    <row r="13" spans="1:8" ht="15" customHeight="1" x14ac:dyDescent="0.25">
      <c r="A13" s="1" t="s">
        <v>152</v>
      </c>
      <c r="B13" s="111">
        <v>0.01</v>
      </c>
      <c r="D13" s="111">
        <v>0</v>
      </c>
      <c r="F13" s="111">
        <v>0.01</v>
      </c>
      <c r="G13" s="80"/>
      <c r="H13" s="81"/>
    </row>
    <row r="14" spans="1:8" ht="15" customHeight="1" x14ac:dyDescent="0.25">
      <c r="A14" s="1" t="s">
        <v>153</v>
      </c>
      <c r="B14" s="111">
        <v>0</v>
      </c>
      <c r="D14" s="111">
        <v>0.01</v>
      </c>
      <c r="F14" s="111">
        <v>-0.01</v>
      </c>
      <c r="G14" s="80"/>
      <c r="H14" s="81"/>
    </row>
    <row r="15" spans="1:8" ht="15" customHeight="1" x14ac:dyDescent="0.25">
      <c r="A15" s="1" t="s">
        <v>181</v>
      </c>
      <c r="B15" s="111">
        <v>0</v>
      </c>
      <c r="D15" s="111">
        <v>-0.01</v>
      </c>
      <c r="F15" s="111">
        <v>0.01</v>
      </c>
      <c r="G15" s="80"/>
      <c r="H15" s="81"/>
    </row>
    <row r="16" spans="1:8" ht="15" customHeight="1" x14ac:dyDescent="0.25">
      <c r="A16" s="1" t="s">
        <v>233</v>
      </c>
      <c r="B16" s="111">
        <v>0</v>
      </c>
      <c r="D16" s="111">
        <v>-0.03</v>
      </c>
      <c r="F16" s="111">
        <v>0.03</v>
      </c>
      <c r="G16" s="80"/>
      <c r="H16" s="81"/>
    </row>
    <row r="17" spans="1:8" ht="15" customHeight="1" x14ac:dyDescent="0.25">
      <c r="A17" s="1" t="s">
        <v>235</v>
      </c>
      <c r="B17" s="111">
        <v>0.21</v>
      </c>
      <c r="D17" s="111">
        <v>0</v>
      </c>
      <c r="F17" s="111">
        <v>0.21</v>
      </c>
      <c r="G17" s="80"/>
      <c r="H17" s="81"/>
    </row>
    <row r="18" spans="1:8" ht="15" customHeight="1" x14ac:dyDescent="0.25">
      <c r="A18" s="1" t="s">
        <v>156</v>
      </c>
      <c r="B18" s="111">
        <v>0</v>
      </c>
      <c r="D18" s="111">
        <v>-0.02</v>
      </c>
      <c r="F18" s="111">
        <v>0.02</v>
      </c>
      <c r="G18" s="80"/>
      <c r="H18" s="81"/>
    </row>
    <row r="19" spans="1:8" ht="15" customHeight="1" x14ac:dyDescent="0.25">
      <c r="A19" s="112" t="s">
        <v>193</v>
      </c>
      <c r="B19" s="111">
        <v>-0.08</v>
      </c>
      <c r="D19" s="111">
        <v>0.02</v>
      </c>
      <c r="F19" s="111">
        <v>-0.1</v>
      </c>
      <c r="G19" s="80"/>
      <c r="H19" s="81"/>
    </row>
    <row r="20" spans="1:8" ht="15" customHeight="1" x14ac:dyDescent="0.25">
      <c r="A20" s="1" t="s">
        <v>182</v>
      </c>
      <c r="B20" s="111">
        <v>0.02</v>
      </c>
      <c r="D20" s="111">
        <v>0.01</v>
      </c>
      <c r="F20" s="111">
        <v>0.01</v>
      </c>
      <c r="G20" s="80"/>
      <c r="H20" s="81"/>
    </row>
    <row r="21" spans="1:8" x14ac:dyDescent="0.25">
      <c r="A21" s="82" t="s">
        <v>194</v>
      </c>
      <c r="B21" s="73">
        <v>0.63</v>
      </c>
      <c r="C21" s="80"/>
      <c r="D21" s="73">
        <v>0.56000000000000005</v>
      </c>
      <c r="E21" s="9"/>
      <c r="F21" s="73">
        <v>7.0000000000000007E-2</v>
      </c>
      <c r="G21" s="83"/>
      <c r="H21" s="81">
        <v>0.125</v>
      </c>
    </row>
    <row r="22" spans="1:8" x14ac:dyDescent="0.25">
      <c r="A22" s="97" t="s">
        <v>195</v>
      </c>
      <c r="B22" s="111">
        <v>0.02</v>
      </c>
      <c r="D22" s="111">
        <v>0</v>
      </c>
      <c r="F22" s="111">
        <v>0.02</v>
      </c>
    </row>
    <row r="23" spans="1:8" ht="14.4" thickBot="1" x14ac:dyDescent="0.3">
      <c r="A23" s="82" t="s">
        <v>196</v>
      </c>
      <c r="B23" s="74">
        <v>0.65</v>
      </c>
      <c r="C23" s="84"/>
      <c r="D23" s="74">
        <v>0.56000000000000005</v>
      </c>
      <c r="F23" s="74">
        <v>0.09</v>
      </c>
      <c r="G23" s="83"/>
      <c r="H23" s="81">
        <v>0.161</v>
      </c>
    </row>
    <row r="24" spans="1:8" ht="14.4" thickTop="1" x14ac:dyDescent="0.25"/>
    <row r="25" spans="1:8" x14ac:dyDescent="0.25">
      <c r="A25" s="61" t="s">
        <v>197</v>
      </c>
    </row>
    <row r="26" spans="1:8" ht="15" customHeight="1" x14ac:dyDescent="0.25">
      <c r="A26" s="60" t="s">
        <v>223</v>
      </c>
      <c r="F26" s="85">
        <v>-0.02</v>
      </c>
    </row>
    <row r="27" spans="1:8" x14ac:dyDescent="0.25">
      <c r="A27" s="60" t="s">
        <v>216</v>
      </c>
      <c r="F27" s="111">
        <v>0.01</v>
      </c>
    </row>
    <row r="28" spans="1:8" x14ac:dyDescent="0.25">
      <c r="A28" s="60" t="s">
        <v>217</v>
      </c>
      <c r="F28" s="111">
        <v>0.01</v>
      </c>
    </row>
    <row r="29" spans="1:8" x14ac:dyDescent="0.25">
      <c r="A29" s="60" t="s">
        <v>224</v>
      </c>
      <c r="F29" s="111">
        <v>0.02</v>
      </c>
    </row>
    <row r="30" spans="1:8" x14ac:dyDescent="0.25">
      <c r="A30" s="60" t="s">
        <v>218</v>
      </c>
      <c r="B30" s="84"/>
      <c r="C30" s="84"/>
      <c r="D30" s="84"/>
      <c r="E30" s="9"/>
      <c r="F30" s="111">
        <v>0.06</v>
      </c>
      <c r="G30" s="83"/>
      <c r="H30" s="86"/>
    </row>
    <row r="31" spans="1:8" x14ac:dyDescent="0.25">
      <c r="A31" s="60" t="s">
        <v>219</v>
      </c>
      <c r="F31" s="111">
        <v>0.01</v>
      </c>
    </row>
    <row r="32" spans="1:8" ht="14.4" thickBot="1" x14ac:dyDescent="0.3">
      <c r="A32" s="42"/>
      <c r="B32" s="9"/>
      <c r="C32" s="9"/>
      <c r="D32" s="9"/>
      <c r="E32" s="9"/>
      <c r="F32" s="74">
        <v>0.09</v>
      </c>
      <c r="G32" s="83"/>
      <c r="H32" s="86"/>
    </row>
    <row r="33" spans="1:6" ht="14.4" thickTop="1" x14ac:dyDescent="0.25">
      <c r="A33" s="57"/>
      <c r="F33" s="111"/>
    </row>
    <row r="34" spans="1:6" s="7" customFormat="1" ht="13.2" x14ac:dyDescent="0.2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0A9E0-6FCA-49AB-AC8F-A1F3E76C327C}">
  <sheetPr>
    <pageSetUpPr fitToPage="1"/>
  </sheetPr>
  <dimension ref="A1:H35"/>
  <sheetViews>
    <sheetView zoomScaleNormal="100" zoomScaleSheetLayoutView="100" workbookViewId="0"/>
  </sheetViews>
  <sheetFormatPr defaultColWidth="9.109375" defaultRowHeight="13.8" x14ac:dyDescent="0.25"/>
  <cols>
    <col min="1" max="1" width="55.6640625" style="1" customWidth="1"/>
    <col min="2" max="2" width="12.44140625" style="1" customWidth="1"/>
    <col min="3" max="3" width="2.6640625" style="1" customWidth="1"/>
    <col min="4" max="4" width="12.44140625" style="1" customWidth="1"/>
    <col min="5" max="5" width="2.6640625" style="1" customWidth="1"/>
    <col min="6" max="6" width="12.44140625" style="1" customWidth="1"/>
    <col min="7" max="7" width="2.6640625" style="1" customWidth="1"/>
    <col min="8" max="8" width="12.44140625" style="1" customWidth="1"/>
    <col min="9" max="16384" width="9.109375" style="110"/>
  </cols>
  <sheetData>
    <row r="1" spans="1:8" x14ac:dyDescent="0.25">
      <c r="H1" s="3" t="s">
        <v>198</v>
      </c>
    </row>
    <row r="2" spans="1:8" s="42" customFormat="1" ht="13.2" x14ac:dyDescent="0.25">
      <c r="A2" s="291" t="s">
        <v>1</v>
      </c>
      <c r="B2" s="291"/>
      <c r="C2" s="291"/>
      <c r="D2" s="291"/>
      <c r="E2" s="291"/>
      <c r="F2" s="291"/>
      <c r="G2" s="291"/>
      <c r="H2" s="291"/>
    </row>
    <row r="3" spans="1:8" s="42" customFormat="1" ht="13.2" x14ac:dyDescent="0.25">
      <c r="A3" s="291" t="s">
        <v>122</v>
      </c>
      <c r="B3" s="291"/>
      <c r="C3" s="291"/>
      <c r="D3" s="291"/>
      <c r="E3" s="291"/>
      <c r="F3" s="291"/>
      <c r="G3" s="291"/>
      <c r="H3" s="291"/>
    </row>
    <row r="4" spans="1:8" s="42" customFormat="1" ht="13.2" x14ac:dyDescent="0.25">
      <c r="A4" s="291" t="s">
        <v>188</v>
      </c>
      <c r="B4" s="291"/>
      <c r="C4" s="291"/>
      <c r="D4" s="291"/>
      <c r="E4" s="291"/>
      <c r="F4" s="291"/>
      <c r="G4" s="291"/>
      <c r="H4" s="291"/>
    </row>
    <row r="5" spans="1:8" s="42" customFormat="1" ht="13.2" x14ac:dyDescent="0.25">
      <c r="A5" s="291" t="s">
        <v>4</v>
      </c>
      <c r="B5" s="291"/>
      <c r="C5" s="291"/>
      <c r="D5" s="291"/>
      <c r="E5" s="291"/>
      <c r="F5" s="291"/>
      <c r="G5" s="291"/>
      <c r="H5" s="291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28.5" customHeight="1" x14ac:dyDescent="0.25">
      <c r="B7" s="296" t="s">
        <v>6</v>
      </c>
      <c r="C7" s="296"/>
      <c r="D7" s="296"/>
      <c r="E7" s="5"/>
      <c r="F7" s="5"/>
      <c r="G7" s="5"/>
      <c r="H7" s="5"/>
    </row>
    <row r="8" spans="1:8" x14ac:dyDescent="0.25">
      <c r="A8" s="42"/>
      <c r="B8" s="77" t="s">
        <v>189</v>
      </c>
      <c r="C8" s="78"/>
      <c r="D8" s="77" t="s">
        <v>190</v>
      </c>
      <c r="F8" s="79" t="s">
        <v>191</v>
      </c>
      <c r="G8" s="42"/>
      <c r="H8" s="79" t="s">
        <v>134</v>
      </c>
    </row>
    <row r="9" spans="1:8" x14ac:dyDescent="0.25">
      <c r="A9" s="42" t="s">
        <v>192</v>
      </c>
      <c r="B9" s="72">
        <v>0.89</v>
      </c>
      <c r="C9" s="80"/>
      <c r="D9" s="72">
        <v>1.21</v>
      </c>
      <c r="F9" s="72">
        <v>-0.32</v>
      </c>
      <c r="G9" s="80"/>
      <c r="H9" s="81">
        <v>-0.26400000000000001</v>
      </c>
    </row>
    <row r="10" spans="1:8" ht="15" customHeight="1" x14ac:dyDescent="0.25">
      <c r="A10" s="1" t="s">
        <v>148</v>
      </c>
      <c r="B10" s="111">
        <v>7.0000000000000007E-2</v>
      </c>
      <c r="D10" s="111">
        <v>0.08</v>
      </c>
      <c r="F10" s="111">
        <v>-0.01</v>
      </c>
      <c r="G10" s="80"/>
      <c r="H10" s="81"/>
    </row>
    <row r="11" spans="1:8" ht="15" customHeight="1" x14ac:dyDescent="0.25">
      <c r="A11" s="1" t="s">
        <v>149</v>
      </c>
      <c r="B11" s="111">
        <v>0.05</v>
      </c>
      <c r="D11" s="111">
        <v>0</v>
      </c>
      <c r="F11" s="111">
        <v>0.05</v>
      </c>
      <c r="G11" s="80"/>
      <c r="H11" s="81"/>
    </row>
    <row r="12" spans="1:8" ht="15" customHeight="1" x14ac:dyDescent="0.25">
      <c r="A12" s="1" t="s">
        <v>150</v>
      </c>
      <c r="B12" s="111">
        <v>0.11</v>
      </c>
      <c r="D12" s="111">
        <v>-0.03</v>
      </c>
      <c r="F12" s="111">
        <v>0.14000000000000001</v>
      </c>
      <c r="G12" s="80"/>
      <c r="H12" s="81"/>
    </row>
    <row r="13" spans="1:8" ht="15" customHeight="1" x14ac:dyDescent="0.25">
      <c r="A13" s="1" t="s">
        <v>152</v>
      </c>
      <c r="B13" s="111">
        <v>0.01</v>
      </c>
      <c r="D13" s="111">
        <v>0</v>
      </c>
      <c r="F13" s="111">
        <v>0.01</v>
      </c>
      <c r="G13" s="80"/>
      <c r="H13" s="81"/>
    </row>
    <row r="14" spans="1:8" ht="15" customHeight="1" x14ac:dyDescent="0.25">
      <c r="A14" s="1" t="s">
        <v>153</v>
      </c>
      <c r="B14" s="111">
        <v>0</v>
      </c>
      <c r="D14" s="111">
        <v>0.01</v>
      </c>
      <c r="F14" s="111">
        <v>-0.01</v>
      </c>
      <c r="G14" s="80"/>
      <c r="H14" s="81"/>
    </row>
    <row r="15" spans="1:8" ht="15" customHeight="1" x14ac:dyDescent="0.25">
      <c r="A15" s="1" t="s">
        <v>181</v>
      </c>
      <c r="B15" s="111">
        <v>0</v>
      </c>
      <c r="D15" s="111">
        <v>-0.01</v>
      </c>
      <c r="F15" s="111">
        <v>0.01</v>
      </c>
      <c r="G15" s="80"/>
      <c r="H15" s="81"/>
    </row>
    <row r="16" spans="1:8" ht="15" customHeight="1" x14ac:dyDescent="0.25">
      <c r="A16" s="1" t="s">
        <v>233</v>
      </c>
      <c r="B16" s="111">
        <v>0</v>
      </c>
      <c r="D16" s="111">
        <v>-0.03</v>
      </c>
      <c r="F16" s="111">
        <v>0.03</v>
      </c>
      <c r="G16" s="80"/>
      <c r="H16" s="81"/>
    </row>
    <row r="17" spans="1:8" ht="15" customHeight="1" x14ac:dyDescent="0.25">
      <c r="A17" s="1" t="s">
        <v>235</v>
      </c>
      <c r="B17" s="111">
        <v>0.21</v>
      </c>
      <c r="D17" s="111">
        <v>0</v>
      </c>
      <c r="F17" s="111">
        <v>0.21</v>
      </c>
      <c r="G17" s="80"/>
      <c r="H17" s="81"/>
    </row>
    <row r="18" spans="1:8" ht="15" customHeight="1" x14ac:dyDescent="0.25">
      <c r="A18" s="1" t="s">
        <v>156</v>
      </c>
      <c r="B18" s="111">
        <v>0</v>
      </c>
      <c r="D18" s="111">
        <v>-0.02</v>
      </c>
      <c r="F18" s="111">
        <v>0.02</v>
      </c>
      <c r="G18" s="80"/>
      <c r="H18" s="81"/>
    </row>
    <row r="19" spans="1:8" ht="15" customHeight="1" x14ac:dyDescent="0.25">
      <c r="A19" s="1" t="s">
        <v>157</v>
      </c>
      <c r="B19" s="111">
        <v>0</v>
      </c>
      <c r="D19" s="111">
        <v>0.01</v>
      </c>
      <c r="F19" s="111">
        <v>-0.01</v>
      </c>
      <c r="G19" s="80"/>
      <c r="H19" s="81"/>
    </row>
    <row r="20" spans="1:8" ht="15" customHeight="1" x14ac:dyDescent="0.25">
      <c r="A20" s="1" t="s">
        <v>227</v>
      </c>
      <c r="B20" s="111">
        <v>6.0000000000000005E-2</v>
      </c>
      <c r="D20" s="111">
        <v>0</v>
      </c>
      <c r="F20" s="111">
        <v>0.06</v>
      </c>
      <c r="G20" s="80"/>
      <c r="H20" s="81"/>
    </row>
    <row r="21" spans="1:8" ht="15" customHeight="1" x14ac:dyDescent="0.25">
      <c r="A21" s="112" t="s">
        <v>193</v>
      </c>
      <c r="B21" s="111">
        <v>-0.12</v>
      </c>
      <c r="D21" s="111">
        <v>0.01</v>
      </c>
      <c r="F21" s="111">
        <v>-0.13</v>
      </c>
      <c r="G21" s="80"/>
      <c r="H21" s="81"/>
    </row>
    <row r="22" spans="1:8" ht="15" customHeight="1" x14ac:dyDescent="0.25">
      <c r="A22" s="1" t="s">
        <v>182</v>
      </c>
      <c r="B22" s="111">
        <v>0.02</v>
      </c>
      <c r="D22" s="111">
        <v>0.02</v>
      </c>
      <c r="F22" s="111">
        <v>0</v>
      </c>
      <c r="G22" s="80"/>
      <c r="H22" s="81"/>
    </row>
    <row r="23" spans="1:8" x14ac:dyDescent="0.25">
      <c r="A23" s="82" t="s">
        <v>194</v>
      </c>
      <c r="B23" s="73">
        <v>1.3</v>
      </c>
      <c r="C23" s="80"/>
      <c r="D23" s="73">
        <v>1.25</v>
      </c>
      <c r="E23" s="9"/>
      <c r="F23" s="73">
        <v>0.05</v>
      </c>
      <c r="G23" s="83"/>
      <c r="H23" s="81">
        <v>0.04</v>
      </c>
    </row>
    <row r="24" spans="1:8" x14ac:dyDescent="0.25">
      <c r="A24" s="97" t="s">
        <v>195</v>
      </c>
      <c r="B24" s="111">
        <v>0.05</v>
      </c>
      <c r="D24" s="111">
        <v>0</v>
      </c>
      <c r="F24" s="111">
        <v>0.05</v>
      </c>
    </row>
    <row r="25" spans="1:8" ht="14.4" thickBot="1" x14ac:dyDescent="0.3">
      <c r="A25" s="82" t="s">
        <v>196</v>
      </c>
      <c r="B25" s="74">
        <v>1.35</v>
      </c>
      <c r="C25" s="84"/>
      <c r="D25" s="74">
        <v>1.25</v>
      </c>
      <c r="F25" s="74">
        <v>0.1</v>
      </c>
      <c r="G25" s="83"/>
      <c r="H25" s="81">
        <v>0.08</v>
      </c>
    </row>
    <row r="26" spans="1:8" ht="14.4" thickTop="1" x14ac:dyDescent="0.25"/>
    <row r="27" spans="1:8" x14ac:dyDescent="0.25">
      <c r="A27" s="61" t="s">
        <v>197</v>
      </c>
    </row>
    <row r="28" spans="1:8" x14ac:dyDescent="0.25">
      <c r="A28" s="60" t="s">
        <v>225</v>
      </c>
      <c r="F28" s="85">
        <v>0.01</v>
      </c>
    </row>
    <row r="29" spans="1:8" x14ac:dyDescent="0.25">
      <c r="A29" s="60" t="s">
        <v>216</v>
      </c>
      <c r="B29" s="84"/>
      <c r="C29" s="84"/>
      <c r="D29" s="84"/>
      <c r="E29" s="9"/>
      <c r="F29" s="111">
        <v>0.02</v>
      </c>
      <c r="G29" s="83"/>
      <c r="H29" s="86"/>
    </row>
    <row r="30" spans="1:8" x14ac:dyDescent="0.25">
      <c r="A30" s="60" t="s">
        <v>217</v>
      </c>
      <c r="F30" s="111">
        <v>0</v>
      </c>
    </row>
    <row r="31" spans="1:8" x14ac:dyDescent="0.25">
      <c r="A31" s="60" t="s">
        <v>226</v>
      </c>
      <c r="F31" s="111">
        <v>-0.02</v>
      </c>
    </row>
    <row r="32" spans="1:8" x14ac:dyDescent="0.25">
      <c r="A32" s="60" t="s">
        <v>218</v>
      </c>
      <c r="B32" s="84"/>
      <c r="C32" s="84"/>
      <c r="D32" s="84"/>
      <c r="E32" s="9"/>
      <c r="F32" s="111">
        <v>7.0000000000000007E-2</v>
      </c>
      <c r="G32" s="83"/>
      <c r="H32" s="86"/>
    </row>
    <row r="33" spans="1:8" x14ac:dyDescent="0.25">
      <c r="A33" s="60" t="s">
        <v>219</v>
      </c>
      <c r="B33" s="84"/>
      <c r="C33" s="84"/>
      <c r="D33" s="84"/>
      <c r="E33" s="9"/>
      <c r="F33" s="111">
        <v>0.02</v>
      </c>
      <c r="G33" s="83"/>
      <c r="H33" s="86"/>
    </row>
    <row r="34" spans="1:8" ht="14.4" thickBot="1" x14ac:dyDescent="0.3">
      <c r="A34" s="42"/>
      <c r="B34" s="9"/>
      <c r="C34" s="9"/>
      <c r="D34" s="9"/>
      <c r="E34" s="9"/>
      <c r="F34" s="74">
        <v>0.1</v>
      </c>
      <c r="G34" s="83"/>
      <c r="H34" s="86"/>
    </row>
    <row r="35" spans="1:8" ht="14.4" thickTop="1" x14ac:dyDescent="0.2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A3C8A-B005-42D5-9C16-64AF0A448B4B}">
  <sheetPr>
    <pageSetUpPr fitToPage="1"/>
  </sheetPr>
  <dimension ref="A1:XBI61"/>
  <sheetViews>
    <sheetView zoomScaleNormal="100" workbookViewId="0"/>
  </sheetViews>
  <sheetFormatPr defaultColWidth="9.109375" defaultRowHeight="13.2" x14ac:dyDescent="0.25"/>
  <cols>
    <col min="1" max="1" width="55.6640625" style="1" customWidth="1"/>
    <col min="2" max="2" width="9.6640625" style="1" customWidth="1"/>
    <col min="3" max="3" width="1.6640625" style="1" customWidth="1"/>
    <col min="4" max="4" width="9.6640625" style="1" customWidth="1"/>
    <col min="5" max="5" width="1.6640625" style="1" customWidth="1"/>
    <col min="6" max="6" width="9.6640625" style="1" customWidth="1"/>
    <col min="7" max="7" width="1.6640625" style="1" customWidth="1"/>
    <col min="8" max="8" width="9.6640625" style="1" customWidth="1"/>
    <col min="9" max="9" width="1.6640625" style="1" customWidth="1"/>
    <col min="10" max="10" width="10.6640625" style="1" customWidth="1"/>
    <col min="11" max="11" width="1.6640625" style="1" customWidth="1"/>
    <col min="12" max="12" width="9.6640625" style="1" customWidth="1"/>
    <col min="13" max="13" width="1.6640625" style="1" customWidth="1"/>
    <col min="14" max="14" width="12.6640625" style="1" customWidth="1"/>
    <col min="15" max="15" width="1.6640625" style="1" customWidth="1"/>
    <col min="16" max="16" width="9.6640625" style="1" customWidth="1"/>
    <col min="17" max="17" width="1.6640625" style="1" customWidth="1"/>
    <col min="18" max="18" width="12.6640625" style="1" customWidth="1"/>
    <col min="19" max="16384" width="9.109375" style="2"/>
  </cols>
  <sheetData>
    <row r="1" spans="1:18" x14ac:dyDescent="0.25">
      <c r="R1" s="3" t="s">
        <v>199</v>
      </c>
    </row>
    <row r="2" spans="1:18" s="4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</row>
    <row r="3" spans="1:18" s="4" customFormat="1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</row>
    <row r="4" spans="1:18" s="4" customFormat="1" x14ac:dyDescent="0.25">
      <c r="A4" s="291" t="s">
        <v>200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</row>
    <row r="5" spans="1:18" s="4" customFormat="1" x14ac:dyDescent="0.25">
      <c r="A5" s="291" t="s">
        <v>33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</row>
    <row r="6" spans="1:18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</row>
    <row r="8" spans="1:18" x14ac:dyDescent="0.25">
      <c r="B8" s="295" t="s">
        <v>143</v>
      </c>
      <c r="C8" s="295"/>
      <c r="D8" s="295"/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</row>
    <row r="9" spans="1:18" ht="60" customHeight="1" x14ac:dyDescent="0.25">
      <c r="B9" s="8" t="s">
        <v>124</v>
      </c>
      <c r="D9" s="8" t="s">
        <v>125</v>
      </c>
      <c r="F9" s="8" t="s">
        <v>126</v>
      </c>
      <c r="H9" s="8" t="s">
        <v>127</v>
      </c>
      <c r="J9" s="8" t="s">
        <v>201</v>
      </c>
      <c r="L9" s="8" t="s">
        <v>202</v>
      </c>
      <c r="N9" s="8" t="s">
        <v>203</v>
      </c>
      <c r="P9" s="8" t="s">
        <v>204</v>
      </c>
      <c r="R9" s="8" t="s">
        <v>128</v>
      </c>
    </row>
    <row r="10" spans="1:18" x14ac:dyDescent="0.25">
      <c r="A10" s="61" t="s">
        <v>205</v>
      </c>
    </row>
    <row r="11" spans="1:18" x14ac:dyDescent="0.25">
      <c r="A11" s="42" t="s">
        <v>129</v>
      </c>
      <c r="B11" s="54">
        <v>511</v>
      </c>
      <c r="C11" s="55"/>
      <c r="D11" s="54">
        <v>1237</v>
      </c>
      <c r="E11" s="54"/>
      <c r="F11" s="54">
        <v>2138</v>
      </c>
      <c r="G11" s="54"/>
      <c r="H11" s="54">
        <v>2025</v>
      </c>
      <c r="I11" s="106"/>
      <c r="J11" s="87">
        <v>0</v>
      </c>
      <c r="K11" s="106"/>
      <c r="L11" s="87">
        <v>0</v>
      </c>
      <c r="M11" s="106"/>
      <c r="N11" s="87">
        <v>0</v>
      </c>
      <c r="O11" s="106"/>
      <c r="P11" s="87">
        <v>0</v>
      </c>
      <c r="Q11" s="106"/>
      <c r="R11" s="54">
        <v>5911</v>
      </c>
    </row>
    <row r="12" spans="1:18" x14ac:dyDescent="0.25">
      <c r="A12" s="1" t="s">
        <v>130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0</v>
      </c>
      <c r="I12" s="95"/>
      <c r="J12" s="19">
        <v>0</v>
      </c>
      <c r="K12" s="95"/>
      <c r="L12" s="19">
        <v>0</v>
      </c>
      <c r="M12" s="95"/>
      <c r="N12" s="19">
        <v>0</v>
      </c>
      <c r="O12" s="95"/>
      <c r="P12" s="19">
        <v>0</v>
      </c>
      <c r="Q12" s="95"/>
      <c r="R12" s="19">
        <v>0</v>
      </c>
    </row>
    <row r="13" spans="1:18" ht="13.8" thickBot="1" x14ac:dyDescent="0.3">
      <c r="A13" s="42" t="s">
        <v>159</v>
      </c>
      <c r="B13" s="107">
        <v>511</v>
      </c>
      <c r="C13" s="16"/>
      <c r="D13" s="107">
        <v>1237</v>
      </c>
      <c r="E13" s="16"/>
      <c r="F13" s="107">
        <v>2138</v>
      </c>
      <c r="G13" s="16"/>
      <c r="H13" s="107">
        <v>2025</v>
      </c>
      <c r="I13" s="16"/>
      <c r="J13" s="107">
        <v>0</v>
      </c>
      <c r="K13" s="16"/>
      <c r="L13" s="107">
        <v>0</v>
      </c>
      <c r="M13" s="16"/>
      <c r="N13" s="107">
        <v>0</v>
      </c>
      <c r="O13" s="16"/>
      <c r="P13" s="107">
        <v>0</v>
      </c>
      <c r="Q13" s="16"/>
      <c r="R13" s="107">
        <v>5911</v>
      </c>
    </row>
    <row r="14" spans="1:18" ht="13.8" thickTop="1" x14ac:dyDescent="0.25">
      <c r="E14" s="9"/>
      <c r="G14" s="9"/>
      <c r="I14" s="9"/>
      <c r="K14" s="9"/>
      <c r="M14" s="9"/>
      <c r="O14" s="9"/>
      <c r="Q14" s="9"/>
    </row>
    <row r="15" spans="1:18" x14ac:dyDescent="0.25">
      <c r="A15" s="61" t="s">
        <v>146</v>
      </c>
      <c r="E15" s="9"/>
      <c r="G15" s="9"/>
      <c r="I15" s="9"/>
      <c r="K15" s="9"/>
      <c r="M15" s="9"/>
      <c r="O15" s="9"/>
      <c r="Q15" s="9"/>
    </row>
    <row r="16" spans="1:18" x14ac:dyDescent="0.25">
      <c r="A16" s="42" t="s">
        <v>129</v>
      </c>
      <c r="B16" s="54">
        <v>-6</v>
      </c>
      <c r="C16" s="54"/>
      <c r="D16" s="54">
        <v>171</v>
      </c>
      <c r="E16" s="54"/>
      <c r="F16" s="54">
        <v>297</v>
      </c>
      <c r="G16" s="54"/>
      <c r="H16" s="54">
        <v>424</v>
      </c>
      <c r="I16" s="54"/>
      <c r="J16" s="87">
        <v>-2</v>
      </c>
      <c r="K16" s="54"/>
      <c r="L16" s="87">
        <v>-111</v>
      </c>
      <c r="M16" s="54"/>
      <c r="N16" s="87">
        <v>-50</v>
      </c>
      <c r="O16" s="54"/>
      <c r="P16" s="87">
        <v>-10</v>
      </c>
      <c r="Q16" s="54"/>
      <c r="R16" s="54">
        <v>713</v>
      </c>
    </row>
    <row r="17" spans="1:16285" ht="12.75" customHeight="1" x14ac:dyDescent="0.25">
      <c r="A17" s="1" t="s">
        <v>148</v>
      </c>
      <c r="B17" s="19">
        <v>15</v>
      </c>
      <c r="D17" s="19">
        <v>8</v>
      </c>
      <c r="F17" s="19">
        <v>20</v>
      </c>
      <c r="H17" s="19">
        <v>9</v>
      </c>
      <c r="J17" s="19">
        <v>0</v>
      </c>
      <c r="L17" s="19">
        <v>24</v>
      </c>
      <c r="N17" s="19">
        <v>0</v>
      </c>
      <c r="P17" s="14">
        <v>0</v>
      </c>
      <c r="R17" s="19">
        <v>76</v>
      </c>
    </row>
    <row r="18" spans="1:16285" ht="12.75" customHeight="1" x14ac:dyDescent="0.25">
      <c r="A18" s="1" t="s">
        <v>149</v>
      </c>
      <c r="B18" s="19">
        <v>0</v>
      </c>
      <c r="C18" s="19"/>
      <c r="D18" s="19">
        <v>5</v>
      </c>
      <c r="E18" s="19"/>
      <c r="F18" s="19">
        <v>50</v>
      </c>
      <c r="G18" s="19"/>
      <c r="H18" s="19">
        <v>36</v>
      </c>
      <c r="I18" s="19"/>
      <c r="J18" s="19">
        <v>0</v>
      </c>
      <c r="K18" s="19"/>
      <c r="L18" s="19">
        <v>-1</v>
      </c>
      <c r="M18" s="19"/>
      <c r="N18" s="19">
        <v>0</v>
      </c>
      <c r="O18" s="19"/>
      <c r="P18" s="14">
        <v>0</v>
      </c>
      <c r="Q18" s="19"/>
      <c r="R18" s="19">
        <v>90</v>
      </c>
    </row>
    <row r="19" spans="1:16285" ht="12.75" customHeight="1" x14ac:dyDescent="0.25">
      <c r="A19" s="1" t="s">
        <v>150</v>
      </c>
      <c r="B19" s="19">
        <v>0</v>
      </c>
      <c r="D19" s="19">
        <v>0</v>
      </c>
      <c r="F19" s="19">
        <v>0</v>
      </c>
      <c r="H19" s="19">
        <v>0</v>
      </c>
      <c r="J19" s="19">
        <v>2</v>
      </c>
      <c r="L19" s="19">
        <v>0</v>
      </c>
      <c r="N19" s="19">
        <v>0</v>
      </c>
      <c r="P19" s="14">
        <v>0</v>
      </c>
      <c r="R19" s="19">
        <v>2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  <c r="XAZ19" s="102"/>
      <c r="XBA19" s="102"/>
      <c r="XBB19" s="102"/>
      <c r="XBC19" s="102"/>
      <c r="XBD19" s="102"/>
      <c r="XBE19" s="102"/>
      <c r="XBF19" s="102"/>
      <c r="XBG19" s="102"/>
      <c r="XBH19" s="102"/>
      <c r="XBI19" s="102"/>
    </row>
    <row r="20" spans="1:16285" ht="12.75" customHeight="1" x14ac:dyDescent="0.25">
      <c r="A20" s="1" t="s">
        <v>151</v>
      </c>
      <c r="B20" s="19">
        <v>0</v>
      </c>
      <c r="C20" s="19"/>
      <c r="D20" s="19">
        <v>0</v>
      </c>
      <c r="E20" s="19"/>
      <c r="F20" s="19">
        <v>0</v>
      </c>
      <c r="G20" s="19"/>
      <c r="H20" s="19">
        <v>1</v>
      </c>
      <c r="I20" s="19"/>
      <c r="J20" s="19">
        <v>0</v>
      </c>
      <c r="K20" s="19"/>
      <c r="L20" s="19">
        <v>1</v>
      </c>
      <c r="M20" s="19"/>
      <c r="N20" s="19">
        <v>0</v>
      </c>
      <c r="O20" s="19"/>
      <c r="P20" s="19">
        <v>0</v>
      </c>
      <c r="Q20" s="19"/>
      <c r="R20" s="19">
        <v>2</v>
      </c>
    </row>
    <row r="21" spans="1:16285" ht="12.75" customHeight="1" x14ac:dyDescent="0.25">
      <c r="A21" s="1" t="s">
        <v>152</v>
      </c>
      <c r="B21" s="19">
        <v>0</v>
      </c>
      <c r="D21" s="19">
        <v>0</v>
      </c>
      <c r="F21" s="19">
        <v>0</v>
      </c>
      <c r="H21" s="19">
        <v>0</v>
      </c>
      <c r="J21" s="19">
        <v>0</v>
      </c>
      <c r="L21" s="19">
        <v>0</v>
      </c>
      <c r="N21" s="19">
        <v>0</v>
      </c>
      <c r="P21" s="19">
        <v>10</v>
      </c>
      <c r="R21" s="19">
        <v>10</v>
      </c>
    </row>
    <row r="22" spans="1:16285" ht="12.75" customHeight="1" x14ac:dyDescent="0.25">
      <c r="A22" s="1" t="s">
        <v>153</v>
      </c>
      <c r="B22" s="19">
        <v>0</v>
      </c>
      <c r="D22" s="19">
        <v>-2</v>
      </c>
      <c r="F22" s="19">
        <v>0</v>
      </c>
      <c r="H22" s="19">
        <v>0</v>
      </c>
      <c r="J22" s="19">
        <v>0</v>
      </c>
      <c r="L22" s="19">
        <v>0</v>
      </c>
      <c r="N22" s="19">
        <v>0</v>
      </c>
      <c r="P22" s="14">
        <v>0</v>
      </c>
      <c r="R22" s="19">
        <v>-2</v>
      </c>
    </row>
    <row r="23" spans="1:16285" ht="12.75" customHeight="1" x14ac:dyDescent="0.25">
      <c r="A23" s="1" t="s">
        <v>235</v>
      </c>
      <c r="B23" s="19">
        <v>0</v>
      </c>
      <c r="C23" s="19"/>
      <c r="D23" s="19">
        <v>0</v>
      </c>
      <c r="E23" s="19"/>
      <c r="F23" s="19">
        <v>0</v>
      </c>
      <c r="G23" s="19"/>
      <c r="H23" s="19">
        <v>0</v>
      </c>
      <c r="I23" s="19"/>
      <c r="J23" s="19">
        <v>0</v>
      </c>
      <c r="K23" s="19"/>
      <c r="L23" s="19">
        <v>48</v>
      </c>
      <c r="M23" s="19"/>
      <c r="N23" s="19">
        <v>0</v>
      </c>
      <c r="O23" s="19"/>
      <c r="P23" s="19">
        <v>0</v>
      </c>
      <c r="Q23" s="19"/>
      <c r="R23" s="19">
        <v>48</v>
      </c>
    </row>
    <row r="24" spans="1:16285" ht="12.75" customHeight="1" x14ac:dyDescent="0.25">
      <c r="A24" s="1" t="s">
        <v>155</v>
      </c>
      <c r="B24" s="19">
        <v>3</v>
      </c>
      <c r="C24" s="19"/>
      <c r="D24" s="19">
        <v>0</v>
      </c>
      <c r="E24" s="19"/>
      <c r="F24" s="19">
        <v>0</v>
      </c>
      <c r="G24" s="19"/>
      <c r="H24" s="19">
        <v>0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14">
        <v>0</v>
      </c>
      <c r="Q24" s="19"/>
      <c r="R24" s="19">
        <v>3</v>
      </c>
    </row>
    <row r="25" spans="1:16285" x14ac:dyDescent="0.25">
      <c r="A25" s="42" t="s">
        <v>159</v>
      </c>
      <c r="B25" s="108">
        <v>12</v>
      </c>
      <c r="C25" s="42"/>
      <c r="D25" s="108">
        <v>182</v>
      </c>
      <c r="E25" s="42"/>
      <c r="F25" s="108">
        <v>367</v>
      </c>
      <c r="G25" s="42"/>
      <c r="H25" s="108">
        <v>470</v>
      </c>
      <c r="I25" s="42"/>
      <c r="J25" s="108">
        <v>0</v>
      </c>
      <c r="K25" s="42"/>
      <c r="L25" s="108">
        <v>-39</v>
      </c>
      <c r="M25" s="42"/>
      <c r="N25" s="108">
        <v>-50</v>
      </c>
      <c r="O25" s="42"/>
      <c r="P25" s="108">
        <v>0</v>
      </c>
      <c r="Q25" s="42"/>
      <c r="R25" s="108">
        <v>942</v>
      </c>
    </row>
    <row r="26" spans="1:16285" x14ac:dyDescent="0.25">
      <c r="A26" s="1" t="s">
        <v>132</v>
      </c>
      <c r="B26" s="19">
        <v>7</v>
      </c>
      <c r="D26" s="19">
        <v>10</v>
      </c>
      <c r="F26" s="19">
        <v>19</v>
      </c>
      <c r="H26" s="19">
        <v>1</v>
      </c>
      <c r="J26" s="19">
        <v>0</v>
      </c>
      <c r="L26" s="19">
        <v>-8</v>
      </c>
      <c r="N26" s="19">
        <v>-1</v>
      </c>
      <c r="P26" s="19">
        <v>0</v>
      </c>
      <c r="R26" s="19">
        <v>28</v>
      </c>
    </row>
    <row r="27" spans="1:16285" ht="13.8" thickBot="1" x14ac:dyDescent="0.3">
      <c r="A27" s="42" t="s">
        <v>160</v>
      </c>
      <c r="B27" s="58">
        <v>19</v>
      </c>
      <c r="D27" s="58">
        <v>192</v>
      </c>
      <c r="F27" s="58">
        <v>386</v>
      </c>
      <c r="H27" s="58">
        <v>471</v>
      </c>
      <c r="J27" s="58">
        <v>0</v>
      </c>
      <c r="L27" s="58">
        <v>-47</v>
      </c>
      <c r="N27" s="58">
        <v>-51</v>
      </c>
      <c r="P27" s="58">
        <v>0</v>
      </c>
      <c r="R27" s="58">
        <v>970</v>
      </c>
    </row>
    <row r="28" spans="1:16285" ht="13.8" thickTop="1" x14ac:dyDescent="0.25"/>
    <row r="29" spans="1:16285" x14ac:dyDescent="0.25">
      <c r="A29" s="42" t="s">
        <v>165</v>
      </c>
      <c r="B29" s="71">
        <v>-1.0880000000000001</v>
      </c>
      <c r="C29" s="9"/>
      <c r="D29" s="71">
        <v>-0.105</v>
      </c>
      <c r="E29" s="9"/>
      <c r="F29" s="71">
        <v>-0.27200000000000002</v>
      </c>
      <c r="G29" s="9"/>
      <c r="H29" s="71">
        <v>4.2000000000000003E-2</v>
      </c>
      <c r="I29" s="9"/>
      <c r="J29" s="88" t="s">
        <v>206</v>
      </c>
      <c r="K29" s="9"/>
      <c r="L29" s="71">
        <v>-0.40500000000000003</v>
      </c>
      <c r="M29" s="9"/>
      <c r="N29" s="71">
        <v>-0.16300000000000001</v>
      </c>
      <c r="O29" s="9"/>
      <c r="P29" s="88" t="s">
        <v>206</v>
      </c>
      <c r="Q29" s="9"/>
      <c r="R29" s="71">
        <v>-0.30399999999999999</v>
      </c>
    </row>
    <row r="30" spans="1:16285" x14ac:dyDescent="0.25">
      <c r="A30" s="42" t="s">
        <v>166</v>
      </c>
      <c r="B30" s="71">
        <v>-0.86199999999999999</v>
      </c>
      <c r="C30" s="9"/>
      <c r="D30" s="71">
        <v>-0.10299999999999999</v>
      </c>
      <c r="E30" s="9"/>
      <c r="F30" s="71">
        <v>-0.158</v>
      </c>
      <c r="G30" s="9"/>
      <c r="H30" s="71">
        <v>0.23400000000000001</v>
      </c>
      <c r="I30" s="9"/>
      <c r="J30" s="88" t="s">
        <v>206</v>
      </c>
      <c r="K30" s="9"/>
      <c r="L30" s="71">
        <v>0.30399999999999999</v>
      </c>
      <c r="M30" s="9"/>
      <c r="N30" s="71">
        <v>-0.16300000000000001</v>
      </c>
      <c r="O30" s="9"/>
      <c r="P30" s="88" t="s">
        <v>206</v>
      </c>
      <c r="Q30" s="9"/>
      <c r="R30" s="71">
        <v>-6.5000000000000002E-2</v>
      </c>
    </row>
    <row r="31" spans="1:16285" x14ac:dyDescent="0.25">
      <c r="A31" s="42" t="s">
        <v>167</v>
      </c>
      <c r="B31" s="71">
        <v>-0.78200000000000003</v>
      </c>
      <c r="C31" s="9"/>
      <c r="D31" s="71">
        <v>-5.3999999999999999E-2</v>
      </c>
      <c r="E31" s="9"/>
      <c r="F31" s="71">
        <v>-0.115</v>
      </c>
      <c r="G31" s="9"/>
      <c r="H31" s="71">
        <v>0.23599999999999999</v>
      </c>
      <c r="I31" s="9"/>
      <c r="J31" s="88" t="s">
        <v>206</v>
      </c>
      <c r="K31" s="9"/>
      <c r="L31" s="71">
        <v>0.161</v>
      </c>
      <c r="M31" s="9"/>
      <c r="N31" s="71">
        <v>-0.186</v>
      </c>
      <c r="O31" s="9"/>
      <c r="P31" s="88" t="s">
        <v>206</v>
      </c>
      <c r="Q31" s="9"/>
      <c r="R31" s="71">
        <v>-3.7999999999999999E-2</v>
      </c>
    </row>
    <row r="33" spans="1:18" x14ac:dyDescent="0.25">
      <c r="A33" s="61" t="s">
        <v>207</v>
      </c>
    </row>
    <row r="34" spans="1:18" x14ac:dyDescent="0.25">
      <c r="A34" s="42" t="s">
        <v>208</v>
      </c>
      <c r="B34" s="71">
        <v>-1.2E-2</v>
      </c>
      <c r="C34" s="9"/>
      <c r="D34" s="71">
        <v>0.13800000000000001</v>
      </c>
      <c r="E34" s="9"/>
      <c r="F34" s="71">
        <v>0.13900000000000001</v>
      </c>
      <c r="G34" s="9"/>
      <c r="H34" s="71">
        <v>0.20899999999999999</v>
      </c>
      <c r="I34" s="9"/>
      <c r="J34" s="30"/>
      <c r="K34" s="9"/>
      <c r="L34" s="30"/>
      <c r="M34" s="9"/>
      <c r="N34" s="30"/>
      <c r="O34" s="9"/>
      <c r="P34" s="30"/>
      <c r="Q34" s="9"/>
      <c r="R34" s="71">
        <v>0.121</v>
      </c>
    </row>
    <row r="35" spans="1:18" x14ac:dyDescent="0.25">
      <c r="A35" s="42" t="s">
        <v>168</v>
      </c>
      <c r="B35" s="109">
        <v>-10.4</v>
      </c>
      <c r="D35" s="109">
        <v>-0.3</v>
      </c>
      <c r="F35" s="109">
        <v>-4.3</v>
      </c>
      <c r="H35" s="109">
        <v>-2.7</v>
      </c>
      <c r="R35" s="109">
        <v>-4.8</v>
      </c>
    </row>
    <row r="36" spans="1:18" x14ac:dyDescent="0.25">
      <c r="A36" s="42" t="s">
        <v>209</v>
      </c>
      <c r="B36" s="71">
        <v>2.3E-2</v>
      </c>
      <c r="C36" s="9"/>
      <c r="D36" s="71">
        <v>0.14699999999999999</v>
      </c>
      <c r="E36" s="9"/>
      <c r="F36" s="71">
        <v>0.17199999999999999</v>
      </c>
      <c r="G36" s="9"/>
      <c r="H36" s="71">
        <v>0.23200000000000001</v>
      </c>
      <c r="I36" s="9"/>
      <c r="K36" s="9"/>
      <c r="M36" s="9"/>
      <c r="O36" s="9"/>
      <c r="Q36" s="9"/>
      <c r="R36" s="71">
        <v>0.159</v>
      </c>
    </row>
    <row r="37" spans="1:18" x14ac:dyDescent="0.25">
      <c r="A37" s="42" t="s">
        <v>169</v>
      </c>
      <c r="B37" s="109">
        <v>-9.5</v>
      </c>
      <c r="D37" s="109">
        <v>-0.6</v>
      </c>
      <c r="F37" s="109">
        <v>-2.2000000000000002</v>
      </c>
      <c r="H37" s="109">
        <v>1.1000000000000001</v>
      </c>
      <c r="R37" s="109">
        <v>-0.8</v>
      </c>
    </row>
    <row r="39" spans="1:18" x14ac:dyDescent="0.25">
      <c r="B39" s="295" t="s">
        <v>161</v>
      </c>
      <c r="C39" s="295"/>
      <c r="D39" s="295"/>
      <c r="E39" s="295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295"/>
      <c r="R39" s="295"/>
    </row>
    <row r="40" spans="1:18" ht="60" customHeight="1" x14ac:dyDescent="0.25">
      <c r="B40" s="8" t="s">
        <v>124</v>
      </c>
      <c r="D40" s="8" t="s">
        <v>125</v>
      </c>
      <c r="F40" s="8" t="s">
        <v>126</v>
      </c>
      <c r="H40" s="8" t="s">
        <v>127</v>
      </c>
      <c r="J40" s="8" t="s">
        <v>201</v>
      </c>
      <c r="L40" s="8" t="s">
        <v>202</v>
      </c>
      <c r="N40" s="8" t="s">
        <v>203</v>
      </c>
      <c r="P40" s="8" t="s">
        <v>204</v>
      </c>
      <c r="R40" s="8" t="s">
        <v>128</v>
      </c>
    </row>
    <row r="41" spans="1:18" x14ac:dyDescent="0.25">
      <c r="A41" s="61" t="s">
        <v>205</v>
      </c>
    </row>
    <row r="42" spans="1:18" x14ac:dyDescent="0.25">
      <c r="A42" s="42" t="s">
        <v>129</v>
      </c>
      <c r="B42" s="54">
        <v>737</v>
      </c>
      <c r="C42" s="55"/>
      <c r="D42" s="54">
        <v>1352</v>
      </c>
      <c r="E42" s="54"/>
      <c r="F42" s="54">
        <v>2247</v>
      </c>
      <c r="G42" s="54"/>
      <c r="H42" s="54">
        <v>1726</v>
      </c>
      <c r="I42" s="106"/>
      <c r="J42" s="87">
        <v>0</v>
      </c>
      <c r="K42" s="106"/>
      <c r="L42" s="87">
        <v>0</v>
      </c>
      <c r="M42" s="106"/>
      <c r="N42" s="87">
        <v>0</v>
      </c>
      <c r="O42" s="106"/>
      <c r="P42" s="87">
        <v>0</v>
      </c>
      <c r="Q42" s="106"/>
      <c r="R42" s="54">
        <v>6062</v>
      </c>
    </row>
    <row r="43" spans="1:18" x14ac:dyDescent="0.25">
      <c r="A43" s="1" t="s">
        <v>130</v>
      </c>
      <c r="B43" s="19">
        <v>0</v>
      </c>
      <c r="C43" s="19"/>
      <c r="D43" s="19">
        <v>-22</v>
      </c>
      <c r="E43" s="19"/>
      <c r="F43" s="19">
        <v>0</v>
      </c>
      <c r="G43" s="19"/>
      <c r="H43" s="19">
        <v>0</v>
      </c>
      <c r="I43" s="95"/>
      <c r="J43" s="19">
        <v>0</v>
      </c>
      <c r="K43" s="95"/>
      <c r="L43" s="19">
        <v>0</v>
      </c>
      <c r="M43" s="95"/>
      <c r="N43" s="19">
        <v>0</v>
      </c>
      <c r="O43" s="95"/>
      <c r="P43" s="19">
        <v>0</v>
      </c>
      <c r="Q43" s="95"/>
      <c r="R43" s="19">
        <v>-22</v>
      </c>
    </row>
    <row r="44" spans="1:18" ht="13.8" thickBot="1" x14ac:dyDescent="0.3">
      <c r="A44" s="42" t="s">
        <v>159</v>
      </c>
      <c r="B44" s="107">
        <v>737</v>
      </c>
      <c r="C44" s="16"/>
      <c r="D44" s="107">
        <v>1330</v>
      </c>
      <c r="E44" s="16"/>
      <c r="F44" s="107">
        <v>2247</v>
      </c>
      <c r="G44" s="16"/>
      <c r="H44" s="107">
        <v>1726</v>
      </c>
      <c r="I44" s="16"/>
      <c r="J44" s="107">
        <v>0</v>
      </c>
      <c r="K44" s="16"/>
      <c r="L44" s="107">
        <v>0</v>
      </c>
      <c r="M44" s="16"/>
      <c r="N44" s="107">
        <v>0</v>
      </c>
      <c r="O44" s="16"/>
      <c r="P44" s="107">
        <v>0</v>
      </c>
      <c r="Q44" s="16"/>
      <c r="R44" s="107">
        <v>6040</v>
      </c>
    </row>
    <row r="45" spans="1:18" ht="13.8" thickTop="1" x14ac:dyDescent="0.25">
      <c r="E45" s="9"/>
      <c r="G45" s="9"/>
      <c r="I45" s="9"/>
      <c r="K45" s="9"/>
      <c r="M45" s="9"/>
      <c r="O45" s="9"/>
      <c r="Q45" s="9"/>
    </row>
    <row r="46" spans="1:18" x14ac:dyDescent="0.25">
      <c r="A46" s="61" t="s">
        <v>146</v>
      </c>
      <c r="E46" s="9"/>
      <c r="G46" s="9"/>
      <c r="I46" s="9"/>
      <c r="K46" s="9"/>
      <c r="M46" s="9"/>
      <c r="O46" s="9"/>
      <c r="Q46" s="9"/>
    </row>
    <row r="47" spans="1:18" x14ac:dyDescent="0.25">
      <c r="A47" s="42" t="s">
        <v>129</v>
      </c>
      <c r="B47" s="54">
        <v>68</v>
      </c>
      <c r="C47" s="54"/>
      <c r="D47" s="54">
        <v>191</v>
      </c>
      <c r="E47" s="54"/>
      <c r="F47" s="54">
        <v>408</v>
      </c>
      <c r="G47" s="54"/>
      <c r="H47" s="54">
        <v>407</v>
      </c>
      <c r="I47" s="54"/>
      <c r="J47" s="87">
        <v>33</v>
      </c>
      <c r="K47" s="54"/>
      <c r="L47" s="87">
        <v>-79</v>
      </c>
      <c r="M47" s="54"/>
      <c r="N47" s="87">
        <v>-43</v>
      </c>
      <c r="O47" s="54"/>
      <c r="P47" s="87">
        <v>40</v>
      </c>
      <c r="Q47" s="54"/>
      <c r="R47" s="54">
        <v>1025</v>
      </c>
    </row>
    <row r="48" spans="1:18" ht="12.75" customHeight="1" x14ac:dyDescent="0.25">
      <c r="A48" s="1" t="s">
        <v>148</v>
      </c>
      <c r="B48" s="19">
        <v>20</v>
      </c>
      <c r="D48" s="19">
        <v>9</v>
      </c>
      <c r="F48" s="19">
        <v>28</v>
      </c>
      <c r="H48" s="19">
        <v>9</v>
      </c>
      <c r="J48" s="19">
        <v>0</v>
      </c>
      <c r="L48" s="19">
        <v>17</v>
      </c>
      <c r="N48" s="19">
        <v>0</v>
      </c>
      <c r="P48" s="14">
        <v>0</v>
      </c>
      <c r="R48" s="19">
        <v>83</v>
      </c>
    </row>
    <row r="49" spans="1:16285" ht="12.75" customHeight="1" x14ac:dyDescent="0.25">
      <c r="A49" s="1" t="s">
        <v>150</v>
      </c>
      <c r="B49" s="19">
        <v>0</v>
      </c>
      <c r="D49" s="19">
        <v>0</v>
      </c>
      <c r="F49" s="19">
        <v>0</v>
      </c>
      <c r="H49" s="19">
        <v>0</v>
      </c>
      <c r="J49" s="19">
        <v>-33</v>
      </c>
      <c r="L49" s="19">
        <v>0</v>
      </c>
      <c r="N49" s="19">
        <v>0</v>
      </c>
      <c r="P49" s="14">
        <v>0</v>
      </c>
      <c r="R49" s="19">
        <v>-33</v>
      </c>
      <c r="S49" s="102"/>
      <c r="T49" s="102"/>
      <c r="U49" s="102"/>
      <c r="V49" s="102"/>
      <c r="W49" s="102"/>
      <c r="X49" s="102"/>
      <c r="Y49" s="102"/>
      <c r="Z49" s="102"/>
      <c r="AA49" s="102"/>
      <c r="AB49" s="102"/>
      <c r="AC49" s="102"/>
      <c r="AD49" s="102"/>
      <c r="AE49" s="102"/>
      <c r="AF49" s="102"/>
      <c r="AG49" s="102"/>
      <c r="AH49" s="102"/>
      <c r="AI49" s="102"/>
      <c r="AJ49" s="102"/>
      <c r="AK49" s="102"/>
      <c r="AL49" s="102"/>
      <c r="AM49" s="102"/>
      <c r="AN49" s="102"/>
      <c r="AO49" s="102"/>
      <c r="AP49" s="102"/>
      <c r="AQ49" s="102"/>
      <c r="AR49" s="102"/>
      <c r="AS49" s="102"/>
      <c r="AT49" s="102"/>
      <c r="AU49" s="102"/>
      <c r="AV49" s="102"/>
      <c r="AW49" s="102"/>
      <c r="AX49" s="102"/>
      <c r="AY49" s="102"/>
      <c r="AZ49" s="102"/>
      <c r="BA49" s="102"/>
      <c r="BB49" s="102"/>
      <c r="BC49" s="102"/>
      <c r="BD49" s="102"/>
      <c r="BE49" s="102"/>
      <c r="BF49" s="102"/>
      <c r="BG49" s="102"/>
      <c r="BH49" s="102"/>
      <c r="BI49" s="102"/>
      <c r="BJ49" s="102"/>
      <c r="BK49" s="102"/>
      <c r="BL49" s="102"/>
      <c r="BM49" s="102"/>
      <c r="BN49" s="102"/>
      <c r="BO49" s="102"/>
      <c r="BP49" s="102"/>
      <c r="BQ49" s="102"/>
      <c r="BR49" s="102"/>
      <c r="BS49" s="102"/>
      <c r="BT49" s="102"/>
      <c r="BU49" s="102"/>
      <c r="BV49" s="102"/>
      <c r="BW49" s="102"/>
      <c r="BX49" s="102"/>
      <c r="BY49" s="102"/>
      <c r="BZ49" s="102"/>
      <c r="CA49" s="102"/>
      <c r="CB49" s="102"/>
      <c r="CC49" s="102"/>
      <c r="CD49" s="102"/>
      <c r="CE49" s="102"/>
      <c r="CF49" s="102"/>
      <c r="CG49" s="102"/>
      <c r="CH49" s="102"/>
      <c r="CI49" s="102"/>
      <c r="CJ49" s="102"/>
      <c r="CK49" s="102"/>
      <c r="CL49" s="102"/>
      <c r="CM49" s="102"/>
      <c r="CN49" s="102"/>
      <c r="CO49" s="102"/>
      <c r="CP49" s="102"/>
      <c r="CQ49" s="102"/>
      <c r="CR49" s="102"/>
      <c r="CS49" s="102"/>
      <c r="CT49" s="102"/>
      <c r="CU49" s="102"/>
      <c r="CV49" s="102"/>
      <c r="CW49" s="102"/>
      <c r="CX49" s="102"/>
      <c r="CY49" s="102"/>
      <c r="CZ49" s="102"/>
      <c r="DA49" s="102"/>
      <c r="DB49" s="102"/>
      <c r="DC49" s="102"/>
      <c r="DD49" s="102"/>
      <c r="DE49" s="102"/>
      <c r="DF49" s="102"/>
      <c r="DG49" s="102"/>
      <c r="DH49" s="102"/>
      <c r="DI49" s="102"/>
      <c r="DJ49" s="102"/>
      <c r="DK49" s="102"/>
      <c r="DL49" s="102"/>
      <c r="DM49" s="102"/>
      <c r="DN49" s="102"/>
      <c r="DO49" s="102"/>
      <c r="DP49" s="102"/>
      <c r="DQ49" s="102"/>
      <c r="DR49" s="102"/>
      <c r="DS49" s="102"/>
      <c r="DT49" s="102"/>
      <c r="DU49" s="102"/>
      <c r="DV49" s="102"/>
      <c r="DW49" s="102"/>
      <c r="DX49" s="102"/>
      <c r="DY49" s="102"/>
      <c r="DZ49" s="102"/>
      <c r="EA49" s="102"/>
      <c r="EB49" s="102"/>
      <c r="EC49" s="102"/>
      <c r="ED49" s="102"/>
      <c r="EE49" s="102"/>
      <c r="EF49" s="102"/>
      <c r="EG49" s="102"/>
      <c r="EH49" s="102"/>
      <c r="EI49" s="102"/>
      <c r="EJ49" s="102"/>
      <c r="EK49" s="102"/>
      <c r="EL49" s="102"/>
      <c r="EM49" s="102"/>
      <c r="EN49" s="102"/>
      <c r="EO49" s="102"/>
      <c r="EP49" s="102"/>
      <c r="EQ49" s="102"/>
      <c r="ER49" s="102"/>
      <c r="ES49" s="102"/>
      <c r="ET49" s="102"/>
      <c r="EU49" s="102"/>
      <c r="EV49" s="102"/>
      <c r="EW49" s="102"/>
      <c r="EX49" s="102"/>
      <c r="EY49" s="102"/>
      <c r="EZ49" s="102"/>
      <c r="FA49" s="102"/>
      <c r="FB49" s="102"/>
      <c r="FC49" s="102"/>
      <c r="FD49" s="102"/>
      <c r="FE49" s="102"/>
      <c r="FF49" s="102"/>
      <c r="FG49" s="102"/>
      <c r="FH49" s="102"/>
      <c r="FI49" s="102"/>
      <c r="FJ49" s="102"/>
      <c r="FK49" s="102"/>
      <c r="FL49" s="102"/>
      <c r="FM49" s="102"/>
      <c r="FN49" s="102"/>
      <c r="FO49" s="102"/>
      <c r="FP49" s="102"/>
      <c r="FQ49" s="102"/>
      <c r="FR49" s="102"/>
      <c r="FS49" s="102"/>
      <c r="FT49" s="102"/>
      <c r="FU49" s="102"/>
      <c r="FV49" s="102"/>
      <c r="FW49" s="102"/>
      <c r="FX49" s="102"/>
      <c r="FY49" s="102"/>
      <c r="FZ49" s="102"/>
      <c r="GA49" s="102"/>
      <c r="GB49" s="102"/>
      <c r="GC49" s="102"/>
      <c r="GD49" s="102"/>
      <c r="GE49" s="102"/>
      <c r="GF49" s="102"/>
      <c r="GG49" s="102"/>
      <c r="GH49" s="102"/>
      <c r="GI49" s="102"/>
      <c r="GJ49" s="102"/>
      <c r="GK49" s="102"/>
      <c r="GL49" s="102"/>
      <c r="GM49" s="102"/>
      <c r="GN49" s="102"/>
      <c r="GO49" s="102"/>
      <c r="GP49" s="102"/>
      <c r="GQ49" s="102"/>
      <c r="GR49" s="102"/>
      <c r="GS49" s="102"/>
      <c r="GT49" s="102"/>
      <c r="GU49" s="102"/>
      <c r="GV49" s="102"/>
      <c r="GW49" s="102"/>
      <c r="GX49" s="102"/>
      <c r="GY49" s="102"/>
      <c r="GZ49" s="102"/>
      <c r="HA49" s="102"/>
      <c r="HB49" s="102"/>
      <c r="HC49" s="102"/>
      <c r="HD49" s="102"/>
      <c r="HE49" s="102"/>
      <c r="HF49" s="102"/>
      <c r="HG49" s="102"/>
      <c r="HH49" s="102"/>
      <c r="HI49" s="102"/>
      <c r="HJ49" s="102"/>
      <c r="HK49" s="102"/>
      <c r="HL49" s="102"/>
      <c r="HM49" s="102"/>
      <c r="HN49" s="102"/>
      <c r="HO49" s="102"/>
      <c r="HP49" s="102"/>
      <c r="HQ49" s="102"/>
      <c r="HR49" s="102"/>
      <c r="HS49" s="102"/>
      <c r="HT49" s="102"/>
      <c r="HU49" s="102"/>
      <c r="HV49" s="102"/>
      <c r="HW49" s="102"/>
      <c r="HX49" s="102"/>
      <c r="HY49" s="102"/>
      <c r="HZ49" s="102"/>
      <c r="IA49" s="102"/>
      <c r="IB49" s="102"/>
      <c r="IC49" s="102"/>
      <c r="ID49" s="102"/>
      <c r="IE49" s="102"/>
      <c r="IF49" s="102"/>
      <c r="IG49" s="102"/>
      <c r="IH49" s="102"/>
      <c r="II49" s="102"/>
      <c r="IJ49" s="102"/>
      <c r="IK49" s="102"/>
      <c r="IL49" s="102"/>
      <c r="IM49" s="102"/>
      <c r="IN49" s="102"/>
      <c r="IO49" s="102"/>
      <c r="IP49" s="102"/>
      <c r="IQ49" s="102"/>
      <c r="IR49" s="102"/>
      <c r="IS49" s="102"/>
      <c r="IT49" s="102"/>
      <c r="IU49" s="102"/>
      <c r="IV49" s="102"/>
      <c r="IW49" s="102"/>
      <c r="IX49" s="102"/>
      <c r="IY49" s="102"/>
      <c r="IZ49" s="102"/>
      <c r="JA49" s="102"/>
      <c r="JB49" s="102"/>
      <c r="JC49" s="102"/>
      <c r="JD49" s="102"/>
      <c r="JE49" s="102"/>
      <c r="JF49" s="102"/>
      <c r="JG49" s="102"/>
      <c r="JH49" s="102"/>
      <c r="JI49" s="102"/>
      <c r="JJ49" s="102"/>
      <c r="JK49" s="102"/>
      <c r="JL49" s="102"/>
      <c r="JM49" s="102"/>
      <c r="JN49" s="102"/>
      <c r="JO49" s="102"/>
      <c r="JP49" s="102"/>
      <c r="JQ49" s="102"/>
      <c r="JR49" s="102"/>
      <c r="JS49" s="102"/>
      <c r="JT49" s="102"/>
      <c r="JU49" s="102"/>
      <c r="JV49" s="102"/>
      <c r="JW49" s="102"/>
      <c r="JX49" s="102"/>
      <c r="JY49" s="102"/>
      <c r="JZ49" s="102"/>
      <c r="KA49" s="102"/>
      <c r="KB49" s="102"/>
      <c r="KC49" s="102"/>
      <c r="KD49" s="102"/>
      <c r="KE49" s="102"/>
      <c r="KF49" s="102"/>
      <c r="KG49" s="102"/>
      <c r="KH49" s="102"/>
      <c r="KI49" s="102"/>
      <c r="KJ49" s="102"/>
      <c r="KK49" s="102"/>
      <c r="KL49" s="102"/>
      <c r="KM49" s="102"/>
      <c r="KN49" s="102"/>
      <c r="KO49" s="102"/>
      <c r="KP49" s="102"/>
      <c r="KQ49" s="102"/>
      <c r="KR49" s="102"/>
      <c r="KS49" s="102"/>
      <c r="KT49" s="102"/>
      <c r="KU49" s="102"/>
      <c r="KV49" s="102"/>
      <c r="KW49" s="102"/>
      <c r="KX49" s="102"/>
      <c r="KY49" s="102"/>
      <c r="KZ49" s="102"/>
      <c r="LA49" s="102"/>
      <c r="LB49" s="102"/>
      <c r="LC49" s="102"/>
      <c r="LD49" s="102"/>
      <c r="LE49" s="102"/>
      <c r="LF49" s="102"/>
      <c r="LG49" s="102"/>
      <c r="LH49" s="102"/>
      <c r="LI49" s="102"/>
      <c r="LJ49" s="102"/>
      <c r="LK49" s="102"/>
      <c r="LL49" s="102"/>
      <c r="LM49" s="102"/>
      <c r="LN49" s="102"/>
      <c r="LO49" s="102"/>
      <c r="LP49" s="102"/>
      <c r="LQ49" s="102"/>
      <c r="LR49" s="102"/>
      <c r="LS49" s="102"/>
      <c r="LT49" s="102"/>
      <c r="LU49" s="102"/>
      <c r="LV49" s="102"/>
      <c r="LW49" s="102"/>
      <c r="LX49" s="102"/>
      <c r="LY49" s="102"/>
      <c r="LZ49" s="102"/>
      <c r="MA49" s="102"/>
      <c r="MB49" s="102"/>
      <c r="MC49" s="102"/>
      <c r="MD49" s="102"/>
      <c r="ME49" s="102"/>
      <c r="MF49" s="102"/>
      <c r="MG49" s="102"/>
      <c r="MH49" s="102"/>
      <c r="MI49" s="102"/>
      <c r="MJ49" s="102"/>
      <c r="MK49" s="102"/>
      <c r="ML49" s="102"/>
      <c r="MM49" s="102"/>
      <c r="MN49" s="102"/>
      <c r="MO49" s="102"/>
      <c r="MP49" s="102"/>
      <c r="MQ49" s="102"/>
      <c r="MR49" s="102"/>
      <c r="MS49" s="102"/>
      <c r="MT49" s="102"/>
      <c r="MU49" s="102"/>
      <c r="MV49" s="102"/>
      <c r="MW49" s="102"/>
      <c r="MX49" s="102"/>
      <c r="MY49" s="102"/>
      <c r="MZ49" s="102"/>
      <c r="NA49" s="102"/>
      <c r="NB49" s="102"/>
      <c r="NC49" s="102"/>
      <c r="ND49" s="102"/>
      <c r="NE49" s="102"/>
      <c r="NF49" s="102"/>
      <c r="NG49" s="102"/>
      <c r="NH49" s="102"/>
      <c r="NI49" s="102"/>
      <c r="NJ49" s="102"/>
      <c r="NK49" s="102"/>
      <c r="NL49" s="102"/>
      <c r="NM49" s="102"/>
      <c r="NN49" s="102"/>
      <c r="NO49" s="102"/>
      <c r="NP49" s="102"/>
      <c r="NQ49" s="102"/>
      <c r="NR49" s="102"/>
      <c r="NS49" s="102"/>
      <c r="NT49" s="102"/>
      <c r="NU49" s="102"/>
      <c r="NV49" s="102"/>
      <c r="NW49" s="102"/>
      <c r="NX49" s="102"/>
      <c r="NY49" s="102"/>
      <c r="NZ49" s="102"/>
      <c r="OA49" s="102"/>
      <c r="OB49" s="102"/>
      <c r="OC49" s="102"/>
      <c r="OD49" s="102"/>
      <c r="OE49" s="102"/>
      <c r="OF49" s="102"/>
      <c r="OG49" s="102"/>
      <c r="OH49" s="102"/>
      <c r="OI49" s="102"/>
      <c r="OJ49" s="102"/>
      <c r="OK49" s="102"/>
      <c r="OL49" s="102"/>
      <c r="OM49" s="102"/>
      <c r="ON49" s="102"/>
      <c r="OO49" s="102"/>
      <c r="OP49" s="102"/>
      <c r="OQ49" s="102"/>
      <c r="OR49" s="102"/>
      <c r="OS49" s="102"/>
      <c r="OT49" s="102"/>
      <c r="OU49" s="102"/>
      <c r="OV49" s="102"/>
      <c r="OW49" s="102"/>
      <c r="OX49" s="102"/>
      <c r="OY49" s="102"/>
      <c r="OZ49" s="102"/>
      <c r="PA49" s="102"/>
      <c r="PB49" s="102"/>
      <c r="PC49" s="102"/>
      <c r="PD49" s="102"/>
      <c r="PE49" s="102"/>
      <c r="PF49" s="102"/>
      <c r="PG49" s="102"/>
      <c r="PH49" s="102"/>
      <c r="PI49" s="102"/>
      <c r="PJ49" s="102"/>
      <c r="PK49" s="102"/>
      <c r="PL49" s="102"/>
      <c r="PM49" s="102"/>
      <c r="PN49" s="102"/>
      <c r="PO49" s="102"/>
      <c r="PP49" s="102"/>
      <c r="PQ49" s="102"/>
      <c r="PR49" s="102"/>
      <c r="PS49" s="102"/>
      <c r="PT49" s="102"/>
      <c r="PU49" s="102"/>
      <c r="PV49" s="102"/>
      <c r="PW49" s="102"/>
      <c r="PX49" s="102"/>
      <c r="PY49" s="102"/>
      <c r="PZ49" s="102"/>
      <c r="QA49" s="102"/>
      <c r="QB49" s="102"/>
      <c r="QC49" s="102"/>
      <c r="QD49" s="102"/>
      <c r="QE49" s="102"/>
      <c r="QF49" s="102"/>
      <c r="QG49" s="102"/>
      <c r="QH49" s="102"/>
      <c r="QI49" s="102"/>
      <c r="QJ49" s="102"/>
      <c r="QK49" s="102"/>
      <c r="QL49" s="102"/>
      <c r="QM49" s="102"/>
      <c r="QN49" s="102"/>
      <c r="QO49" s="102"/>
      <c r="QP49" s="102"/>
      <c r="QQ49" s="102"/>
      <c r="QR49" s="102"/>
      <c r="QS49" s="102"/>
      <c r="QT49" s="102"/>
      <c r="QU49" s="102"/>
      <c r="QV49" s="102"/>
      <c r="QW49" s="102"/>
      <c r="QX49" s="102"/>
      <c r="QY49" s="102"/>
      <c r="QZ49" s="102"/>
      <c r="RA49" s="102"/>
      <c r="RB49" s="102"/>
      <c r="RC49" s="102"/>
      <c r="RD49" s="102"/>
      <c r="RE49" s="102"/>
      <c r="RF49" s="102"/>
      <c r="RG49" s="102"/>
      <c r="RH49" s="102"/>
      <c r="RI49" s="102"/>
      <c r="RJ49" s="102"/>
      <c r="RK49" s="102"/>
      <c r="RL49" s="102"/>
      <c r="RM49" s="102"/>
      <c r="RN49" s="102"/>
      <c r="RO49" s="102"/>
      <c r="RP49" s="102"/>
      <c r="RQ49" s="102"/>
      <c r="RR49" s="102"/>
      <c r="RS49" s="102"/>
      <c r="RT49" s="102"/>
      <c r="RU49" s="102"/>
      <c r="RV49" s="102"/>
      <c r="RW49" s="102"/>
      <c r="RX49" s="102"/>
      <c r="RY49" s="102"/>
      <c r="RZ49" s="102"/>
      <c r="SA49" s="102"/>
      <c r="SB49" s="102"/>
      <c r="SC49" s="102"/>
      <c r="SD49" s="102"/>
      <c r="SE49" s="102"/>
      <c r="SF49" s="102"/>
      <c r="SG49" s="102"/>
      <c r="SH49" s="102"/>
      <c r="SI49" s="102"/>
      <c r="SJ49" s="102"/>
      <c r="SK49" s="102"/>
      <c r="SL49" s="102"/>
      <c r="SM49" s="102"/>
      <c r="SN49" s="102"/>
      <c r="SO49" s="102"/>
      <c r="SP49" s="102"/>
      <c r="SQ49" s="102"/>
      <c r="SR49" s="102"/>
      <c r="SS49" s="102"/>
      <c r="ST49" s="102"/>
      <c r="SU49" s="102"/>
      <c r="SV49" s="102"/>
      <c r="SW49" s="102"/>
      <c r="SX49" s="102"/>
      <c r="SY49" s="102"/>
      <c r="SZ49" s="102"/>
      <c r="TA49" s="102"/>
      <c r="TB49" s="102"/>
      <c r="TC49" s="102"/>
      <c r="TD49" s="102"/>
      <c r="TE49" s="102"/>
      <c r="TF49" s="102"/>
      <c r="TG49" s="102"/>
      <c r="TH49" s="102"/>
      <c r="TI49" s="102"/>
      <c r="TJ49" s="102"/>
      <c r="TK49" s="102"/>
      <c r="TL49" s="102"/>
      <c r="TM49" s="102"/>
      <c r="TN49" s="102"/>
      <c r="TO49" s="102"/>
      <c r="TP49" s="102"/>
      <c r="TQ49" s="102"/>
      <c r="TR49" s="102"/>
      <c r="TS49" s="102"/>
      <c r="TT49" s="102"/>
      <c r="TU49" s="102"/>
      <c r="TV49" s="102"/>
      <c r="TW49" s="102"/>
      <c r="TX49" s="102"/>
      <c r="TY49" s="102"/>
      <c r="TZ49" s="102"/>
      <c r="UA49" s="102"/>
      <c r="UB49" s="102"/>
      <c r="UC49" s="102"/>
      <c r="UD49" s="102"/>
      <c r="UE49" s="102"/>
      <c r="UF49" s="102"/>
      <c r="UG49" s="102"/>
      <c r="UH49" s="102"/>
      <c r="UI49" s="102"/>
      <c r="UJ49" s="102"/>
      <c r="UK49" s="102"/>
      <c r="UL49" s="102"/>
      <c r="UM49" s="102"/>
      <c r="UN49" s="102"/>
      <c r="UO49" s="102"/>
      <c r="UP49" s="102"/>
      <c r="UQ49" s="102"/>
      <c r="UR49" s="102"/>
      <c r="US49" s="102"/>
      <c r="UT49" s="102"/>
      <c r="UU49" s="102"/>
      <c r="UV49" s="102"/>
      <c r="UW49" s="102"/>
      <c r="UX49" s="102"/>
      <c r="UY49" s="102"/>
      <c r="UZ49" s="102"/>
      <c r="VA49" s="102"/>
      <c r="VB49" s="102"/>
      <c r="VC49" s="102"/>
      <c r="VD49" s="102"/>
      <c r="VE49" s="102"/>
      <c r="VF49" s="102"/>
      <c r="VG49" s="102"/>
      <c r="VH49" s="102"/>
      <c r="VI49" s="102"/>
      <c r="VJ49" s="102"/>
      <c r="VK49" s="102"/>
      <c r="VL49" s="102"/>
      <c r="VM49" s="102"/>
      <c r="VN49" s="102"/>
      <c r="VO49" s="102"/>
      <c r="VP49" s="102"/>
      <c r="VQ49" s="102"/>
      <c r="VR49" s="102"/>
      <c r="VS49" s="102"/>
      <c r="VT49" s="102"/>
      <c r="VU49" s="102"/>
      <c r="VV49" s="102"/>
      <c r="VW49" s="102"/>
      <c r="VX49" s="102"/>
      <c r="VY49" s="102"/>
      <c r="VZ49" s="102"/>
      <c r="WA49" s="102"/>
      <c r="WB49" s="102"/>
      <c r="WC49" s="102"/>
      <c r="WD49" s="102"/>
      <c r="WE49" s="102"/>
      <c r="WF49" s="102"/>
      <c r="WG49" s="102"/>
      <c r="WH49" s="102"/>
      <c r="WI49" s="102"/>
      <c r="WJ49" s="102"/>
      <c r="WK49" s="102"/>
      <c r="WL49" s="102"/>
      <c r="WM49" s="102"/>
      <c r="WN49" s="102"/>
      <c r="WO49" s="102"/>
      <c r="WP49" s="102"/>
      <c r="WQ49" s="102"/>
      <c r="WR49" s="102"/>
      <c r="WS49" s="102"/>
      <c r="WT49" s="102"/>
      <c r="WU49" s="102"/>
      <c r="WV49" s="102"/>
      <c r="WW49" s="102"/>
      <c r="WX49" s="102"/>
      <c r="WY49" s="102"/>
      <c r="WZ49" s="102"/>
      <c r="XA49" s="102"/>
      <c r="XB49" s="102"/>
      <c r="XC49" s="102"/>
      <c r="XD49" s="102"/>
      <c r="XE49" s="102"/>
      <c r="XF49" s="102"/>
      <c r="XG49" s="102"/>
      <c r="XH49" s="102"/>
      <c r="XI49" s="102"/>
      <c r="XJ49" s="102"/>
      <c r="XK49" s="102"/>
      <c r="XL49" s="102"/>
      <c r="XM49" s="102"/>
      <c r="XN49" s="102"/>
      <c r="XO49" s="102"/>
      <c r="XP49" s="102"/>
      <c r="XQ49" s="102"/>
      <c r="XR49" s="102"/>
      <c r="XS49" s="102"/>
      <c r="XT49" s="102"/>
      <c r="XU49" s="102"/>
      <c r="XV49" s="102"/>
      <c r="XW49" s="102"/>
      <c r="XX49" s="102"/>
      <c r="XY49" s="102"/>
      <c r="XZ49" s="102"/>
      <c r="YA49" s="102"/>
      <c r="YB49" s="102"/>
      <c r="YC49" s="102"/>
      <c r="YD49" s="102"/>
      <c r="YE49" s="102"/>
      <c r="YF49" s="102"/>
      <c r="YG49" s="102"/>
      <c r="YH49" s="102"/>
      <c r="YI49" s="102"/>
      <c r="YJ49" s="102"/>
      <c r="YK49" s="102"/>
      <c r="YL49" s="102"/>
      <c r="YM49" s="102"/>
      <c r="YN49" s="102"/>
      <c r="YO49" s="102"/>
      <c r="YP49" s="102"/>
      <c r="YQ49" s="102"/>
      <c r="YR49" s="102"/>
      <c r="YS49" s="102"/>
      <c r="YT49" s="102"/>
      <c r="YU49" s="102"/>
      <c r="YV49" s="102"/>
      <c r="YW49" s="102"/>
      <c r="YX49" s="102"/>
      <c r="YY49" s="102"/>
      <c r="YZ49" s="102"/>
      <c r="ZA49" s="102"/>
      <c r="ZB49" s="102"/>
      <c r="ZC49" s="102"/>
      <c r="ZD49" s="102"/>
      <c r="ZE49" s="102"/>
      <c r="ZF49" s="102"/>
      <c r="ZG49" s="102"/>
      <c r="ZH49" s="102"/>
      <c r="ZI49" s="102"/>
      <c r="ZJ49" s="102"/>
      <c r="ZK49" s="102"/>
      <c r="ZL49" s="102"/>
      <c r="ZM49" s="102"/>
      <c r="ZN49" s="102"/>
      <c r="ZO49" s="102"/>
      <c r="ZP49" s="102"/>
      <c r="ZQ49" s="102"/>
      <c r="ZR49" s="102"/>
      <c r="ZS49" s="102"/>
      <c r="ZT49" s="102"/>
      <c r="ZU49" s="102"/>
      <c r="ZV49" s="102"/>
      <c r="ZW49" s="102"/>
      <c r="ZX49" s="102"/>
      <c r="ZY49" s="102"/>
      <c r="ZZ49" s="102"/>
      <c r="AAA49" s="102"/>
      <c r="AAB49" s="102"/>
      <c r="AAC49" s="102"/>
      <c r="AAD49" s="102"/>
      <c r="AAE49" s="102"/>
      <c r="AAF49" s="102"/>
      <c r="AAG49" s="102"/>
      <c r="AAH49" s="102"/>
      <c r="AAI49" s="102"/>
      <c r="AAJ49" s="102"/>
      <c r="AAK49" s="102"/>
      <c r="AAL49" s="102"/>
      <c r="AAM49" s="102"/>
      <c r="AAN49" s="102"/>
      <c r="AAO49" s="102"/>
      <c r="AAP49" s="102"/>
      <c r="AAQ49" s="102"/>
      <c r="AAR49" s="102"/>
      <c r="AAS49" s="102"/>
      <c r="AAT49" s="102"/>
      <c r="AAU49" s="102"/>
      <c r="AAV49" s="102"/>
      <c r="AAW49" s="102"/>
      <c r="AAX49" s="102"/>
      <c r="AAY49" s="102"/>
      <c r="AAZ49" s="102"/>
      <c r="ABA49" s="102"/>
      <c r="ABB49" s="102"/>
      <c r="ABC49" s="102"/>
      <c r="ABD49" s="102"/>
      <c r="ABE49" s="102"/>
      <c r="ABF49" s="102"/>
      <c r="ABG49" s="102"/>
      <c r="ABH49" s="102"/>
      <c r="ABI49" s="102"/>
      <c r="ABJ49" s="102"/>
      <c r="ABK49" s="102"/>
      <c r="ABL49" s="102"/>
      <c r="ABM49" s="102"/>
      <c r="ABN49" s="102"/>
      <c r="ABO49" s="102"/>
      <c r="ABP49" s="102"/>
      <c r="ABQ49" s="102"/>
      <c r="ABR49" s="102"/>
      <c r="ABS49" s="102"/>
      <c r="ABT49" s="102"/>
      <c r="ABU49" s="102"/>
      <c r="ABV49" s="102"/>
      <c r="ABW49" s="102"/>
      <c r="ABX49" s="102"/>
      <c r="ABY49" s="102"/>
      <c r="ABZ49" s="102"/>
      <c r="ACA49" s="102"/>
      <c r="ACB49" s="102"/>
      <c r="ACC49" s="102"/>
      <c r="ACD49" s="102"/>
      <c r="ACE49" s="102"/>
      <c r="ACF49" s="102"/>
      <c r="ACG49" s="102"/>
      <c r="ACH49" s="102"/>
      <c r="ACI49" s="102"/>
      <c r="ACJ49" s="102"/>
      <c r="ACK49" s="102"/>
      <c r="ACL49" s="102"/>
      <c r="ACM49" s="102"/>
      <c r="ACN49" s="102"/>
      <c r="ACO49" s="102"/>
      <c r="ACP49" s="102"/>
      <c r="ACQ49" s="102"/>
      <c r="ACR49" s="102"/>
      <c r="ACS49" s="102"/>
      <c r="ACT49" s="102"/>
      <c r="ACU49" s="102"/>
      <c r="ACV49" s="102"/>
      <c r="ACW49" s="102"/>
      <c r="ACX49" s="102"/>
      <c r="ACY49" s="102"/>
      <c r="ACZ49" s="102"/>
      <c r="ADA49" s="102"/>
      <c r="ADB49" s="102"/>
      <c r="ADC49" s="102"/>
      <c r="ADD49" s="102"/>
      <c r="ADE49" s="102"/>
      <c r="ADF49" s="102"/>
      <c r="ADG49" s="102"/>
      <c r="ADH49" s="102"/>
      <c r="ADI49" s="102"/>
      <c r="ADJ49" s="102"/>
      <c r="ADK49" s="102"/>
      <c r="ADL49" s="102"/>
      <c r="ADM49" s="102"/>
      <c r="ADN49" s="102"/>
      <c r="ADO49" s="102"/>
      <c r="ADP49" s="102"/>
      <c r="ADQ49" s="102"/>
      <c r="ADR49" s="102"/>
      <c r="ADS49" s="102"/>
      <c r="ADT49" s="102"/>
      <c r="ADU49" s="102"/>
      <c r="ADV49" s="102"/>
      <c r="ADW49" s="102"/>
      <c r="ADX49" s="102"/>
      <c r="ADY49" s="102"/>
      <c r="ADZ49" s="102"/>
      <c r="AEA49" s="102"/>
      <c r="AEB49" s="102"/>
      <c r="AEC49" s="102"/>
      <c r="AED49" s="102"/>
      <c r="AEE49" s="102"/>
      <c r="AEF49" s="102"/>
      <c r="AEG49" s="102"/>
      <c r="AEH49" s="102"/>
      <c r="AEI49" s="102"/>
      <c r="AEJ49" s="102"/>
      <c r="AEK49" s="102"/>
      <c r="AEL49" s="102"/>
      <c r="AEM49" s="102"/>
      <c r="AEN49" s="102"/>
      <c r="AEO49" s="102"/>
      <c r="AEP49" s="102"/>
      <c r="AEQ49" s="102"/>
      <c r="AER49" s="102"/>
      <c r="AES49" s="102"/>
      <c r="AET49" s="102"/>
      <c r="AEU49" s="102"/>
      <c r="AEV49" s="102"/>
      <c r="AEW49" s="102"/>
      <c r="AEX49" s="102"/>
      <c r="AEY49" s="102"/>
      <c r="AEZ49" s="102"/>
      <c r="AFA49" s="102"/>
      <c r="AFB49" s="102"/>
      <c r="AFC49" s="102"/>
      <c r="AFD49" s="102"/>
      <c r="AFE49" s="102"/>
      <c r="AFF49" s="102"/>
      <c r="AFG49" s="102"/>
      <c r="AFH49" s="102"/>
      <c r="AFI49" s="102"/>
      <c r="AFJ49" s="102"/>
      <c r="AFK49" s="102"/>
      <c r="AFL49" s="102"/>
      <c r="AFM49" s="102"/>
      <c r="AFN49" s="102"/>
      <c r="AFO49" s="102"/>
      <c r="AFP49" s="102"/>
      <c r="AFQ49" s="102"/>
      <c r="AFR49" s="102"/>
      <c r="AFS49" s="102"/>
      <c r="AFT49" s="102"/>
      <c r="AFU49" s="102"/>
      <c r="AFV49" s="102"/>
      <c r="AFW49" s="102"/>
      <c r="AFX49" s="102"/>
      <c r="AFY49" s="102"/>
      <c r="AFZ49" s="102"/>
      <c r="AGA49" s="102"/>
      <c r="AGB49" s="102"/>
      <c r="AGC49" s="102"/>
      <c r="AGD49" s="102"/>
      <c r="AGE49" s="102"/>
      <c r="AGF49" s="102"/>
      <c r="AGG49" s="102"/>
      <c r="AGH49" s="102"/>
      <c r="AGI49" s="102"/>
      <c r="AGJ49" s="102"/>
      <c r="AGK49" s="102"/>
      <c r="AGL49" s="102"/>
      <c r="AGM49" s="102"/>
      <c r="AGN49" s="102"/>
      <c r="AGO49" s="102"/>
      <c r="AGP49" s="102"/>
      <c r="AGQ49" s="102"/>
      <c r="AGR49" s="102"/>
      <c r="AGS49" s="102"/>
      <c r="AGT49" s="102"/>
      <c r="AGU49" s="102"/>
      <c r="AGV49" s="102"/>
      <c r="AGW49" s="102"/>
      <c r="AGX49" s="102"/>
      <c r="AGY49" s="102"/>
      <c r="AGZ49" s="102"/>
      <c r="AHA49" s="102"/>
      <c r="AHB49" s="102"/>
      <c r="AHC49" s="102"/>
      <c r="AHD49" s="102"/>
      <c r="AHE49" s="102"/>
      <c r="AHF49" s="102"/>
      <c r="AHG49" s="102"/>
      <c r="AHH49" s="102"/>
      <c r="AHI49" s="102"/>
      <c r="AHJ49" s="102"/>
      <c r="AHK49" s="102"/>
      <c r="AHL49" s="102"/>
      <c r="AHM49" s="102"/>
      <c r="AHN49" s="102"/>
      <c r="AHO49" s="102"/>
      <c r="AHP49" s="102"/>
      <c r="AHQ49" s="102"/>
      <c r="AHR49" s="102"/>
      <c r="AHS49" s="102"/>
      <c r="AHT49" s="102"/>
      <c r="AHU49" s="102"/>
      <c r="AHV49" s="102"/>
      <c r="AHW49" s="102"/>
      <c r="AHX49" s="102"/>
      <c r="AHY49" s="102"/>
      <c r="AHZ49" s="102"/>
      <c r="AIA49" s="102"/>
      <c r="AIB49" s="102"/>
      <c r="AIC49" s="102"/>
      <c r="AID49" s="102"/>
      <c r="AIE49" s="102"/>
      <c r="AIF49" s="102"/>
      <c r="AIG49" s="102"/>
      <c r="AIH49" s="102"/>
      <c r="AII49" s="102"/>
      <c r="AIJ49" s="102"/>
      <c r="AIK49" s="102"/>
      <c r="AIL49" s="102"/>
      <c r="AIM49" s="102"/>
      <c r="AIN49" s="102"/>
      <c r="AIO49" s="102"/>
      <c r="AIP49" s="102"/>
      <c r="AIQ49" s="102"/>
      <c r="AIR49" s="102"/>
      <c r="AIS49" s="102"/>
      <c r="AIT49" s="102"/>
      <c r="AIU49" s="102"/>
      <c r="AIV49" s="102"/>
      <c r="AIW49" s="102"/>
      <c r="AIX49" s="102"/>
      <c r="AIY49" s="102"/>
      <c r="AIZ49" s="102"/>
      <c r="AJA49" s="102"/>
      <c r="AJB49" s="102"/>
      <c r="AJC49" s="102"/>
      <c r="AJD49" s="102"/>
      <c r="AJE49" s="102"/>
      <c r="AJF49" s="102"/>
      <c r="AJG49" s="102"/>
      <c r="AJH49" s="102"/>
      <c r="AJI49" s="102"/>
      <c r="AJJ49" s="102"/>
      <c r="AJK49" s="102"/>
      <c r="AJL49" s="102"/>
      <c r="AJM49" s="102"/>
      <c r="AJN49" s="102"/>
      <c r="AJO49" s="102"/>
      <c r="AJP49" s="102"/>
      <c r="AJQ49" s="102"/>
      <c r="AJR49" s="102"/>
      <c r="AJS49" s="102"/>
      <c r="AJT49" s="102"/>
      <c r="AJU49" s="102"/>
      <c r="AJV49" s="102"/>
      <c r="AJW49" s="102"/>
      <c r="AJX49" s="102"/>
      <c r="AJY49" s="102"/>
      <c r="AJZ49" s="102"/>
      <c r="AKA49" s="102"/>
      <c r="AKB49" s="102"/>
      <c r="AKC49" s="102"/>
      <c r="AKD49" s="102"/>
      <c r="AKE49" s="102"/>
      <c r="AKF49" s="102"/>
      <c r="AKG49" s="102"/>
      <c r="AKH49" s="102"/>
      <c r="AKI49" s="102"/>
      <c r="AKJ49" s="102"/>
      <c r="AKK49" s="102"/>
      <c r="AKL49" s="102"/>
      <c r="AKM49" s="102"/>
      <c r="AKN49" s="102"/>
      <c r="AKO49" s="102"/>
      <c r="AKP49" s="102"/>
      <c r="AKQ49" s="102"/>
      <c r="AKR49" s="102"/>
      <c r="AKS49" s="102"/>
      <c r="AKT49" s="102"/>
      <c r="AKU49" s="102"/>
      <c r="AKV49" s="102"/>
      <c r="AKW49" s="102"/>
      <c r="AKX49" s="102"/>
      <c r="AKY49" s="102"/>
      <c r="AKZ49" s="102"/>
      <c r="ALA49" s="102"/>
      <c r="ALB49" s="102"/>
      <c r="ALC49" s="102"/>
      <c r="ALD49" s="102"/>
      <c r="ALE49" s="102"/>
      <c r="ALF49" s="102"/>
      <c r="ALG49" s="102"/>
      <c r="ALH49" s="102"/>
      <c r="ALI49" s="102"/>
      <c r="ALJ49" s="102"/>
      <c r="ALK49" s="102"/>
      <c r="ALL49" s="102"/>
      <c r="ALM49" s="102"/>
      <c r="ALN49" s="102"/>
      <c r="ALO49" s="102"/>
      <c r="ALP49" s="102"/>
      <c r="ALQ49" s="102"/>
      <c r="ALR49" s="102"/>
      <c r="ALS49" s="102"/>
      <c r="ALT49" s="102"/>
      <c r="ALU49" s="102"/>
      <c r="ALV49" s="102"/>
      <c r="ALW49" s="102"/>
      <c r="ALX49" s="102"/>
      <c r="ALY49" s="102"/>
      <c r="ALZ49" s="102"/>
      <c r="AMA49" s="102"/>
      <c r="AMB49" s="102"/>
      <c r="AMC49" s="102"/>
      <c r="AMD49" s="102"/>
      <c r="AME49" s="102"/>
      <c r="AMF49" s="102"/>
      <c r="AMG49" s="102"/>
      <c r="AMH49" s="102"/>
      <c r="AMI49" s="102"/>
      <c r="AMJ49" s="102"/>
      <c r="AMK49" s="102"/>
      <c r="AML49" s="102"/>
      <c r="AMM49" s="102"/>
      <c r="AMN49" s="102"/>
      <c r="AMO49" s="102"/>
      <c r="AMP49" s="102"/>
      <c r="AMQ49" s="102"/>
      <c r="AMR49" s="102"/>
      <c r="AMS49" s="102"/>
      <c r="AMT49" s="102"/>
      <c r="AMU49" s="102"/>
      <c r="AMV49" s="102"/>
      <c r="AMW49" s="102"/>
      <c r="AMX49" s="102"/>
      <c r="AMY49" s="102"/>
      <c r="AMZ49" s="102"/>
      <c r="ANA49" s="102"/>
      <c r="ANB49" s="102"/>
      <c r="ANC49" s="102"/>
      <c r="AND49" s="102"/>
      <c r="ANE49" s="102"/>
      <c r="ANF49" s="102"/>
      <c r="ANG49" s="102"/>
      <c r="ANH49" s="102"/>
      <c r="ANI49" s="102"/>
      <c r="ANJ49" s="102"/>
      <c r="ANK49" s="102"/>
      <c r="ANL49" s="102"/>
      <c r="ANM49" s="102"/>
      <c r="ANN49" s="102"/>
      <c r="ANO49" s="102"/>
      <c r="ANP49" s="102"/>
      <c r="ANQ49" s="102"/>
      <c r="ANR49" s="102"/>
      <c r="ANS49" s="102"/>
      <c r="ANT49" s="102"/>
      <c r="ANU49" s="102"/>
      <c r="ANV49" s="102"/>
      <c r="ANW49" s="102"/>
      <c r="ANX49" s="102"/>
      <c r="ANY49" s="102"/>
      <c r="ANZ49" s="102"/>
      <c r="AOA49" s="102"/>
      <c r="AOB49" s="102"/>
      <c r="AOC49" s="102"/>
      <c r="AOD49" s="102"/>
      <c r="AOE49" s="102"/>
      <c r="AOF49" s="102"/>
      <c r="AOG49" s="102"/>
      <c r="AOH49" s="102"/>
      <c r="AOI49" s="102"/>
      <c r="AOJ49" s="102"/>
      <c r="AOK49" s="102"/>
      <c r="AOL49" s="102"/>
      <c r="AOM49" s="102"/>
      <c r="AON49" s="102"/>
      <c r="AOO49" s="102"/>
      <c r="AOP49" s="102"/>
      <c r="AOQ49" s="102"/>
      <c r="AOR49" s="102"/>
      <c r="AOS49" s="102"/>
      <c r="AOT49" s="102"/>
      <c r="AOU49" s="102"/>
      <c r="AOV49" s="102"/>
      <c r="AOW49" s="102"/>
      <c r="AOX49" s="102"/>
      <c r="AOY49" s="102"/>
      <c r="AOZ49" s="102"/>
      <c r="APA49" s="102"/>
      <c r="APB49" s="102"/>
      <c r="APC49" s="102"/>
      <c r="APD49" s="102"/>
      <c r="APE49" s="102"/>
      <c r="APF49" s="102"/>
      <c r="APG49" s="102"/>
      <c r="APH49" s="102"/>
      <c r="API49" s="102"/>
      <c r="APJ49" s="102"/>
      <c r="APK49" s="102"/>
      <c r="APL49" s="102"/>
      <c r="APM49" s="102"/>
      <c r="APN49" s="102"/>
      <c r="APO49" s="102"/>
      <c r="APP49" s="102"/>
      <c r="APQ49" s="102"/>
      <c r="APR49" s="102"/>
      <c r="APS49" s="102"/>
      <c r="APT49" s="102"/>
      <c r="APU49" s="102"/>
      <c r="APV49" s="102"/>
      <c r="APW49" s="102"/>
      <c r="APX49" s="102"/>
      <c r="APY49" s="102"/>
      <c r="APZ49" s="102"/>
      <c r="AQA49" s="102"/>
      <c r="AQB49" s="102"/>
      <c r="AQC49" s="102"/>
      <c r="AQD49" s="102"/>
      <c r="AQE49" s="102"/>
      <c r="AQF49" s="102"/>
      <c r="AQG49" s="102"/>
      <c r="AQH49" s="102"/>
      <c r="AQI49" s="102"/>
      <c r="AQJ49" s="102"/>
      <c r="AQK49" s="102"/>
      <c r="AQL49" s="102"/>
      <c r="AQM49" s="102"/>
      <c r="AQN49" s="102"/>
      <c r="AQO49" s="102"/>
      <c r="AQP49" s="102"/>
      <c r="AQQ49" s="102"/>
      <c r="AQR49" s="102"/>
      <c r="AQS49" s="102"/>
      <c r="AQT49" s="102"/>
      <c r="AQU49" s="102"/>
      <c r="AQV49" s="102"/>
      <c r="AQW49" s="102"/>
      <c r="AQX49" s="102"/>
      <c r="AQY49" s="102"/>
      <c r="AQZ49" s="102"/>
      <c r="ARA49" s="102"/>
      <c r="ARB49" s="102"/>
      <c r="ARC49" s="102"/>
      <c r="ARD49" s="102"/>
      <c r="ARE49" s="102"/>
      <c r="ARF49" s="102"/>
      <c r="ARG49" s="102"/>
      <c r="ARH49" s="102"/>
      <c r="ARI49" s="102"/>
      <c r="ARJ49" s="102"/>
      <c r="ARK49" s="102"/>
      <c r="ARL49" s="102"/>
      <c r="ARM49" s="102"/>
      <c r="ARN49" s="102"/>
      <c r="ARO49" s="102"/>
      <c r="ARP49" s="102"/>
      <c r="ARQ49" s="102"/>
      <c r="ARR49" s="102"/>
      <c r="ARS49" s="102"/>
      <c r="ART49" s="102"/>
      <c r="ARU49" s="102"/>
      <c r="ARV49" s="102"/>
      <c r="ARW49" s="102"/>
      <c r="ARX49" s="102"/>
      <c r="ARY49" s="102"/>
      <c r="ARZ49" s="102"/>
      <c r="ASA49" s="102"/>
      <c r="ASB49" s="102"/>
      <c r="ASC49" s="102"/>
      <c r="ASD49" s="102"/>
      <c r="ASE49" s="102"/>
      <c r="ASF49" s="102"/>
      <c r="ASG49" s="102"/>
      <c r="ASH49" s="102"/>
      <c r="ASI49" s="102"/>
      <c r="ASJ49" s="102"/>
      <c r="ASK49" s="102"/>
      <c r="ASL49" s="102"/>
      <c r="ASM49" s="102"/>
      <c r="ASN49" s="102"/>
      <c r="ASO49" s="102"/>
      <c r="ASP49" s="102"/>
      <c r="ASQ49" s="102"/>
      <c r="ASR49" s="102"/>
      <c r="ASS49" s="102"/>
      <c r="AST49" s="102"/>
      <c r="ASU49" s="102"/>
      <c r="ASV49" s="102"/>
      <c r="ASW49" s="102"/>
      <c r="ASX49" s="102"/>
      <c r="ASY49" s="102"/>
      <c r="ASZ49" s="102"/>
      <c r="ATA49" s="102"/>
      <c r="ATB49" s="102"/>
      <c r="ATC49" s="102"/>
      <c r="ATD49" s="102"/>
      <c r="ATE49" s="102"/>
      <c r="ATF49" s="102"/>
      <c r="ATG49" s="102"/>
      <c r="ATH49" s="102"/>
      <c r="ATI49" s="102"/>
      <c r="ATJ49" s="102"/>
      <c r="ATK49" s="102"/>
      <c r="ATL49" s="102"/>
      <c r="ATM49" s="102"/>
      <c r="ATN49" s="102"/>
      <c r="ATO49" s="102"/>
      <c r="ATP49" s="102"/>
      <c r="ATQ49" s="102"/>
      <c r="ATR49" s="102"/>
      <c r="ATS49" s="102"/>
      <c r="ATT49" s="102"/>
      <c r="ATU49" s="102"/>
      <c r="ATV49" s="102"/>
      <c r="ATW49" s="102"/>
      <c r="ATX49" s="102"/>
      <c r="ATY49" s="102"/>
      <c r="ATZ49" s="102"/>
      <c r="AUA49" s="102"/>
      <c r="AUB49" s="102"/>
      <c r="AUC49" s="102"/>
      <c r="AUD49" s="102"/>
      <c r="AUE49" s="102"/>
      <c r="AUF49" s="102"/>
      <c r="AUG49" s="102"/>
      <c r="AUH49" s="102"/>
      <c r="AUI49" s="102"/>
      <c r="AUJ49" s="102"/>
      <c r="AUK49" s="102"/>
      <c r="AUL49" s="102"/>
      <c r="AUM49" s="102"/>
      <c r="AUN49" s="102"/>
      <c r="AUO49" s="102"/>
      <c r="AUP49" s="102"/>
      <c r="AUQ49" s="102"/>
      <c r="AUR49" s="102"/>
      <c r="AUS49" s="102"/>
      <c r="AUT49" s="102"/>
      <c r="AUU49" s="102"/>
      <c r="AUV49" s="102"/>
      <c r="AUW49" s="102"/>
      <c r="AUX49" s="102"/>
      <c r="AUY49" s="102"/>
      <c r="AUZ49" s="102"/>
      <c r="AVA49" s="102"/>
      <c r="AVB49" s="102"/>
      <c r="AVC49" s="102"/>
      <c r="AVD49" s="102"/>
      <c r="AVE49" s="102"/>
      <c r="AVF49" s="102"/>
      <c r="AVG49" s="102"/>
      <c r="AVH49" s="102"/>
      <c r="AVI49" s="102"/>
      <c r="AVJ49" s="102"/>
      <c r="AVK49" s="102"/>
      <c r="AVL49" s="102"/>
      <c r="AVM49" s="102"/>
      <c r="AVN49" s="102"/>
      <c r="AVO49" s="102"/>
      <c r="AVP49" s="102"/>
      <c r="AVQ49" s="102"/>
      <c r="AVR49" s="102"/>
      <c r="AVS49" s="102"/>
      <c r="AVT49" s="102"/>
      <c r="AVU49" s="102"/>
      <c r="AVV49" s="102"/>
      <c r="AVW49" s="102"/>
      <c r="AVX49" s="102"/>
      <c r="AVY49" s="102"/>
      <c r="AVZ49" s="102"/>
      <c r="AWA49" s="102"/>
      <c r="AWB49" s="102"/>
      <c r="AWC49" s="102"/>
      <c r="AWD49" s="102"/>
      <c r="AWE49" s="102"/>
      <c r="AWF49" s="102"/>
      <c r="AWG49" s="102"/>
      <c r="AWH49" s="102"/>
      <c r="AWI49" s="102"/>
      <c r="AWJ49" s="102"/>
      <c r="AWK49" s="102"/>
      <c r="AWL49" s="102"/>
      <c r="AWM49" s="102"/>
      <c r="AWN49" s="102"/>
      <c r="AWO49" s="102"/>
      <c r="AWP49" s="102"/>
      <c r="AWQ49" s="102"/>
      <c r="AWR49" s="102"/>
      <c r="AWS49" s="102"/>
      <c r="AWT49" s="102"/>
      <c r="AWU49" s="102"/>
      <c r="AWV49" s="102"/>
      <c r="AWW49" s="102"/>
      <c r="AWX49" s="102"/>
      <c r="AWY49" s="102"/>
      <c r="AWZ49" s="102"/>
      <c r="AXA49" s="102"/>
      <c r="AXB49" s="102"/>
      <c r="AXC49" s="102"/>
      <c r="AXD49" s="102"/>
      <c r="AXE49" s="102"/>
      <c r="AXF49" s="102"/>
      <c r="AXG49" s="102"/>
      <c r="AXH49" s="102"/>
      <c r="AXI49" s="102"/>
      <c r="AXJ49" s="102"/>
      <c r="AXK49" s="102"/>
      <c r="AXL49" s="102"/>
      <c r="AXM49" s="102"/>
      <c r="AXN49" s="102"/>
      <c r="AXO49" s="102"/>
      <c r="AXP49" s="102"/>
      <c r="AXQ49" s="102"/>
      <c r="AXR49" s="102"/>
      <c r="AXS49" s="102"/>
      <c r="AXT49" s="102"/>
      <c r="AXU49" s="102"/>
      <c r="AXV49" s="102"/>
      <c r="AXW49" s="102"/>
      <c r="AXX49" s="102"/>
      <c r="AXY49" s="102"/>
      <c r="AXZ49" s="102"/>
      <c r="AYA49" s="102"/>
      <c r="AYB49" s="102"/>
      <c r="AYC49" s="102"/>
      <c r="AYD49" s="102"/>
      <c r="AYE49" s="102"/>
      <c r="AYF49" s="102"/>
      <c r="AYG49" s="102"/>
      <c r="AYH49" s="102"/>
      <c r="AYI49" s="102"/>
      <c r="AYJ49" s="102"/>
      <c r="AYK49" s="102"/>
      <c r="AYL49" s="102"/>
      <c r="AYM49" s="102"/>
      <c r="AYN49" s="102"/>
      <c r="AYO49" s="102"/>
      <c r="AYP49" s="102"/>
      <c r="AYQ49" s="102"/>
      <c r="AYR49" s="102"/>
      <c r="AYS49" s="102"/>
      <c r="AYT49" s="102"/>
      <c r="AYU49" s="102"/>
      <c r="AYV49" s="102"/>
      <c r="AYW49" s="102"/>
      <c r="AYX49" s="102"/>
      <c r="AYY49" s="102"/>
      <c r="AYZ49" s="102"/>
      <c r="AZA49" s="102"/>
      <c r="AZB49" s="102"/>
      <c r="AZC49" s="102"/>
      <c r="AZD49" s="102"/>
      <c r="AZE49" s="102"/>
      <c r="AZF49" s="102"/>
      <c r="AZG49" s="102"/>
      <c r="AZH49" s="102"/>
      <c r="AZI49" s="102"/>
      <c r="AZJ49" s="102"/>
      <c r="AZK49" s="102"/>
      <c r="AZL49" s="102"/>
      <c r="AZM49" s="102"/>
      <c r="AZN49" s="102"/>
      <c r="AZO49" s="102"/>
      <c r="AZP49" s="102"/>
      <c r="AZQ49" s="102"/>
      <c r="AZR49" s="102"/>
      <c r="AZS49" s="102"/>
      <c r="AZT49" s="102"/>
      <c r="AZU49" s="102"/>
      <c r="AZV49" s="102"/>
      <c r="AZW49" s="102"/>
      <c r="AZX49" s="102"/>
      <c r="AZY49" s="102"/>
      <c r="AZZ49" s="102"/>
      <c r="BAA49" s="102"/>
      <c r="BAB49" s="102"/>
      <c r="BAC49" s="102"/>
      <c r="BAD49" s="102"/>
      <c r="BAE49" s="102"/>
      <c r="BAF49" s="102"/>
      <c r="BAG49" s="102"/>
      <c r="BAH49" s="102"/>
      <c r="BAI49" s="102"/>
      <c r="BAJ49" s="102"/>
      <c r="BAK49" s="102"/>
      <c r="BAL49" s="102"/>
      <c r="BAM49" s="102"/>
      <c r="BAN49" s="102"/>
      <c r="BAO49" s="102"/>
      <c r="BAP49" s="102"/>
      <c r="BAQ49" s="102"/>
      <c r="BAR49" s="102"/>
      <c r="BAS49" s="102"/>
      <c r="BAT49" s="102"/>
      <c r="BAU49" s="102"/>
      <c r="BAV49" s="102"/>
      <c r="BAW49" s="102"/>
      <c r="BAX49" s="102"/>
      <c r="BAY49" s="102"/>
      <c r="BAZ49" s="102"/>
      <c r="BBA49" s="102"/>
      <c r="BBB49" s="102"/>
      <c r="BBC49" s="102"/>
      <c r="BBD49" s="102"/>
      <c r="BBE49" s="102"/>
      <c r="BBF49" s="102"/>
      <c r="BBG49" s="102"/>
      <c r="BBH49" s="102"/>
      <c r="BBI49" s="102"/>
      <c r="BBJ49" s="102"/>
      <c r="BBK49" s="102"/>
      <c r="BBL49" s="102"/>
      <c r="BBM49" s="102"/>
      <c r="BBN49" s="102"/>
      <c r="BBO49" s="102"/>
      <c r="BBP49" s="102"/>
      <c r="BBQ49" s="102"/>
      <c r="BBR49" s="102"/>
      <c r="BBS49" s="102"/>
      <c r="BBT49" s="102"/>
      <c r="BBU49" s="102"/>
      <c r="BBV49" s="102"/>
      <c r="BBW49" s="102"/>
      <c r="BBX49" s="102"/>
      <c r="BBY49" s="102"/>
      <c r="BBZ49" s="102"/>
      <c r="BCA49" s="102"/>
      <c r="BCB49" s="102"/>
      <c r="BCC49" s="102"/>
      <c r="BCD49" s="102"/>
      <c r="BCE49" s="102"/>
      <c r="BCF49" s="102"/>
      <c r="BCG49" s="102"/>
      <c r="BCH49" s="102"/>
      <c r="BCI49" s="102"/>
      <c r="BCJ49" s="102"/>
      <c r="BCK49" s="102"/>
      <c r="BCL49" s="102"/>
      <c r="BCM49" s="102"/>
      <c r="BCN49" s="102"/>
      <c r="BCO49" s="102"/>
      <c r="BCP49" s="102"/>
      <c r="BCQ49" s="102"/>
      <c r="BCR49" s="102"/>
      <c r="BCS49" s="102"/>
      <c r="BCT49" s="102"/>
      <c r="BCU49" s="102"/>
      <c r="BCV49" s="102"/>
      <c r="BCW49" s="102"/>
      <c r="BCX49" s="102"/>
      <c r="BCY49" s="102"/>
      <c r="BCZ49" s="102"/>
      <c r="BDA49" s="102"/>
      <c r="BDB49" s="102"/>
      <c r="BDC49" s="102"/>
      <c r="BDD49" s="102"/>
      <c r="BDE49" s="102"/>
      <c r="BDF49" s="102"/>
      <c r="BDG49" s="102"/>
      <c r="BDH49" s="102"/>
      <c r="BDI49" s="102"/>
      <c r="BDJ49" s="102"/>
      <c r="BDK49" s="102"/>
      <c r="BDL49" s="102"/>
      <c r="BDM49" s="102"/>
      <c r="BDN49" s="102"/>
      <c r="BDO49" s="102"/>
      <c r="BDP49" s="102"/>
      <c r="BDQ49" s="102"/>
      <c r="BDR49" s="102"/>
      <c r="BDS49" s="102"/>
      <c r="BDT49" s="102"/>
      <c r="BDU49" s="102"/>
      <c r="BDV49" s="102"/>
      <c r="BDW49" s="102"/>
      <c r="BDX49" s="102"/>
      <c r="BDY49" s="102"/>
      <c r="BDZ49" s="102"/>
      <c r="BEA49" s="102"/>
      <c r="BEB49" s="102"/>
      <c r="BEC49" s="102"/>
      <c r="BED49" s="102"/>
      <c r="BEE49" s="102"/>
      <c r="BEF49" s="102"/>
      <c r="BEG49" s="102"/>
      <c r="BEH49" s="102"/>
      <c r="BEI49" s="102"/>
      <c r="BEJ49" s="102"/>
      <c r="BEK49" s="102"/>
      <c r="BEL49" s="102"/>
      <c r="BEM49" s="102"/>
      <c r="BEN49" s="102"/>
      <c r="BEO49" s="102"/>
      <c r="BEP49" s="102"/>
      <c r="BEQ49" s="102"/>
      <c r="BER49" s="102"/>
      <c r="BES49" s="102"/>
      <c r="BET49" s="102"/>
      <c r="BEU49" s="102"/>
      <c r="BEV49" s="102"/>
      <c r="BEW49" s="102"/>
      <c r="BEX49" s="102"/>
      <c r="BEY49" s="102"/>
      <c r="BEZ49" s="102"/>
      <c r="BFA49" s="102"/>
      <c r="BFB49" s="102"/>
      <c r="BFC49" s="102"/>
      <c r="BFD49" s="102"/>
      <c r="BFE49" s="102"/>
      <c r="BFF49" s="102"/>
      <c r="BFG49" s="102"/>
      <c r="BFH49" s="102"/>
      <c r="BFI49" s="102"/>
      <c r="BFJ49" s="102"/>
      <c r="BFK49" s="102"/>
      <c r="BFL49" s="102"/>
      <c r="BFM49" s="102"/>
      <c r="BFN49" s="102"/>
      <c r="BFO49" s="102"/>
      <c r="BFP49" s="102"/>
      <c r="BFQ49" s="102"/>
      <c r="BFR49" s="102"/>
      <c r="BFS49" s="102"/>
      <c r="BFT49" s="102"/>
      <c r="BFU49" s="102"/>
      <c r="BFV49" s="102"/>
      <c r="BFW49" s="102"/>
      <c r="BFX49" s="102"/>
      <c r="BFY49" s="102"/>
      <c r="BFZ49" s="102"/>
      <c r="BGA49" s="102"/>
      <c r="BGB49" s="102"/>
      <c r="BGC49" s="102"/>
      <c r="BGD49" s="102"/>
      <c r="BGE49" s="102"/>
      <c r="BGF49" s="102"/>
      <c r="BGG49" s="102"/>
      <c r="BGH49" s="102"/>
      <c r="BGI49" s="102"/>
      <c r="BGJ49" s="102"/>
      <c r="BGK49" s="102"/>
      <c r="BGL49" s="102"/>
      <c r="BGM49" s="102"/>
      <c r="BGN49" s="102"/>
      <c r="BGO49" s="102"/>
      <c r="BGP49" s="102"/>
      <c r="BGQ49" s="102"/>
      <c r="BGR49" s="102"/>
      <c r="BGS49" s="102"/>
      <c r="BGT49" s="102"/>
      <c r="BGU49" s="102"/>
      <c r="BGV49" s="102"/>
      <c r="BGW49" s="102"/>
      <c r="BGX49" s="102"/>
      <c r="BGY49" s="102"/>
      <c r="BGZ49" s="102"/>
      <c r="BHA49" s="102"/>
      <c r="BHB49" s="102"/>
      <c r="BHC49" s="102"/>
      <c r="BHD49" s="102"/>
      <c r="BHE49" s="102"/>
      <c r="BHF49" s="102"/>
      <c r="BHG49" s="102"/>
      <c r="BHH49" s="102"/>
      <c r="BHI49" s="102"/>
      <c r="BHJ49" s="102"/>
      <c r="BHK49" s="102"/>
      <c r="BHL49" s="102"/>
      <c r="BHM49" s="102"/>
      <c r="BHN49" s="102"/>
      <c r="BHO49" s="102"/>
      <c r="BHP49" s="102"/>
      <c r="BHQ49" s="102"/>
      <c r="BHR49" s="102"/>
      <c r="BHS49" s="102"/>
      <c r="BHT49" s="102"/>
      <c r="BHU49" s="102"/>
      <c r="BHV49" s="102"/>
      <c r="BHW49" s="102"/>
      <c r="BHX49" s="102"/>
      <c r="BHY49" s="102"/>
      <c r="BHZ49" s="102"/>
      <c r="BIA49" s="102"/>
      <c r="BIB49" s="102"/>
      <c r="BIC49" s="102"/>
      <c r="BID49" s="102"/>
      <c r="BIE49" s="102"/>
      <c r="BIF49" s="102"/>
      <c r="BIG49" s="102"/>
      <c r="BIH49" s="102"/>
      <c r="BII49" s="102"/>
      <c r="BIJ49" s="102"/>
      <c r="BIK49" s="102"/>
      <c r="BIL49" s="102"/>
      <c r="BIM49" s="102"/>
      <c r="BIN49" s="102"/>
      <c r="BIO49" s="102"/>
      <c r="BIP49" s="102"/>
      <c r="BIQ49" s="102"/>
      <c r="BIR49" s="102"/>
      <c r="BIS49" s="102"/>
      <c r="BIT49" s="102"/>
      <c r="BIU49" s="102"/>
      <c r="BIV49" s="102"/>
      <c r="BIW49" s="102"/>
      <c r="BIX49" s="102"/>
      <c r="BIY49" s="102"/>
      <c r="BIZ49" s="102"/>
      <c r="BJA49" s="102"/>
      <c r="BJB49" s="102"/>
      <c r="BJC49" s="102"/>
      <c r="BJD49" s="102"/>
      <c r="BJE49" s="102"/>
      <c r="BJF49" s="102"/>
      <c r="BJG49" s="102"/>
      <c r="BJH49" s="102"/>
      <c r="BJI49" s="102"/>
      <c r="BJJ49" s="102"/>
      <c r="BJK49" s="102"/>
      <c r="BJL49" s="102"/>
      <c r="BJM49" s="102"/>
      <c r="BJN49" s="102"/>
      <c r="BJO49" s="102"/>
      <c r="BJP49" s="102"/>
      <c r="BJQ49" s="102"/>
      <c r="BJR49" s="102"/>
      <c r="BJS49" s="102"/>
      <c r="BJT49" s="102"/>
      <c r="BJU49" s="102"/>
      <c r="BJV49" s="102"/>
      <c r="BJW49" s="102"/>
      <c r="BJX49" s="102"/>
      <c r="BJY49" s="102"/>
      <c r="BJZ49" s="102"/>
      <c r="BKA49" s="102"/>
      <c r="BKB49" s="102"/>
      <c r="BKC49" s="102"/>
      <c r="BKD49" s="102"/>
      <c r="BKE49" s="102"/>
      <c r="BKF49" s="102"/>
      <c r="BKG49" s="102"/>
      <c r="BKH49" s="102"/>
      <c r="BKI49" s="102"/>
      <c r="BKJ49" s="102"/>
      <c r="BKK49" s="102"/>
      <c r="BKL49" s="102"/>
      <c r="BKM49" s="102"/>
      <c r="BKN49" s="102"/>
      <c r="BKO49" s="102"/>
      <c r="BKP49" s="102"/>
      <c r="BKQ49" s="102"/>
      <c r="BKR49" s="102"/>
      <c r="BKS49" s="102"/>
      <c r="BKT49" s="102"/>
      <c r="BKU49" s="102"/>
      <c r="BKV49" s="102"/>
      <c r="BKW49" s="102"/>
      <c r="BKX49" s="102"/>
      <c r="BKY49" s="102"/>
      <c r="BKZ49" s="102"/>
      <c r="BLA49" s="102"/>
      <c r="BLB49" s="102"/>
      <c r="BLC49" s="102"/>
      <c r="BLD49" s="102"/>
      <c r="BLE49" s="102"/>
      <c r="BLF49" s="102"/>
      <c r="BLG49" s="102"/>
      <c r="BLH49" s="102"/>
      <c r="BLI49" s="102"/>
      <c r="BLJ49" s="102"/>
      <c r="BLK49" s="102"/>
      <c r="BLL49" s="102"/>
      <c r="BLM49" s="102"/>
      <c r="BLN49" s="102"/>
      <c r="BLO49" s="102"/>
      <c r="BLP49" s="102"/>
      <c r="BLQ49" s="102"/>
      <c r="BLR49" s="102"/>
      <c r="BLS49" s="102"/>
      <c r="BLT49" s="102"/>
      <c r="BLU49" s="102"/>
      <c r="BLV49" s="102"/>
      <c r="BLW49" s="102"/>
      <c r="BLX49" s="102"/>
      <c r="BLY49" s="102"/>
      <c r="BLZ49" s="102"/>
      <c r="BMA49" s="102"/>
      <c r="BMB49" s="102"/>
      <c r="BMC49" s="102"/>
      <c r="BMD49" s="102"/>
      <c r="BME49" s="102"/>
      <c r="BMF49" s="102"/>
      <c r="BMG49" s="102"/>
      <c r="BMH49" s="102"/>
      <c r="BMI49" s="102"/>
      <c r="BMJ49" s="102"/>
      <c r="BMK49" s="102"/>
      <c r="BML49" s="102"/>
      <c r="BMM49" s="102"/>
      <c r="BMN49" s="102"/>
      <c r="BMO49" s="102"/>
      <c r="BMP49" s="102"/>
      <c r="BMQ49" s="102"/>
      <c r="BMR49" s="102"/>
      <c r="BMS49" s="102"/>
      <c r="BMT49" s="102"/>
      <c r="BMU49" s="102"/>
      <c r="BMV49" s="102"/>
      <c r="BMW49" s="102"/>
      <c r="BMX49" s="102"/>
      <c r="BMY49" s="102"/>
      <c r="BMZ49" s="102"/>
      <c r="BNA49" s="102"/>
      <c r="BNB49" s="102"/>
      <c r="BNC49" s="102"/>
      <c r="BND49" s="102"/>
      <c r="BNE49" s="102"/>
      <c r="BNF49" s="102"/>
      <c r="BNG49" s="102"/>
      <c r="BNH49" s="102"/>
      <c r="BNI49" s="102"/>
      <c r="BNJ49" s="102"/>
      <c r="BNK49" s="102"/>
      <c r="BNL49" s="102"/>
      <c r="BNM49" s="102"/>
      <c r="BNN49" s="102"/>
      <c r="BNO49" s="102"/>
      <c r="BNP49" s="102"/>
      <c r="BNQ49" s="102"/>
      <c r="BNR49" s="102"/>
      <c r="BNS49" s="102"/>
      <c r="BNT49" s="102"/>
      <c r="BNU49" s="102"/>
      <c r="BNV49" s="102"/>
      <c r="BNW49" s="102"/>
      <c r="BNX49" s="102"/>
      <c r="BNY49" s="102"/>
      <c r="BNZ49" s="102"/>
      <c r="BOA49" s="102"/>
      <c r="BOB49" s="102"/>
      <c r="BOC49" s="102"/>
      <c r="BOD49" s="102"/>
      <c r="BOE49" s="102"/>
      <c r="BOF49" s="102"/>
      <c r="BOG49" s="102"/>
      <c r="BOH49" s="102"/>
      <c r="BOI49" s="102"/>
      <c r="BOJ49" s="102"/>
      <c r="BOK49" s="102"/>
      <c r="BOL49" s="102"/>
      <c r="BOM49" s="102"/>
      <c r="BON49" s="102"/>
      <c r="BOO49" s="102"/>
      <c r="BOP49" s="102"/>
      <c r="BOQ49" s="102"/>
      <c r="BOR49" s="102"/>
      <c r="BOS49" s="102"/>
      <c r="BOT49" s="102"/>
      <c r="BOU49" s="102"/>
      <c r="BOV49" s="102"/>
      <c r="BOW49" s="102"/>
      <c r="BOX49" s="102"/>
      <c r="BOY49" s="102"/>
      <c r="BOZ49" s="102"/>
      <c r="BPA49" s="102"/>
      <c r="BPB49" s="102"/>
      <c r="BPC49" s="102"/>
      <c r="BPD49" s="102"/>
      <c r="BPE49" s="102"/>
      <c r="BPF49" s="102"/>
      <c r="BPG49" s="102"/>
      <c r="BPH49" s="102"/>
      <c r="BPI49" s="102"/>
      <c r="BPJ49" s="102"/>
      <c r="BPK49" s="102"/>
      <c r="BPL49" s="102"/>
      <c r="BPM49" s="102"/>
      <c r="BPN49" s="102"/>
      <c r="BPO49" s="102"/>
      <c r="BPP49" s="102"/>
      <c r="BPQ49" s="102"/>
      <c r="BPR49" s="102"/>
      <c r="BPS49" s="102"/>
      <c r="BPT49" s="102"/>
      <c r="BPU49" s="102"/>
      <c r="BPV49" s="102"/>
      <c r="BPW49" s="102"/>
      <c r="BPX49" s="102"/>
      <c r="BPY49" s="102"/>
      <c r="BPZ49" s="102"/>
      <c r="BQA49" s="102"/>
      <c r="BQB49" s="102"/>
      <c r="BQC49" s="102"/>
      <c r="BQD49" s="102"/>
      <c r="BQE49" s="102"/>
      <c r="BQF49" s="102"/>
      <c r="BQG49" s="102"/>
      <c r="BQH49" s="102"/>
      <c r="BQI49" s="102"/>
      <c r="BQJ49" s="102"/>
      <c r="BQK49" s="102"/>
      <c r="BQL49" s="102"/>
      <c r="BQM49" s="102"/>
      <c r="BQN49" s="102"/>
      <c r="BQO49" s="102"/>
      <c r="BQP49" s="102"/>
      <c r="BQQ49" s="102"/>
      <c r="BQR49" s="102"/>
      <c r="BQS49" s="102"/>
      <c r="BQT49" s="102"/>
      <c r="BQU49" s="102"/>
      <c r="BQV49" s="102"/>
      <c r="BQW49" s="102"/>
      <c r="BQX49" s="102"/>
      <c r="BQY49" s="102"/>
      <c r="BQZ49" s="102"/>
      <c r="BRA49" s="102"/>
      <c r="BRB49" s="102"/>
      <c r="BRC49" s="102"/>
      <c r="BRD49" s="102"/>
      <c r="BRE49" s="102"/>
      <c r="BRF49" s="102"/>
      <c r="BRG49" s="102"/>
      <c r="BRH49" s="102"/>
      <c r="BRI49" s="102"/>
      <c r="BRJ49" s="102"/>
      <c r="BRK49" s="102"/>
      <c r="BRL49" s="102"/>
      <c r="BRM49" s="102"/>
      <c r="BRN49" s="102"/>
      <c r="BRO49" s="102"/>
      <c r="BRP49" s="102"/>
      <c r="BRQ49" s="102"/>
      <c r="BRR49" s="102"/>
      <c r="BRS49" s="102"/>
      <c r="BRT49" s="102"/>
      <c r="BRU49" s="102"/>
      <c r="BRV49" s="102"/>
      <c r="BRW49" s="102"/>
      <c r="BRX49" s="102"/>
      <c r="BRY49" s="102"/>
      <c r="BRZ49" s="102"/>
      <c r="BSA49" s="102"/>
      <c r="BSB49" s="102"/>
      <c r="BSC49" s="102"/>
      <c r="BSD49" s="102"/>
      <c r="BSE49" s="102"/>
      <c r="BSF49" s="102"/>
      <c r="BSG49" s="102"/>
      <c r="BSH49" s="102"/>
      <c r="BSI49" s="102"/>
      <c r="BSJ49" s="102"/>
      <c r="BSK49" s="102"/>
      <c r="BSL49" s="102"/>
      <c r="BSM49" s="102"/>
      <c r="BSN49" s="102"/>
      <c r="BSO49" s="102"/>
      <c r="BSP49" s="102"/>
      <c r="BSQ49" s="102"/>
      <c r="BSR49" s="102"/>
      <c r="BSS49" s="102"/>
      <c r="BST49" s="102"/>
      <c r="BSU49" s="102"/>
      <c r="BSV49" s="102"/>
      <c r="BSW49" s="102"/>
      <c r="BSX49" s="102"/>
      <c r="BSY49" s="102"/>
      <c r="BSZ49" s="102"/>
      <c r="BTA49" s="102"/>
      <c r="BTB49" s="102"/>
      <c r="BTC49" s="102"/>
      <c r="BTD49" s="102"/>
      <c r="BTE49" s="102"/>
      <c r="BTF49" s="102"/>
      <c r="BTG49" s="102"/>
      <c r="BTH49" s="102"/>
      <c r="BTI49" s="102"/>
      <c r="BTJ49" s="102"/>
      <c r="BTK49" s="102"/>
      <c r="BTL49" s="102"/>
      <c r="BTM49" s="102"/>
      <c r="BTN49" s="102"/>
      <c r="BTO49" s="102"/>
      <c r="BTP49" s="102"/>
      <c r="BTQ49" s="102"/>
      <c r="BTR49" s="102"/>
      <c r="BTS49" s="102"/>
      <c r="BTT49" s="102"/>
      <c r="BTU49" s="102"/>
      <c r="BTV49" s="102"/>
      <c r="BTW49" s="102"/>
      <c r="BTX49" s="102"/>
      <c r="BTY49" s="102"/>
      <c r="BTZ49" s="102"/>
      <c r="BUA49" s="102"/>
      <c r="BUB49" s="102"/>
      <c r="BUC49" s="102"/>
      <c r="BUD49" s="102"/>
      <c r="BUE49" s="102"/>
      <c r="BUF49" s="102"/>
      <c r="BUG49" s="102"/>
      <c r="BUH49" s="102"/>
      <c r="BUI49" s="102"/>
      <c r="BUJ49" s="102"/>
      <c r="BUK49" s="102"/>
      <c r="BUL49" s="102"/>
      <c r="BUM49" s="102"/>
      <c r="BUN49" s="102"/>
      <c r="BUO49" s="102"/>
      <c r="BUP49" s="102"/>
      <c r="BUQ49" s="102"/>
      <c r="BUR49" s="102"/>
      <c r="BUS49" s="102"/>
      <c r="BUT49" s="102"/>
      <c r="BUU49" s="102"/>
      <c r="BUV49" s="102"/>
      <c r="BUW49" s="102"/>
      <c r="BUX49" s="102"/>
      <c r="BUY49" s="102"/>
      <c r="BUZ49" s="102"/>
      <c r="BVA49" s="102"/>
      <c r="BVB49" s="102"/>
      <c r="BVC49" s="102"/>
      <c r="BVD49" s="102"/>
      <c r="BVE49" s="102"/>
      <c r="BVF49" s="102"/>
      <c r="BVG49" s="102"/>
      <c r="BVH49" s="102"/>
      <c r="BVI49" s="102"/>
      <c r="BVJ49" s="102"/>
      <c r="BVK49" s="102"/>
      <c r="BVL49" s="102"/>
      <c r="BVM49" s="102"/>
      <c r="BVN49" s="102"/>
      <c r="BVO49" s="102"/>
      <c r="BVP49" s="102"/>
      <c r="BVQ49" s="102"/>
      <c r="BVR49" s="102"/>
      <c r="BVS49" s="102"/>
      <c r="BVT49" s="102"/>
      <c r="BVU49" s="102"/>
      <c r="BVV49" s="102"/>
      <c r="BVW49" s="102"/>
      <c r="BVX49" s="102"/>
      <c r="BVY49" s="102"/>
      <c r="BVZ49" s="102"/>
      <c r="BWA49" s="102"/>
      <c r="BWB49" s="102"/>
      <c r="BWC49" s="102"/>
      <c r="BWD49" s="102"/>
      <c r="BWE49" s="102"/>
      <c r="BWF49" s="102"/>
      <c r="BWG49" s="102"/>
      <c r="BWH49" s="102"/>
      <c r="BWI49" s="102"/>
      <c r="BWJ49" s="102"/>
      <c r="BWK49" s="102"/>
      <c r="BWL49" s="102"/>
      <c r="BWM49" s="102"/>
      <c r="BWN49" s="102"/>
      <c r="BWO49" s="102"/>
      <c r="BWP49" s="102"/>
      <c r="BWQ49" s="102"/>
      <c r="BWR49" s="102"/>
      <c r="BWS49" s="102"/>
      <c r="BWT49" s="102"/>
      <c r="BWU49" s="102"/>
      <c r="BWV49" s="102"/>
      <c r="BWW49" s="102"/>
      <c r="BWX49" s="102"/>
      <c r="BWY49" s="102"/>
      <c r="BWZ49" s="102"/>
      <c r="BXA49" s="102"/>
      <c r="BXB49" s="102"/>
      <c r="BXC49" s="102"/>
      <c r="BXD49" s="102"/>
      <c r="BXE49" s="102"/>
      <c r="BXF49" s="102"/>
      <c r="BXG49" s="102"/>
      <c r="BXH49" s="102"/>
      <c r="BXI49" s="102"/>
      <c r="BXJ49" s="102"/>
      <c r="BXK49" s="102"/>
      <c r="BXL49" s="102"/>
      <c r="BXM49" s="102"/>
      <c r="BXN49" s="102"/>
      <c r="BXO49" s="102"/>
      <c r="BXP49" s="102"/>
      <c r="BXQ49" s="102"/>
      <c r="BXR49" s="102"/>
      <c r="BXS49" s="102"/>
      <c r="BXT49" s="102"/>
      <c r="BXU49" s="102"/>
      <c r="BXV49" s="102"/>
      <c r="BXW49" s="102"/>
      <c r="BXX49" s="102"/>
      <c r="BXY49" s="102"/>
      <c r="BXZ49" s="102"/>
      <c r="BYA49" s="102"/>
      <c r="BYB49" s="102"/>
      <c r="BYC49" s="102"/>
      <c r="BYD49" s="102"/>
      <c r="BYE49" s="102"/>
      <c r="BYF49" s="102"/>
      <c r="BYG49" s="102"/>
      <c r="BYH49" s="102"/>
      <c r="BYI49" s="102"/>
      <c r="BYJ49" s="102"/>
      <c r="BYK49" s="102"/>
      <c r="BYL49" s="102"/>
      <c r="BYM49" s="102"/>
      <c r="BYN49" s="102"/>
      <c r="BYO49" s="102"/>
      <c r="BYP49" s="102"/>
      <c r="BYQ49" s="102"/>
      <c r="BYR49" s="102"/>
      <c r="BYS49" s="102"/>
      <c r="BYT49" s="102"/>
      <c r="BYU49" s="102"/>
      <c r="BYV49" s="102"/>
      <c r="BYW49" s="102"/>
      <c r="BYX49" s="102"/>
      <c r="BYY49" s="102"/>
      <c r="BYZ49" s="102"/>
      <c r="BZA49" s="102"/>
      <c r="BZB49" s="102"/>
      <c r="BZC49" s="102"/>
      <c r="BZD49" s="102"/>
      <c r="BZE49" s="102"/>
      <c r="BZF49" s="102"/>
      <c r="BZG49" s="102"/>
      <c r="BZH49" s="102"/>
      <c r="BZI49" s="102"/>
      <c r="BZJ49" s="102"/>
      <c r="BZK49" s="102"/>
      <c r="BZL49" s="102"/>
      <c r="BZM49" s="102"/>
      <c r="BZN49" s="102"/>
      <c r="BZO49" s="102"/>
      <c r="BZP49" s="102"/>
      <c r="BZQ49" s="102"/>
      <c r="BZR49" s="102"/>
      <c r="BZS49" s="102"/>
      <c r="BZT49" s="102"/>
      <c r="BZU49" s="102"/>
      <c r="BZV49" s="102"/>
      <c r="BZW49" s="102"/>
      <c r="BZX49" s="102"/>
      <c r="BZY49" s="102"/>
      <c r="BZZ49" s="102"/>
      <c r="CAA49" s="102"/>
      <c r="CAB49" s="102"/>
      <c r="CAC49" s="102"/>
      <c r="CAD49" s="102"/>
      <c r="CAE49" s="102"/>
      <c r="CAF49" s="102"/>
      <c r="CAG49" s="102"/>
      <c r="CAH49" s="102"/>
      <c r="CAI49" s="102"/>
      <c r="CAJ49" s="102"/>
      <c r="CAK49" s="102"/>
      <c r="CAL49" s="102"/>
      <c r="CAM49" s="102"/>
      <c r="CAN49" s="102"/>
      <c r="CAO49" s="102"/>
      <c r="CAP49" s="102"/>
      <c r="CAQ49" s="102"/>
      <c r="CAR49" s="102"/>
      <c r="CAS49" s="102"/>
      <c r="CAT49" s="102"/>
      <c r="CAU49" s="102"/>
      <c r="CAV49" s="102"/>
      <c r="CAW49" s="102"/>
      <c r="CAX49" s="102"/>
      <c r="CAY49" s="102"/>
      <c r="CAZ49" s="102"/>
      <c r="CBA49" s="102"/>
      <c r="CBB49" s="102"/>
      <c r="CBC49" s="102"/>
      <c r="CBD49" s="102"/>
      <c r="CBE49" s="102"/>
      <c r="CBF49" s="102"/>
      <c r="CBG49" s="102"/>
      <c r="CBH49" s="102"/>
      <c r="CBI49" s="102"/>
      <c r="CBJ49" s="102"/>
      <c r="CBK49" s="102"/>
      <c r="CBL49" s="102"/>
      <c r="CBM49" s="102"/>
      <c r="CBN49" s="102"/>
      <c r="CBO49" s="102"/>
      <c r="CBP49" s="102"/>
      <c r="CBQ49" s="102"/>
      <c r="CBR49" s="102"/>
      <c r="CBS49" s="102"/>
      <c r="CBT49" s="102"/>
      <c r="CBU49" s="102"/>
      <c r="CBV49" s="102"/>
      <c r="CBW49" s="102"/>
      <c r="CBX49" s="102"/>
      <c r="CBY49" s="102"/>
      <c r="CBZ49" s="102"/>
      <c r="CCA49" s="102"/>
      <c r="CCB49" s="102"/>
      <c r="CCC49" s="102"/>
      <c r="CCD49" s="102"/>
      <c r="CCE49" s="102"/>
      <c r="CCF49" s="102"/>
      <c r="CCG49" s="102"/>
      <c r="CCH49" s="102"/>
      <c r="CCI49" s="102"/>
      <c r="CCJ49" s="102"/>
      <c r="CCK49" s="102"/>
      <c r="CCL49" s="102"/>
      <c r="CCM49" s="102"/>
      <c r="CCN49" s="102"/>
      <c r="CCO49" s="102"/>
      <c r="CCP49" s="102"/>
      <c r="CCQ49" s="102"/>
      <c r="CCR49" s="102"/>
      <c r="CCS49" s="102"/>
      <c r="CCT49" s="102"/>
      <c r="CCU49" s="102"/>
      <c r="CCV49" s="102"/>
      <c r="CCW49" s="102"/>
      <c r="CCX49" s="102"/>
      <c r="CCY49" s="102"/>
      <c r="CCZ49" s="102"/>
      <c r="CDA49" s="102"/>
      <c r="CDB49" s="102"/>
      <c r="CDC49" s="102"/>
      <c r="CDD49" s="102"/>
      <c r="CDE49" s="102"/>
      <c r="CDF49" s="102"/>
      <c r="CDG49" s="102"/>
      <c r="CDH49" s="102"/>
      <c r="CDI49" s="102"/>
      <c r="CDJ49" s="102"/>
      <c r="CDK49" s="102"/>
      <c r="CDL49" s="102"/>
      <c r="CDM49" s="102"/>
      <c r="CDN49" s="102"/>
      <c r="CDO49" s="102"/>
      <c r="CDP49" s="102"/>
      <c r="CDQ49" s="102"/>
      <c r="CDR49" s="102"/>
      <c r="CDS49" s="102"/>
      <c r="CDT49" s="102"/>
      <c r="CDU49" s="102"/>
      <c r="CDV49" s="102"/>
      <c r="CDW49" s="102"/>
      <c r="CDX49" s="102"/>
      <c r="CDY49" s="102"/>
      <c r="CDZ49" s="102"/>
      <c r="CEA49" s="102"/>
      <c r="CEB49" s="102"/>
      <c r="CEC49" s="102"/>
      <c r="CED49" s="102"/>
      <c r="CEE49" s="102"/>
      <c r="CEF49" s="102"/>
      <c r="CEG49" s="102"/>
      <c r="CEH49" s="102"/>
      <c r="CEI49" s="102"/>
      <c r="CEJ49" s="102"/>
      <c r="CEK49" s="102"/>
      <c r="CEL49" s="102"/>
      <c r="CEM49" s="102"/>
      <c r="CEN49" s="102"/>
      <c r="CEO49" s="102"/>
      <c r="CEP49" s="102"/>
      <c r="CEQ49" s="102"/>
      <c r="CER49" s="102"/>
      <c r="CES49" s="102"/>
      <c r="CET49" s="102"/>
      <c r="CEU49" s="102"/>
      <c r="CEV49" s="102"/>
      <c r="CEW49" s="102"/>
      <c r="CEX49" s="102"/>
      <c r="CEY49" s="102"/>
      <c r="CEZ49" s="102"/>
      <c r="CFA49" s="102"/>
      <c r="CFB49" s="102"/>
      <c r="CFC49" s="102"/>
      <c r="CFD49" s="102"/>
      <c r="CFE49" s="102"/>
      <c r="CFF49" s="102"/>
      <c r="CFG49" s="102"/>
      <c r="CFH49" s="102"/>
      <c r="CFI49" s="102"/>
      <c r="CFJ49" s="102"/>
      <c r="CFK49" s="102"/>
      <c r="CFL49" s="102"/>
      <c r="CFM49" s="102"/>
      <c r="CFN49" s="102"/>
      <c r="CFO49" s="102"/>
      <c r="CFP49" s="102"/>
      <c r="CFQ49" s="102"/>
      <c r="CFR49" s="102"/>
      <c r="CFS49" s="102"/>
      <c r="CFT49" s="102"/>
      <c r="CFU49" s="102"/>
      <c r="CFV49" s="102"/>
      <c r="CFW49" s="102"/>
      <c r="CFX49" s="102"/>
      <c r="CFY49" s="102"/>
      <c r="CFZ49" s="102"/>
      <c r="CGA49" s="102"/>
      <c r="CGB49" s="102"/>
      <c r="CGC49" s="102"/>
      <c r="CGD49" s="102"/>
      <c r="CGE49" s="102"/>
      <c r="CGF49" s="102"/>
      <c r="CGG49" s="102"/>
      <c r="CGH49" s="102"/>
      <c r="CGI49" s="102"/>
      <c r="CGJ49" s="102"/>
      <c r="CGK49" s="102"/>
      <c r="CGL49" s="102"/>
      <c r="CGM49" s="102"/>
      <c r="CGN49" s="102"/>
      <c r="CGO49" s="102"/>
      <c r="CGP49" s="102"/>
      <c r="CGQ49" s="102"/>
      <c r="CGR49" s="102"/>
      <c r="CGS49" s="102"/>
      <c r="CGT49" s="102"/>
      <c r="CGU49" s="102"/>
      <c r="CGV49" s="102"/>
      <c r="CGW49" s="102"/>
      <c r="CGX49" s="102"/>
      <c r="CGY49" s="102"/>
      <c r="CGZ49" s="102"/>
      <c r="CHA49" s="102"/>
      <c r="CHB49" s="102"/>
      <c r="CHC49" s="102"/>
      <c r="CHD49" s="102"/>
      <c r="CHE49" s="102"/>
      <c r="CHF49" s="102"/>
      <c r="CHG49" s="102"/>
      <c r="CHH49" s="102"/>
      <c r="CHI49" s="102"/>
      <c r="CHJ49" s="102"/>
      <c r="CHK49" s="102"/>
      <c r="CHL49" s="102"/>
      <c r="CHM49" s="102"/>
      <c r="CHN49" s="102"/>
      <c r="CHO49" s="102"/>
      <c r="CHP49" s="102"/>
      <c r="CHQ49" s="102"/>
      <c r="CHR49" s="102"/>
      <c r="CHS49" s="102"/>
      <c r="CHT49" s="102"/>
      <c r="CHU49" s="102"/>
      <c r="CHV49" s="102"/>
      <c r="CHW49" s="102"/>
      <c r="CHX49" s="102"/>
      <c r="CHY49" s="102"/>
      <c r="CHZ49" s="102"/>
      <c r="CIA49" s="102"/>
      <c r="CIB49" s="102"/>
      <c r="CIC49" s="102"/>
      <c r="CID49" s="102"/>
      <c r="CIE49" s="102"/>
      <c r="CIF49" s="102"/>
      <c r="CIG49" s="102"/>
      <c r="CIH49" s="102"/>
      <c r="CII49" s="102"/>
      <c r="CIJ49" s="102"/>
      <c r="CIK49" s="102"/>
      <c r="CIL49" s="102"/>
      <c r="CIM49" s="102"/>
      <c r="CIN49" s="102"/>
      <c r="CIO49" s="102"/>
      <c r="CIP49" s="102"/>
      <c r="CIQ49" s="102"/>
      <c r="CIR49" s="102"/>
      <c r="CIS49" s="102"/>
      <c r="CIT49" s="102"/>
      <c r="CIU49" s="102"/>
      <c r="CIV49" s="102"/>
      <c r="CIW49" s="102"/>
      <c r="CIX49" s="102"/>
      <c r="CIY49" s="102"/>
      <c r="CIZ49" s="102"/>
      <c r="CJA49" s="102"/>
      <c r="CJB49" s="102"/>
      <c r="CJC49" s="102"/>
      <c r="CJD49" s="102"/>
      <c r="CJE49" s="102"/>
      <c r="CJF49" s="102"/>
      <c r="CJG49" s="102"/>
      <c r="CJH49" s="102"/>
      <c r="CJI49" s="102"/>
      <c r="CJJ49" s="102"/>
      <c r="CJK49" s="102"/>
      <c r="CJL49" s="102"/>
      <c r="CJM49" s="102"/>
      <c r="CJN49" s="102"/>
      <c r="CJO49" s="102"/>
      <c r="CJP49" s="102"/>
      <c r="CJQ49" s="102"/>
      <c r="CJR49" s="102"/>
      <c r="CJS49" s="102"/>
      <c r="CJT49" s="102"/>
      <c r="CJU49" s="102"/>
      <c r="CJV49" s="102"/>
      <c r="CJW49" s="102"/>
      <c r="CJX49" s="102"/>
      <c r="CJY49" s="102"/>
      <c r="CJZ49" s="102"/>
      <c r="CKA49" s="102"/>
      <c r="CKB49" s="102"/>
      <c r="CKC49" s="102"/>
      <c r="CKD49" s="102"/>
      <c r="CKE49" s="102"/>
      <c r="CKF49" s="102"/>
      <c r="CKG49" s="102"/>
      <c r="CKH49" s="102"/>
      <c r="CKI49" s="102"/>
      <c r="CKJ49" s="102"/>
      <c r="CKK49" s="102"/>
      <c r="CKL49" s="102"/>
      <c r="CKM49" s="102"/>
      <c r="CKN49" s="102"/>
      <c r="CKO49" s="102"/>
      <c r="CKP49" s="102"/>
      <c r="CKQ49" s="102"/>
      <c r="CKR49" s="102"/>
      <c r="CKS49" s="102"/>
      <c r="CKT49" s="102"/>
      <c r="CKU49" s="102"/>
      <c r="CKV49" s="102"/>
      <c r="CKW49" s="102"/>
      <c r="CKX49" s="102"/>
      <c r="CKY49" s="102"/>
      <c r="CKZ49" s="102"/>
      <c r="CLA49" s="102"/>
      <c r="CLB49" s="102"/>
      <c r="CLC49" s="102"/>
      <c r="CLD49" s="102"/>
      <c r="CLE49" s="102"/>
      <c r="CLF49" s="102"/>
      <c r="CLG49" s="102"/>
      <c r="CLH49" s="102"/>
      <c r="CLI49" s="102"/>
      <c r="CLJ49" s="102"/>
      <c r="CLK49" s="102"/>
      <c r="CLL49" s="102"/>
      <c r="CLM49" s="102"/>
      <c r="CLN49" s="102"/>
      <c r="CLO49" s="102"/>
      <c r="CLP49" s="102"/>
      <c r="CLQ49" s="102"/>
      <c r="CLR49" s="102"/>
      <c r="CLS49" s="102"/>
      <c r="CLT49" s="102"/>
      <c r="CLU49" s="102"/>
      <c r="CLV49" s="102"/>
      <c r="CLW49" s="102"/>
      <c r="CLX49" s="102"/>
      <c r="CLY49" s="102"/>
      <c r="CLZ49" s="102"/>
      <c r="CMA49" s="102"/>
      <c r="CMB49" s="102"/>
      <c r="CMC49" s="102"/>
      <c r="CMD49" s="102"/>
      <c r="CME49" s="102"/>
      <c r="CMF49" s="102"/>
      <c r="CMG49" s="102"/>
      <c r="CMH49" s="102"/>
      <c r="CMI49" s="102"/>
      <c r="CMJ49" s="102"/>
      <c r="CMK49" s="102"/>
      <c r="CML49" s="102"/>
      <c r="CMM49" s="102"/>
      <c r="CMN49" s="102"/>
      <c r="CMO49" s="102"/>
      <c r="CMP49" s="102"/>
      <c r="CMQ49" s="102"/>
      <c r="CMR49" s="102"/>
      <c r="CMS49" s="102"/>
      <c r="CMT49" s="102"/>
      <c r="CMU49" s="102"/>
      <c r="CMV49" s="102"/>
      <c r="CMW49" s="102"/>
      <c r="CMX49" s="102"/>
      <c r="CMY49" s="102"/>
      <c r="CMZ49" s="102"/>
      <c r="CNA49" s="102"/>
      <c r="CNB49" s="102"/>
      <c r="CNC49" s="102"/>
      <c r="CND49" s="102"/>
      <c r="CNE49" s="102"/>
      <c r="CNF49" s="102"/>
      <c r="CNG49" s="102"/>
      <c r="CNH49" s="102"/>
      <c r="CNI49" s="102"/>
      <c r="CNJ49" s="102"/>
      <c r="CNK49" s="102"/>
      <c r="CNL49" s="102"/>
      <c r="CNM49" s="102"/>
      <c r="CNN49" s="102"/>
      <c r="CNO49" s="102"/>
      <c r="CNP49" s="102"/>
      <c r="CNQ49" s="102"/>
      <c r="CNR49" s="102"/>
      <c r="CNS49" s="102"/>
      <c r="CNT49" s="102"/>
      <c r="CNU49" s="102"/>
      <c r="CNV49" s="102"/>
      <c r="CNW49" s="102"/>
      <c r="CNX49" s="102"/>
      <c r="CNY49" s="102"/>
      <c r="CNZ49" s="102"/>
      <c r="COA49" s="102"/>
      <c r="COB49" s="102"/>
      <c r="COC49" s="102"/>
      <c r="COD49" s="102"/>
      <c r="COE49" s="102"/>
      <c r="COF49" s="102"/>
      <c r="COG49" s="102"/>
      <c r="COH49" s="102"/>
      <c r="COI49" s="102"/>
      <c r="COJ49" s="102"/>
      <c r="COK49" s="102"/>
      <c r="COL49" s="102"/>
      <c r="COM49" s="102"/>
      <c r="CON49" s="102"/>
      <c r="COO49" s="102"/>
      <c r="COP49" s="102"/>
      <c r="COQ49" s="102"/>
      <c r="COR49" s="102"/>
      <c r="COS49" s="102"/>
      <c r="COT49" s="102"/>
      <c r="COU49" s="102"/>
      <c r="COV49" s="102"/>
      <c r="COW49" s="102"/>
      <c r="COX49" s="102"/>
      <c r="COY49" s="102"/>
      <c r="COZ49" s="102"/>
      <c r="CPA49" s="102"/>
      <c r="CPB49" s="102"/>
      <c r="CPC49" s="102"/>
      <c r="CPD49" s="102"/>
      <c r="CPE49" s="102"/>
      <c r="CPF49" s="102"/>
      <c r="CPG49" s="102"/>
      <c r="CPH49" s="102"/>
      <c r="CPI49" s="102"/>
      <c r="CPJ49" s="102"/>
      <c r="CPK49" s="102"/>
      <c r="CPL49" s="102"/>
      <c r="CPM49" s="102"/>
      <c r="CPN49" s="102"/>
      <c r="CPO49" s="102"/>
      <c r="CPP49" s="102"/>
      <c r="CPQ49" s="102"/>
      <c r="CPR49" s="102"/>
      <c r="CPS49" s="102"/>
      <c r="CPT49" s="102"/>
      <c r="CPU49" s="102"/>
      <c r="CPV49" s="102"/>
      <c r="CPW49" s="102"/>
      <c r="CPX49" s="102"/>
      <c r="CPY49" s="102"/>
      <c r="CPZ49" s="102"/>
      <c r="CQA49" s="102"/>
      <c r="CQB49" s="102"/>
      <c r="CQC49" s="102"/>
      <c r="CQD49" s="102"/>
      <c r="CQE49" s="102"/>
      <c r="CQF49" s="102"/>
      <c r="CQG49" s="102"/>
      <c r="CQH49" s="102"/>
      <c r="CQI49" s="102"/>
      <c r="CQJ49" s="102"/>
      <c r="CQK49" s="102"/>
      <c r="CQL49" s="102"/>
      <c r="CQM49" s="102"/>
      <c r="CQN49" s="102"/>
      <c r="CQO49" s="102"/>
      <c r="CQP49" s="102"/>
      <c r="CQQ49" s="102"/>
      <c r="CQR49" s="102"/>
      <c r="CQS49" s="102"/>
      <c r="CQT49" s="102"/>
      <c r="CQU49" s="102"/>
      <c r="CQV49" s="102"/>
      <c r="CQW49" s="102"/>
      <c r="CQX49" s="102"/>
      <c r="CQY49" s="102"/>
      <c r="CQZ49" s="102"/>
      <c r="CRA49" s="102"/>
      <c r="CRB49" s="102"/>
      <c r="CRC49" s="102"/>
      <c r="CRD49" s="102"/>
      <c r="CRE49" s="102"/>
      <c r="CRF49" s="102"/>
      <c r="CRG49" s="102"/>
      <c r="CRH49" s="102"/>
      <c r="CRI49" s="102"/>
      <c r="CRJ49" s="102"/>
      <c r="CRK49" s="102"/>
      <c r="CRL49" s="102"/>
      <c r="CRM49" s="102"/>
      <c r="CRN49" s="102"/>
      <c r="CRO49" s="102"/>
      <c r="CRP49" s="102"/>
      <c r="CRQ49" s="102"/>
      <c r="CRR49" s="102"/>
      <c r="CRS49" s="102"/>
      <c r="CRT49" s="102"/>
      <c r="CRU49" s="102"/>
      <c r="CRV49" s="102"/>
      <c r="CRW49" s="102"/>
      <c r="CRX49" s="102"/>
      <c r="CRY49" s="102"/>
      <c r="CRZ49" s="102"/>
      <c r="CSA49" s="102"/>
      <c r="CSB49" s="102"/>
      <c r="CSC49" s="102"/>
      <c r="CSD49" s="102"/>
      <c r="CSE49" s="102"/>
      <c r="CSF49" s="102"/>
      <c r="CSG49" s="102"/>
      <c r="CSH49" s="102"/>
      <c r="CSI49" s="102"/>
      <c r="CSJ49" s="102"/>
      <c r="CSK49" s="102"/>
      <c r="CSL49" s="102"/>
      <c r="CSM49" s="102"/>
      <c r="CSN49" s="102"/>
      <c r="CSO49" s="102"/>
      <c r="CSP49" s="102"/>
      <c r="CSQ49" s="102"/>
      <c r="CSR49" s="102"/>
      <c r="CSS49" s="102"/>
      <c r="CST49" s="102"/>
      <c r="CSU49" s="102"/>
      <c r="CSV49" s="102"/>
      <c r="CSW49" s="102"/>
      <c r="CSX49" s="102"/>
      <c r="CSY49" s="102"/>
      <c r="CSZ49" s="102"/>
      <c r="CTA49" s="102"/>
      <c r="CTB49" s="102"/>
      <c r="CTC49" s="102"/>
      <c r="CTD49" s="102"/>
      <c r="CTE49" s="102"/>
      <c r="CTF49" s="102"/>
      <c r="CTG49" s="102"/>
      <c r="CTH49" s="102"/>
      <c r="CTI49" s="102"/>
      <c r="CTJ49" s="102"/>
      <c r="CTK49" s="102"/>
      <c r="CTL49" s="102"/>
      <c r="CTM49" s="102"/>
      <c r="CTN49" s="102"/>
      <c r="CTO49" s="102"/>
      <c r="CTP49" s="102"/>
      <c r="CTQ49" s="102"/>
      <c r="CTR49" s="102"/>
      <c r="CTS49" s="102"/>
      <c r="CTT49" s="102"/>
      <c r="CTU49" s="102"/>
      <c r="CTV49" s="102"/>
      <c r="CTW49" s="102"/>
      <c r="CTX49" s="102"/>
      <c r="CTY49" s="102"/>
      <c r="CTZ49" s="102"/>
      <c r="CUA49" s="102"/>
      <c r="CUB49" s="102"/>
      <c r="CUC49" s="102"/>
      <c r="CUD49" s="102"/>
      <c r="CUE49" s="102"/>
      <c r="CUF49" s="102"/>
      <c r="CUG49" s="102"/>
      <c r="CUH49" s="102"/>
      <c r="CUI49" s="102"/>
      <c r="CUJ49" s="102"/>
      <c r="CUK49" s="102"/>
      <c r="CUL49" s="102"/>
      <c r="CUM49" s="102"/>
      <c r="CUN49" s="102"/>
      <c r="CUO49" s="102"/>
      <c r="CUP49" s="102"/>
      <c r="CUQ49" s="102"/>
      <c r="CUR49" s="102"/>
      <c r="CUS49" s="102"/>
      <c r="CUT49" s="102"/>
      <c r="CUU49" s="102"/>
      <c r="CUV49" s="102"/>
      <c r="CUW49" s="102"/>
      <c r="CUX49" s="102"/>
      <c r="CUY49" s="102"/>
      <c r="CUZ49" s="102"/>
      <c r="CVA49" s="102"/>
      <c r="CVB49" s="102"/>
      <c r="CVC49" s="102"/>
      <c r="CVD49" s="102"/>
      <c r="CVE49" s="102"/>
      <c r="CVF49" s="102"/>
      <c r="CVG49" s="102"/>
      <c r="CVH49" s="102"/>
      <c r="CVI49" s="102"/>
      <c r="CVJ49" s="102"/>
      <c r="CVK49" s="102"/>
      <c r="CVL49" s="102"/>
      <c r="CVM49" s="102"/>
      <c r="CVN49" s="102"/>
      <c r="CVO49" s="102"/>
      <c r="CVP49" s="102"/>
      <c r="CVQ49" s="102"/>
      <c r="CVR49" s="102"/>
      <c r="CVS49" s="102"/>
      <c r="CVT49" s="102"/>
      <c r="CVU49" s="102"/>
      <c r="CVV49" s="102"/>
      <c r="CVW49" s="102"/>
      <c r="CVX49" s="102"/>
      <c r="CVY49" s="102"/>
      <c r="CVZ49" s="102"/>
      <c r="CWA49" s="102"/>
      <c r="CWB49" s="102"/>
      <c r="CWC49" s="102"/>
      <c r="CWD49" s="102"/>
      <c r="CWE49" s="102"/>
      <c r="CWF49" s="102"/>
      <c r="CWG49" s="102"/>
      <c r="CWH49" s="102"/>
      <c r="CWI49" s="102"/>
      <c r="CWJ49" s="102"/>
      <c r="CWK49" s="102"/>
      <c r="CWL49" s="102"/>
      <c r="CWM49" s="102"/>
      <c r="CWN49" s="102"/>
      <c r="CWO49" s="102"/>
      <c r="CWP49" s="102"/>
      <c r="CWQ49" s="102"/>
      <c r="CWR49" s="102"/>
      <c r="CWS49" s="102"/>
      <c r="CWT49" s="102"/>
      <c r="CWU49" s="102"/>
      <c r="CWV49" s="102"/>
      <c r="CWW49" s="102"/>
      <c r="CWX49" s="102"/>
      <c r="CWY49" s="102"/>
      <c r="CWZ49" s="102"/>
      <c r="CXA49" s="102"/>
      <c r="CXB49" s="102"/>
      <c r="CXC49" s="102"/>
      <c r="CXD49" s="102"/>
      <c r="CXE49" s="102"/>
      <c r="CXF49" s="102"/>
      <c r="CXG49" s="102"/>
      <c r="CXH49" s="102"/>
      <c r="CXI49" s="102"/>
      <c r="CXJ49" s="102"/>
      <c r="CXK49" s="102"/>
      <c r="CXL49" s="102"/>
      <c r="CXM49" s="102"/>
      <c r="CXN49" s="102"/>
      <c r="CXO49" s="102"/>
      <c r="CXP49" s="102"/>
      <c r="CXQ49" s="102"/>
      <c r="CXR49" s="102"/>
      <c r="CXS49" s="102"/>
      <c r="CXT49" s="102"/>
      <c r="CXU49" s="102"/>
      <c r="CXV49" s="102"/>
      <c r="CXW49" s="102"/>
      <c r="CXX49" s="102"/>
      <c r="CXY49" s="102"/>
      <c r="CXZ49" s="102"/>
      <c r="CYA49" s="102"/>
      <c r="CYB49" s="102"/>
      <c r="CYC49" s="102"/>
      <c r="CYD49" s="102"/>
      <c r="CYE49" s="102"/>
      <c r="CYF49" s="102"/>
      <c r="CYG49" s="102"/>
      <c r="CYH49" s="102"/>
      <c r="CYI49" s="102"/>
      <c r="CYJ49" s="102"/>
      <c r="CYK49" s="102"/>
      <c r="CYL49" s="102"/>
      <c r="CYM49" s="102"/>
      <c r="CYN49" s="102"/>
      <c r="CYO49" s="102"/>
      <c r="CYP49" s="102"/>
      <c r="CYQ49" s="102"/>
      <c r="CYR49" s="102"/>
      <c r="CYS49" s="102"/>
      <c r="CYT49" s="102"/>
      <c r="CYU49" s="102"/>
      <c r="CYV49" s="102"/>
      <c r="CYW49" s="102"/>
      <c r="CYX49" s="102"/>
      <c r="CYY49" s="102"/>
      <c r="CYZ49" s="102"/>
      <c r="CZA49" s="102"/>
      <c r="CZB49" s="102"/>
      <c r="CZC49" s="102"/>
      <c r="CZD49" s="102"/>
      <c r="CZE49" s="102"/>
      <c r="CZF49" s="102"/>
      <c r="CZG49" s="102"/>
      <c r="CZH49" s="102"/>
      <c r="CZI49" s="102"/>
      <c r="CZJ49" s="102"/>
      <c r="CZK49" s="102"/>
      <c r="CZL49" s="102"/>
      <c r="CZM49" s="102"/>
      <c r="CZN49" s="102"/>
      <c r="CZO49" s="102"/>
      <c r="CZP49" s="102"/>
      <c r="CZQ49" s="102"/>
      <c r="CZR49" s="102"/>
      <c r="CZS49" s="102"/>
      <c r="CZT49" s="102"/>
      <c r="CZU49" s="102"/>
      <c r="CZV49" s="102"/>
      <c r="CZW49" s="102"/>
      <c r="CZX49" s="102"/>
      <c r="CZY49" s="102"/>
      <c r="CZZ49" s="102"/>
      <c r="DAA49" s="102"/>
      <c r="DAB49" s="102"/>
      <c r="DAC49" s="102"/>
      <c r="DAD49" s="102"/>
      <c r="DAE49" s="102"/>
      <c r="DAF49" s="102"/>
      <c r="DAG49" s="102"/>
      <c r="DAH49" s="102"/>
      <c r="DAI49" s="102"/>
      <c r="DAJ49" s="102"/>
      <c r="DAK49" s="102"/>
      <c r="DAL49" s="102"/>
      <c r="DAM49" s="102"/>
      <c r="DAN49" s="102"/>
      <c r="DAO49" s="102"/>
      <c r="DAP49" s="102"/>
      <c r="DAQ49" s="102"/>
      <c r="DAR49" s="102"/>
      <c r="DAS49" s="102"/>
      <c r="DAT49" s="102"/>
      <c r="DAU49" s="102"/>
      <c r="DAV49" s="102"/>
      <c r="DAW49" s="102"/>
      <c r="DAX49" s="102"/>
      <c r="DAY49" s="102"/>
      <c r="DAZ49" s="102"/>
      <c r="DBA49" s="102"/>
      <c r="DBB49" s="102"/>
      <c r="DBC49" s="102"/>
      <c r="DBD49" s="102"/>
      <c r="DBE49" s="102"/>
      <c r="DBF49" s="102"/>
      <c r="DBG49" s="102"/>
      <c r="DBH49" s="102"/>
      <c r="DBI49" s="102"/>
      <c r="DBJ49" s="102"/>
      <c r="DBK49" s="102"/>
      <c r="DBL49" s="102"/>
      <c r="DBM49" s="102"/>
      <c r="DBN49" s="102"/>
      <c r="DBO49" s="102"/>
      <c r="DBP49" s="102"/>
      <c r="DBQ49" s="102"/>
      <c r="DBR49" s="102"/>
      <c r="DBS49" s="102"/>
      <c r="DBT49" s="102"/>
      <c r="DBU49" s="102"/>
      <c r="DBV49" s="102"/>
      <c r="DBW49" s="102"/>
      <c r="DBX49" s="102"/>
      <c r="DBY49" s="102"/>
      <c r="DBZ49" s="102"/>
      <c r="DCA49" s="102"/>
      <c r="DCB49" s="102"/>
      <c r="DCC49" s="102"/>
      <c r="DCD49" s="102"/>
      <c r="DCE49" s="102"/>
      <c r="DCF49" s="102"/>
      <c r="DCG49" s="102"/>
      <c r="DCH49" s="102"/>
      <c r="DCI49" s="102"/>
      <c r="DCJ49" s="102"/>
      <c r="DCK49" s="102"/>
      <c r="DCL49" s="102"/>
      <c r="DCM49" s="102"/>
      <c r="DCN49" s="102"/>
      <c r="DCO49" s="102"/>
      <c r="DCP49" s="102"/>
      <c r="DCQ49" s="102"/>
      <c r="DCR49" s="102"/>
      <c r="DCS49" s="102"/>
      <c r="DCT49" s="102"/>
      <c r="DCU49" s="102"/>
      <c r="DCV49" s="102"/>
      <c r="DCW49" s="102"/>
      <c r="DCX49" s="102"/>
      <c r="DCY49" s="102"/>
      <c r="DCZ49" s="102"/>
      <c r="DDA49" s="102"/>
      <c r="DDB49" s="102"/>
      <c r="DDC49" s="102"/>
      <c r="DDD49" s="102"/>
      <c r="DDE49" s="102"/>
      <c r="DDF49" s="102"/>
      <c r="DDG49" s="102"/>
      <c r="DDH49" s="102"/>
      <c r="DDI49" s="102"/>
      <c r="DDJ49" s="102"/>
      <c r="DDK49" s="102"/>
      <c r="DDL49" s="102"/>
      <c r="DDM49" s="102"/>
      <c r="DDN49" s="102"/>
      <c r="DDO49" s="102"/>
      <c r="DDP49" s="102"/>
      <c r="DDQ49" s="102"/>
      <c r="DDR49" s="102"/>
      <c r="DDS49" s="102"/>
      <c r="DDT49" s="102"/>
      <c r="DDU49" s="102"/>
      <c r="DDV49" s="102"/>
      <c r="DDW49" s="102"/>
      <c r="DDX49" s="102"/>
      <c r="DDY49" s="102"/>
      <c r="DDZ49" s="102"/>
      <c r="DEA49" s="102"/>
      <c r="DEB49" s="102"/>
      <c r="DEC49" s="102"/>
      <c r="DED49" s="102"/>
      <c r="DEE49" s="102"/>
      <c r="DEF49" s="102"/>
      <c r="DEG49" s="102"/>
      <c r="DEH49" s="102"/>
      <c r="DEI49" s="102"/>
      <c r="DEJ49" s="102"/>
      <c r="DEK49" s="102"/>
      <c r="DEL49" s="102"/>
      <c r="DEM49" s="102"/>
      <c r="DEN49" s="102"/>
      <c r="DEO49" s="102"/>
      <c r="DEP49" s="102"/>
      <c r="DEQ49" s="102"/>
      <c r="DER49" s="102"/>
      <c r="DES49" s="102"/>
      <c r="DET49" s="102"/>
      <c r="DEU49" s="102"/>
      <c r="DEV49" s="102"/>
      <c r="DEW49" s="102"/>
      <c r="DEX49" s="102"/>
      <c r="DEY49" s="102"/>
      <c r="DEZ49" s="102"/>
      <c r="DFA49" s="102"/>
      <c r="DFB49" s="102"/>
      <c r="DFC49" s="102"/>
      <c r="DFD49" s="102"/>
      <c r="DFE49" s="102"/>
      <c r="DFF49" s="102"/>
      <c r="DFG49" s="102"/>
      <c r="DFH49" s="102"/>
      <c r="DFI49" s="102"/>
      <c r="DFJ49" s="102"/>
      <c r="DFK49" s="102"/>
      <c r="DFL49" s="102"/>
      <c r="DFM49" s="102"/>
      <c r="DFN49" s="102"/>
      <c r="DFO49" s="102"/>
      <c r="DFP49" s="102"/>
      <c r="DFQ49" s="102"/>
      <c r="DFR49" s="102"/>
      <c r="DFS49" s="102"/>
      <c r="DFT49" s="102"/>
      <c r="DFU49" s="102"/>
      <c r="DFV49" s="102"/>
      <c r="DFW49" s="102"/>
      <c r="DFX49" s="102"/>
      <c r="DFY49" s="102"/>
      <c r="DFZ49" s="102"/>
      <c r="DGA49" s="102"/>
      <c r="DGB49" s="102"/>
      <c r="DGC49" s="102"/>
      <c r="DGD49" s="102"/>
      <c r="DGE49" s="102"/>
      <c r="DGF49" s="102"/>
      <c r="DGG49" s="102"/>
      <c r="DGH49" s="102"/>
      <c r="DGI49" s="102"/>
      <c r="DGJ49" s="102"/>
      <c r="DGK49" s="102"/>
      <c r="DGL49" s="102"/>
      <c r="DGM49" s="102"/>
      <c r="DGN49" s="102"/>
      <c r="DGO49" s="102"/>
      <c r="DGP49" s="102"/>
      <c r="DGQ49" s="102"/>
      <c r="DGR49" s="102"/>
      <c r="DGS49" s="102"/>
      <c r="DGT49" s="102"/>
      <c r="DGU49" s="102"/>
      <c r="DGV49" s="102"/>
      <c r="DGW49" s="102"/>
      <c r="DGX49" s="102"/>
      <c r="DGY49" s="102"/>
      <c r="DGZ49" s="102"/>
      <c r="DHA49" s="102"/>
      <c r="DHB49" s="102"/>
      <c r="DHC49" s="102"/>
      <c r="DHD49" s="102"/>
      <c r="DHE49" s="102"/>
      <c r="DHF49" s="102"/>
      <c r="DHG49" s="102"/>
      <c r="DHH49" s="102"/>
      <c r="DHI49" s="102"/>
      <c r="DHJ49" s="102"/>
      <c r="DHK49" s="102"/>
      <c r="DHL49" s="102"/>
      <c r="DHM49" s="102"/>
      <c r="DHN49" s="102"/>
      <c r="DHO49" s="102"/>
      <c r="DHP49" s="102"/>
      <c r="DHQ49" s="102"/>
      <c r="DHR49" s="102"/>
      <c r="DHS49" s="102"/>
      <c r="DHT49" s="102"/>
      <c r="DHU49" s="102"/>
      <c r="DHV49" s="102"/>
      <c r="DHW49" s="102"/>
      <c r="DHX49" s="102"/>
      <c r="DHY49" s="102"/>
      <c r="DHZ49" s="102"/>
      <c r="DIA49" s="102"/>
      <c r="DIB49" s="102"/>
      <c r="DIC49" s="102"/>
      <c r="DID49" s="102"/>
      <c r="DIE49" s="102"/>
      <c r="DIF49" s="102"/>
      <c r="DIG49" s="102"/>
      <c r="DIH49" s="102"/>
      <c r="DII49" s="102"/>
      <c r="DIJ49" s="102"/>
      <c r="DIK49" s="102"/>
      <c r="DIL49" s="102"/>
      <c r="DIM49" s="102"/>
      <c r="DIN49" s="102"/>
      <c r="DIO49" s="102"/>
      <c r="DIP49" s="102"/>
      <c r="DIQ49" s="102"/>
      <c r="DIR49" s="102"/>
      <c r="DIS49" s="102"/>
      <c r="DIT49" s="102"/>
      <c r="DIU49" s="102"/>
      <c r="DIV49" s="102"/>
      <c r="DIW49" s="102"/>
      <c r="DIX49" s="102"/>
      <c r="DIY49" s="102"/>
      <c r="DIZ49" s="102"/>
      <c r="DJA49" s="102"/>
      <c r="DJB49" s="102"/>
      <c r="DJC49" s="102"/>
      <c r="DJD49" s="102"/>
      <c r="DJE49" s="102"/>
      <c r="DJF49" s="102"/>
      <c r="DJG49" s="102"/>
      <c r="DJH49" s="102"/>
      <c r="DJI49" s="102"/>
      <c r="DJJ49" s="102"/>
      <c r="DJK49" s="102"/>
      <c r="DJL49" s="102"/>
      <c r="DJM49" s="102"/>
      <c r="DJN49" s="102"/>
      <c r="DJO49" s="102"/>
      <c r="DJP49" s="102"/>
      <c r="DJQ49" s="102"/>
      <c r="DJR49" s="102"/>
      <c r="DJS49" s="102"/>
      <c r="DJT49" s="102"/>
      <c r="DJU49" s="102"/>
      <c r="DJV49" s="102"/>
      <c r="DJW49" s="102"/>
      <c r="DJX49" s="102"/>
      <c r="DJY49" s="102"/>
      <c r="DJZ49" s="102"/>
      <c r="DKA49" s="102"/>
      <c r="DKB49" s="102"/>
      <c r="DKC49" s="102"/>
      <c r="DKD49" s="102"/>
      <c r="DKE49" s="102"/>
      <c r="DKF49" s="102"/>
      <c r="DKG49" s="102"/>
      <c r="DKH49" s="102"/>
      <c r="DKI49" s="102"/>
      <c r="DKJ49" s="102"/>
      <c r="DKK49" s="102"/>
      <c r="DKL49" s="102"/>
      <c r="DKM49" s="102"/>
      <c r="DKN49" s="102"/>
      <c r="DKO49" s="102"/>
      <c r="DKP49" s="102"/>
      <c r="DKQ49" s="102"/>
      <c r="DKR49" s="102"/>
      <c r="DKS49" s="102"/>
      <c r="DKT49" s="102"/>
      <c r="DKU49" s="102"/>
      <c r="DKV49" s="102"/>
      <c r="DKW49" s="102"/>
      <c r="DKX49" s="102"/>
      <c r="DKY49" s="102"/>
      <c r="DKZ49" s="102"/>
      <c r="DLA49" s="102"/>
      <c r="DLB49" s="102"/>
      <c r="DLC49" s="102"/>
      <c r="DLD49" s="102"/>
      <c r="DLE49" s="102"/>
      <c r="DLF49" s="102"/>
      <c r="DLG49" s="102"/>
      <c r="DLH49" s="102"/>
      <c r="DLI49" s="102"/>
      <c r="DLJ49" s="102"/>
      <c r="DLK49" s="102"/>
      <c r="DLL49" s="102"/>
      <c r="DLM49" s="102"/>
      <c r="DLN49" s="102"/>
      <c r="DLO49" s="102"/>
      <c r="DLP49" s="102"/>
      <c r="DLQ49" s="102"/>
      <c r="DLR49" s="102"/>
      <c r="DLS49" s="102"/>
      <c r="DLT49" s="102"/>
      <c r="DLU49" s="102"/>
      <c r="DLV49" s="102"/>
      <c r="DLW49" s="102"/>
      <c r="DLX49" s="102"/>
      <c r="DLY49" s="102"/>
      <c r="DLZ49" s="102"/>
      <c r="DMA49" s="102"/>
      <c r="DMB49" s="102"/>
      <c r="DMC49" s="102"/>
      <c r="DMD49" s="102"/>
      <c r="DME49" s="102"/>
      <c r="DMF49" s="102"/>
      <c r="DMG49" s="102"/>
      <c r="DMH49" s="102"/>
      <c r="DMI49" s="102"/>
      <c r="DMJ49" s="102"/>
      <c r="DMK49" s="102"/>
      <c r="DML49" s="102"/>
      <c r="DMM49" s="102"/>
      <c r="DMN49" s="102"/>
      <c r="DMO49" s="102"/>
      <c r="DMP49" s="102"/>
      <c r="DMQ49" s="102"/>
      <c r="DMR49" s="102"/>
      <c r="DMS49" s="102"/>
      <c r="DMT49" s="102"/>
      <c r="DMU49" s="102"/>
      <c r="DMV49" s="102"/>
      <c r="DMW49" s="102"/>
      <c r="DMX49" s="102"/>
      <c r="DMY49" s="102"/>
      <c r="DMZ49" s="102"/>
      <c r="DNA49" s="102"/>
      <c r="DNB49" s="102"/>
      <c r="DNC49" s="102"/>
      <c r="DND49" s="102"/>
      <c r="DNE49" s="102"/>
      <c r="DNF49" s="102"/>
      <c r="DNG49" s="102"/>
      <c r="DNH49" s="102"/>
      <c r="DNI49" s="102"/>
      <c r="DNJ49" s="102"/>
      <c r="DNK49" s="102"/>
      <c r="DNL49" s="102"/>
      <c r="DNM49" s="102"/>
      <c r="DNN49" s="102"/>
      <c r="DNO49" s="102"/>
      <c r="DNP49" s="102"/>
      <c r="DNQ49" s="102"/>
      <c r="DNR49" s="102"/>
      <c r="DNS49" s="102"/>
      <c r="DNT49" s="102"/>
      <c r="DNU49" s="102"/>
      <c r="DNV49" s="102"/>
      <c r="DNW49" s="102"/>
      <c r="DNX49" s="102"/>
      <c r="DNY49" s="102"/>
      <c r="DNZ49" s="102"/>
      <c r="DOA49" s="102"/>
      <c r="DOB49" s="102"/>
      <c r="DOC49" s="102"/>
      <c r="DOD49" s="102"/>
      <c r="DOE49" s="102"/>
      <c r="DOF49" s="102"/>
      <c r="DOG49" s="102"/>
      <c r="DOH49" s="102"/>
      <c r="DOI49" s="102"/>
      <c r="DOJ49" s="102"/>
      <c r="DOK49" s="102"/>
      <c r="DOL49" s="102"/>
      <c r="DOM49" s="102"/>
      <c r="DON49" s="102"/>
      <c r="DOO49" s="102"/>
      <c r="DOP49" s="102"/>
      <c r="DOQ49" s="102"/>
      <c r="DOR49" s="102"/>
      <c r="DOS49" s="102"/>
      <c r="DOT49" s="102"/>
      <c r="DOU49" s="102"/>
      <c r="DOV49" s="102"/>
      <c r="DOW49" s="102"/>
      <c r="DOX49" s="102"/>
      <c r="DOY49" s="102"/>
      <c r="DOZ49" s="102"/>
      <c r="DPA49" s="102"/>
      <c r="DPB49" s="102"/>
      <c r="DPC49" s="102"/>
      <c r="DPD49" s="102"/>
      <c r="DPE49" s="102"/>
      <c r="DPF49" s="102"/>
      <c r="DPG49" s="102"/>
      <c r="DPH49" s="102"/>
      <c r="DPI49" s="102"/>
      <c r="DPJ49" s="102"/>
      <c r="DPK49" s="102"/>
      <c r="DPL49" s="102"/>
      <c r="DPM49" s="102"/>
      <c r="DPN49" s="102"/>
      <c r="DPO49" s="102"/>
      <c r="DPP49" s="102"/>
      <c r="DPQ49" s="102"/>
      <c r="DPR49" s="102"/>
      <c r="DPS49" s="102"/>
      <c r="DPT49" s="102"/>
      <c r="DPU49" s="102"/>
      <c r="DPV49" s="102"/>
      <c r="DPW49" s="102"/>
      <c r="DPX49" s="102"/>
      <c r="DPY49" s="102"/>
      <c r="DPZ49" s="102"/>
      <c r="DQA49" s="102"/>
      <c r="DQB49" s="102"/>
      <c r="DQC49" s="102"/>
      <c r="DQD49" s="102"/>
      <c r="DQE49" s="102"/>
      <c r="DQF49" s="102"/>
      <c r="DQG49" s="102"/>
      <c r="DQH49" s="102"/>
      <c r="DQI49" s="102"/>
      <c r="DQJ49" s="102"/>
      <c r="DQK49" s="102"/>
      <c r="DQL49" s="102"/>
      <c r="DQM49" s="102"/>
      <c r="DQN49" s="102"/>
      <c r="DQO49" s="102"/>
      <c r="DQP49" s="102"/>
      <c r="DQQ49" s="102"/>
      <c r="DQR49" s="102"/>
      <c r="DQS49" s="102"/>
      <c r="DQT49" s="102"/>
      <c r="DQU49" s="102"/>
      <c r="DQV49" s="102"/>
      <c r="DQW49" s="102"/>
      <c r="DQX49" s="102"/>
      <c r="DQY49" s="102"/>
      <c r="DQZ49" s="102"/>
      <c r="DRA49" s="102"/>
      <c r="DRB49" s="102"/>
      <c r="DRC49" s="102"/>
      <c r="DRD49" s="102"/>
      <c r="DRE49" s="102"/>
      <c r="DRF49" s="102"/>
      <c r="DRG49" s="102"/>
      <c r="DRH49" s="102"/>
      <c r="DRI49" s="102"/>
      <c r="DRJ49" s="102"/>
      <c r="DRK49" s="102"/>
      <c r="DRL49" s="102"/>
      <c r="DRM49" s="102"/>
      <c r="DRN49" s="102"/>
      <c r="DRO49" s="102"/>
      <c r="DRP49" s="102"/>
      <c r="DRQ49" s="102"/>
      <c r="DRR49" s="102"/>
      <c r="DRS49" s="102"/>
      <c r="DRT49" s="102"/>
      <c r="DRU49" s="102"/>
      <c r="DRV49" s="102"/>
      <c r="DRW49" s="102"/>
      <c r="DRX49" s="102"/>
      <c r="DRY49" s="102"/>
      <c r="DRZ49" s="102"/>
      <c r="DSA49" s="102"/>
      <c r="DSB49" s="102"/>
      <c r="DSC49" s="102"/>
      <c r="DSD49" s="102"/>
      <c r="DSE49" s="102"/>
      <c r="DSF49" s="102"/>
      <c r="DSG49" s="102"/>
      <c r="DSH49" s="102"/>
      <c r="DSI49" s="102"/>
      <c r="DSJ49" s="102"/>
      <c r="DSK49" s="102"/>
      <c r="DSL49" s="102"/>
      <c r="DSM49" s="102"/>
      <c r="DSN49" s="102"/>
      <c r="DSO49" s="102"/>
      <c r="DSP49" s="102"/>
      <c r="DSQ49" s="102"/>
      <c r="DSR49" s="102"/>
      <c r="DSS49" s="102"/>
      <c r="DST49" s="102"/>
      <c r="DSU49" s="102"/>
      <c r="DSV49" s="102"/>
      <c r="DSW49" s="102"/>
      <c r="DSX49" s="102"/>
      <c r="DSY49" s="102"/>
      <c r="DSZ49" s="102"/>
      <c r="DTA49" s="102"/>
      <c r="DTB49" s="102"/>
      <c r="DTC49" s="102"/>
      <c r="DTD49" s="102"/>
      <c r="DTE49" s="102"/>
      <c r="DTF49" s="102"/>
      <c r="DTG49" s="102"/>
      <c r="DTH49" s="102"/>
      <c r="DTI49" s="102"/>
      <c r="DTJ49" s="102"/>
      <c r="DTK49" s="102"/>
      <c r="DTL49" s="102"/>
      <c r="DTM49" s="102"/>
      <c r="DTN49" s="102"/>
      <c r="DTO49" s="102"/>
      <c r="DTP49" s="102"/>
      <c r="DTQ49" s="102"/>
      <c r="DTR49" s="102"/>
      <c r="DTS49" s="102"/>
      <c r="DTT49" s="102"/>
      <c r="DTU49" s="102"/>
      <c r="DTV49" s="102"/>
      <c r="DTW49" s="102"/>
      <c r="DTX49" s="102"/>
      <c r="DTY49" s="102"/>
      <c r="DTZ49" s="102"/>
      <c r="DUA49" s="102"/>
      <c r="DUB49" s="102"/>
      <c r="DUC49" s="102"/>
      <c r="DUD49" s="102"/>
      <c r="DUE49" s="102"/>
      <c r="DUF49" s="102"/>
      <c r="DUG49" s="102"/>
      <c r="DUH49" s="102"/>
      <c r="DUI49" s="102"/>
      <c r="DUJ49" s="102"/>
      <c r="DUK49" s="102"/>
      <c r="DUL49" s="102"/>
      <c r="DUM49" s="102"/>
      <c r="DUN49" s="102"/>
      <c r="DUO49" s="102"/>
      <c r="DUP49" s="102"/>
      <c r="DUQ49" s="102"/>
      <c r="DUR49" s="102"/>
      <c r="DUS49" s="102"/>
      <c r="DUT49" s="102"/>
      <c r="DUU49" s="102"/>
      <c r="DUV49" s="102"/>
      <c r="DUW49" s="102"/>
      <c r="DUX49" s="102"/>
      <c r="DUY49" s="102"/>
      <c r="DUZ49" s="102"/>
      <c r="DVA49" s="102"/>
      <c r="DVB49" s="102"/>
      <c r="DVC49" s="102"/>
      <c r="DVD49" s="102"/>
      <c r="DVE49" s="102"/>
      <c r="DVF49" s="102"/>
      <c r="DVG49" s="102"/>
      <c r="DVH49" s="102"/>
      <c r="DVI49" s="102"/>
      <c r="DVJ49" s="102"/>
      <c r="DVK49" s="102"/>
      <c r="DVL49" s="102"/>
      <c r="DVM49" s="102"/>
      <c r="DVN49" s="102"/>
      <c r="DVO49" s="102"/>
      <c r="DVP49" s="102"/>
      <c r="DVQ49" s="102"/>
      <c r="DVR49" s="102"/>
      <c r="DVS49" s="102"/>
      <c r="DVT49" s="102"/>
      <c r="DVU49" s="102"/>
      <c r="DVV49" s="102"/>
      <c r="DVW49" s="102"/>
      <c r="DVX49" s="102"/>
      <c r="DVY49" s="102"/>
      <c r="DVZ49" s="102"/>
      <c r="DWA49" s="102"/>
      <c r="DWB49" s="102"/>
      <c r="DWC49" s="102"/>
      <c r="DWD49" s="102"/>
      <c r="DWE49" s="102"/>
      <c r="DWF49" s="102"/>
      <c r="DWG49" s="102"/>
      <c r="DWH49" s="102"/>
      <c r="DWI49" s="102"/>
      <c r="DWJ49" s="102"/>
      <c r="DWK49" s="102"/>
      <c r="DWL49" s="102"/>
      <c r="DWM49" s="102"/>
      <c r="DWN49" s="102"/>
      <c r="DWO49" s="102"/>
      <c r="DWP49" s="102"/>
      <c r="DWQ49" s="102"/>
      <c r="DWR49" s="102"/>
      <c r="DWS49" s="102"/>
      <c r="DWT49" s="102"/>
      <c r="DWU49" s="102"/>
      <c r="DWV49" s="102"/>
      <c r="DWW49" s="102"/>
      <c r="DWX49" s="102"/>
      <c r="DWY49" s="102"/>
      <c r="DWZ49" s="102"/>
      <c r="DXA49" s="102"/>
      <c r="DXB49" s="102"/>
      <c r="DXC49" s="102"/>
      <c r="DXD49" s="102"/>
      <c r="DXE49" s="102"/>
      <c r="DXF49" s="102"/>
      <c r="DXG49" s="102"/>
      <c r="DXH49" s="102"/>
      <c r="DXI49" s="102"/>
      <c r="DXJ49" s="102"/>
      <c r="DXK49" s="102"/>
      <c r="DXL49" s="102"/>
      <c r="DXM49" s="102"/>
      <c r="DXN49" s="102"/>
      <c r="DXO49" s="102"/>
      <c r="DXP49" s="102"/>
      <c r="DXQ49" s="102"/>
      <c r="DXR49" s="102"/>
      <c r="DXS49" s="102"/>
      <c r="DXT49" s="102"/>
      <c r="DXU49" s="102"/>
      <c r="DXV49" s="102"/>
      <c r="DXW49" s="102"/>
      <c r="DXX49" s="102"/>
      <c r="DXY49" s="102"/>
      <c r="DXZ49" s="102"/>
      <c r="DYA49" s="102"/>
      <c r="DYB49" s="102"/>
      <c r="DYC49" s="102"/>
      <c r="DYD49" s="102"/>
      <c r="DYE49" s="102"/>
      <c r="DYF49" s="102"/>
      <c r="DYG49" s="102"/>
      <c r="DYH49" s="102"/>
      <c r="DYI49" s="102"/>
      <c r="DYJ49" s="102"/>
      <c r="DYK49" s="102"/>
      <c r="DYL49" s="102"/>
      <c r="DYM49" s="102"/>
      <c r="DYN49" s="102"/>
      <c r="DYO49" s="102"/>
      <c r="DYP49" s="102"/>
      <c r="DYQ49" s="102"/>
      <c r="DYR49" s="102"/>
      <c r="DYS49" s="102"/>
      <c r="DYT49" s="102"/>
      <c r="DYU49" s="102"/>
      <c r="DYV49" s="102"/>
      <c r="DYW49" s="102"/>
      <c r="DYX49" s="102"/>
      <c r="DYY49" s="102"/>
      <c r="DYZ49" s="102"/>
      <c r="DZA49" s="102"/>
      <c r="DZB49" s="102"/>
      <c r="DZC49" s="102"/>
      <c r="DZD49" s="102"/>
      <c r="DZE49" s="102"/>
      <c r="DZF49" s="102"/>
      <c r="DZG49" s="102"/>
      <c r="DZH49" s="102"/>
      <c r="DZI49" s="102"/>
      <c r="DZJ49" s="102"/>
      <c r="DZK49" s="102"/>
      <c r="DZL49" s="102"/>
      <c r="DZM49" s="102"/>
      <c r="DZN49" s="102"/>
      <c r="DZO49" s="102"/>
      <c r="DZP49" s="102"/>
      <c r="DZQ49" s="102"/>
      <c r="DZR49" s="102"/>
      <c r="DZS49" s="102"/>
      <c r="DZT49" s="102"/>
      <c r="DZU49" s="102"/>
      <c r="DZV49" s="102"/>
      <c r="DZW49" s="102"/>
      <c r="DZX49" s="102"/>
      <c r="DZY49" s="102"/>
      <c r="DZZ49" s="102"/>
      <c r="EAA49" s="102"/>
      <c r="EAB49" s="102"/>
      <c r="EAC49" s="102"/>
      <c r="EAD49" s="102"/>
      <c r="EAE49" s="102"/>
      <c r="EAF49" s="102"/>
      <c r="EAG49" s="102"/>
      <c r="EAH49" s="102"/>
      <c r="EAI49" s="102"/>
      <c r="EAJ49" s="102"/>
      <c r="EAK49" s="102"/>
      <c r="EAL49" s="102"/>
      <c r="EAM49" s="102"/>
      <c r="EAN49" s="102"/>
      <c r="EAO49" s="102"/>
      <c r="EAP49" s="102"/>
      <c r="EAQ49" s="102"/>
      <c r="EAR49" s="102"/>
      <c r="EAS49" s="102"/>
      <c r="EAT49" s="102"/>
      <c r="EAU49" s="102"/>
      <c r="EAV49" s="102"/>
      <c r="EAW49" s="102"/>
      <c r="EAX49" s="102"/>
      <c r="EAY49" s="102"/>
      <c r="EAZ49" s="102"/>
      <c r="EBA49" s="102"/>
      <c r="EBB49" s="102"/>
      <c r="EBC49" s="102"/>
      <c r="EBD49" s="102"/>
      <c r="EBE49" s="102"/>
      <c r="EBF49" s="102"/>
      <c r="EBG49" s="102"/>
      <c r="EBH49" s="102"/>
      <c r="EBI49" s="102"/>
      <c r="EBJ49" s="102"/>
      <c r="EBK49" s="102"/>
      <c r="EBL49" s="102"/>
      <c r="EBM49" s="102"/>
      <c r="EBN49" s="102"/>
      <c r="EBO49" s="102"/>
      <c r="EBP49" s="102"/>
      <c r="EBQ49" s="102"/>
      <c r="EBR49" s="102"/>
      <c r="EBS49" s="102"/>
      <c r="EBT49" s="102"/>
      <c r="EBU49" s="102"/>
      <c r="EBV49" s="102"/>
      <c r="EBW49" s="102"/>
      <c r="EBX49" s="102"/>
      <c r="EBY49" s="102"/>
      <c r="EBZ49" s="102"/>
      <c r="ECA49" s="102"/>
      <c r="ECB49" s="102"/>
      <c r="ECC49" s="102"/>
      <c r="ECD49" s="102"/>
      <c r="ECE49" s="102"/>
      <c r="ECF49" s="102"/>
      <c r="ECG49" s="102"/>
      <c r="ECH49" s="102"/>
      <c r="ECI49" s="102"/>
      <c r="ECJ49" s="102"/>
      <c r="ECK49" s="102"/>
      <c r="ECL49" s="102"/>
      <c r="ECM49" s="102"/>
      <c r="ECN49" s="102"/>
      <c r="ECO49" s="102"/>
      <c r="ECP49" s="102"/>
      <c r="ECQ49" s="102"/>
      <c r="ECR49" s="102"/>
      <c r="ECS49" s="102"/>
      <c r="ECT49" s="102"/>
      <c r="ECU49" s="102"/>
      <c r="ECV49" s="102"/>
      <c r="ECW49" s="102"/>
      <c r="ECX49" s="102"/>
      <c r="ECY49" s="102"/>
      <c r="ECZ49" s="102"/>
      <c r="EDA49" s="102"/>
      <c r="EDB49" s="102"/>
      <c r="EDC49" s="102"/>
      <c r="EDD49" s="102"/>
      <c r="EDE49" s="102"/>
      <c r="EDF49" s="102"/>
      <c r="EDG49" s="102"/>
      <c r="EDH49" s="102"/>
      <c r="EDI49" s="102"/>
      <c r="EDJ49" s="102"/>
      <c r="EDK49" s="102"/>
      <c r="EDL49" s="102"/>
      <c r="EDM49" s="102"/>
      <c r="EDN49" s="102"/>
      <c r="EDO49" s="102"/>
      <c r="EDP49" s="102"/>
      <c r="EDQ49" s="102"/>
      <c r="EDR49" s="102"/>
      <c r="EDS49" s="102"/>
      <c r="EDT49" s="102"/>
      <c r="EDU49" s="102"/>
      <c r="EDV49" s="102"/>
      <c r="EDW49" s="102"/>
      <c r="EDX49" s="102"/>
      <c r="EDY49" s="102"/>
      <c r="EDZ49" s="102"/>
      <c r="EEA49" s="102"/>
      <c r="EEB49" s="102"/>
      <c r="EEC49" s="102"/>
      <c r="EED49" s="102"/>
      <c r="EEE49" s="102"/>
      <c r="EEF49" s="102"/>
      <c r="EEG49" s="102"/>
      <c r="EEH49" s="102"/>
      <c r="EEI49" s="102"/>
      <c r="EEJ49" s="102"/>
      <c r="EEK49" s="102"/>
      <c r="EEL49" s="102"/>
      <c r="EEM49" s="102"/>
      <c r="EEN49" s="102"/>
      <c r="EEO49" s="102"/>
      <c r="EEP49" s="102"/>
      <c r="EEQ49" s="102"/>
      <c r="EER49" s="102"/>
      <c r="EES49" s="102"/>
      <c r="EET49" s="102"/>
      <c r="EEU49" s="102"/>
      <c r="EEV49" s="102"/>
      <c r="EEW49" s="102"/>
      <c r="EEX49" s="102"/>
      <c r="EEY49" s="102"/>
      <c r="EEZ49" s="102"/>
      <c r="EFA49" s="102"/>
      <c r="EFB49" s="102"/>
      <c r="EFC49" s="102"/>
      <c r="EFD49" s="102"/>
      <c r="EFE49" s="102"/>
      <c r="EFF49" s="102"/>
      <c r="EFG49" s="102"/>
      <c r="EFH49" s="102"/>
      <c r="EFI49" s="102"/>
      <c r="EFJ49" s="102"/>
      <c r="EFK49" s="102"/>
      <c r="EFL49" s="102"/>
      <c r="EFM49" s="102"/>
      <c r="EFN49" s="102"/>
      <c r="EFO49" s="102"/>
      <c r="EFP49" s="102"/>
      <c r="EFQ49" s="102"/>
      <c r="EFR49" s="102"/>
      <c r="EFS49" s="102"/>
      <c r="EFT49" s="102"/>
      <c r="EFU49" s="102"/>
      <c r="EFV49" s="102"/>
      <c r="EFW49" s="102"/>
      <c r="EFX49" s="102"/>
      <c r="EFY49" s="102"/>
      <c r="EFZ49" s="102"/>
      <c r="EGA49" s="102"/>
      <c r="EGB49" s="102"/>
      <c r="EGC49" s="102"/>
      <c r="EGD49" s="102"/>
      <c r="EGE49" s="102"/>
      <c r="EGF49" s="102"/>
      <c r="EGG49" s="102"/>
      <c r="EGH49" s="102"/>
      <c r="EGI49" s="102"/>
      <c r="EGJ49" s="102"/>
      <c r="EGK49" s="102"/>
      <c r="EGL49" s="102"/>
      <c r="EGM49" s="102"/>
      <c r="EGN49" s="102"/>
      <c r="EGO49" s="102"/>
      <c r="EGP49" s="102"/>
      <c r="EGQ49" s="102"/>
      <c r="EGR49" s="102"/>
      <c r="EGS49" s="102"/>
      <c r="EGT49" s="102"/>
      <c r="EGU49" s="102"/>
      <c r="EGV49" s="102"/>
      <c r="EGW49" s="102"/>
      <c r="EGX49" s="102"/>
      <c r="EGY49" s="102"/>
      <c r="EGZ49" s="102"/>
      <c r="EHA49" s="102"/>
      <c r="EHB49" s="102"/>
      <c r="EHC49" s="102"/>
      <c r="EHD49" s="102"/>
      <c r="EHE49" s="102"/>
      <c r="EHF49" s="102"/>
      <c r="EHG49" s="102"/>
      <c r="EHH49" s="102"/>
      <c r="EHI49" s="102"/>
      <c r="EHJ49" s="102"/>
      <c r="EHK49" s="102"/>
      <c r="EHL49" s="102"/>
      <c r="EHM49" s="102"/>
      <c r="EHN49" s="102"/>
      <c r="EHO49" s="102"/>
      <c r="EHP49" s="102"/>
      <c r="EHQ49" s="102"/>
      <c r="EHR49" s="102"/>
      <c r="EHS49" s="102"/>
      <c r="EHT49" s="102"/>
      <c r="EHU49" s="102"/>
      <c r="EHV49" s="102"/>
      <c r="EHW49" s="102"/>
      <c r="EHX49" s="102"/>
      <c r="EHY49" s="102"/>
      <c r="EHZ49" s="102"/>
      <c r="EIA49" s="102"/>
      <c r="EIB49" s="102"/>
      <c r="EIC49" s="102"/>
      <c r="EID49" s="102"/>
      <c r="EIE49" s="102"/>
      <c r="EIF49" s="102"/>
      <c r="EIG49" s="102"/>
      <c r="EIH49" s="102"/>
      <c r="EII49" s="102"/>
      <c r="EIJ49" s="102"/>
      <c r="EIK49" s="102"/>
      <c r="EIL49" s="102"/>
      <c r="EIM49" s="102"/>
      <c r="EIN49" s="102"/>
      <c r="EIO49" s="102"/>
      <c r="EIP49" s="102"/>
      <c r="EIQ49" s="102"/>
      <c r="EIR49" s="102"/>
      <c r="EIS49" s="102"/>
      <c r="EIT49" s="102"/>
      <c r="EIU49" s="102"/>
      <c r="EIV49" s="102"/>
      <c r="EIW49" s="102"/>
      <c r="EIX49" s="102"/>
      <c r="EIY49" s="102"/>
      <c r="EIZ49" s="102"/>
      <c r="EJA49" s="102"/>
      <c r="EJB49" s="102"/>
      <c r="EJC49" s="102"/>
      <c r="EJD49" s="102"/>
      <c r="EJE49" s="102"/>
      <c r="EJF49" s="102"/>
      <c r="EJG49" s="102"/>
      <c r="EJH49" s="102"/>
      <c r="EJI49" s="102"/>
      <c r="EJJ49" s="102"/>
      <c r="EJK49" s="102"/>
      <c r="EJL49" s="102"/>
      <c r="EJM49" s="102"/>
      <c r="EJN49" s="102"/>
      <c r="EJO49" s="102"/>
      <c r="EJP49" s="102"/>
      <c r="EJQ49" s="102"/>
      <c r="EJR49" s="102"/>
      <c r="EJS49" s="102"/>
      <c r="EJT49" s="102"/>
      <c r="EJU49" s="102"/>
      <c r="EJV49" s="102"/>
      <c r="EJW49" s="102"/>
      <c r="EJX49" s="102"/>
      <c r="EJY49" s="102"/>
      <c r="EJZ49" s="102"/>
      <c r="EKA49" s="102"/>
      <c r="EKB49" s="102"/>
      <c r="EKC49" s="102"/>
      <c r="EKD49" s="102"/>
      <c r="EKE49" s="102"/>
      <c r="EKF49" s="102"/>
      <c r="EKG49" s="102"/>
      <c r="EKH49" s="102"/>
      <c r="EKI49" s="102"/>
      <c r="EKJ49" s="102"/>
      <c r="EKK49" s="102"/>
      <c r="EKL49" s="102"/>
      <c r="EKM49" s="102"/>
      <c r="EKN49" s="102"/>
      <c r="EKO49" s="102"/>
      <c r="EKP49" s="102"/>
      <c r="EKQ49" s="102"/>
      <c r="EKR49" s="102"/>
      <c r="EKS49" s="102"/>
      <c r="EKT49" s="102"/>
      <c r="EKU49" s="102"/>
      <c r="EKV49" s="102"/>
      <c r="EKW49" s="102"/>
      <c r="EKX49" s="102"/>
      <c r="EKY49" s="102"/>
      <c r="EKZ49" s="102"/>
      <c r="ELA49" s="102"/>
      <c r="ELB49" s="102"/>
      <c r="ELC49" s="102"/>
      <c r="ELD49" s="102"/>
      <c r="ELE49" s="102"/>
      <c r="ELF49" s="102"/>
      <c r="ELG49" s="102"/>
      <c r="ELH49" s="102"/>
      <c r="ELI49" s="102"/>
      <c r="ELJ49" s="102"/>
      <c r="ELK49" s="102"/>
      <c r="ELL49" s="102"/>
      <c r="ELM49" s="102"/>
      <c r="ELN49" s="102"/>
      <c r="ELO49" s="102"/>
      <c r="ELP49" s="102"/>
      <c r="ELQ49" s="102"/>
      <c r="ELR49" s="102"/>
      <c r="ELS49" s="102"/>
      <c r="ELT49" s="102"/>
      <c r="ELU49" s="102"/>
      <c r="ELV49" s="102"/>
      <c r="ELW49" s="102"/>
      <c r="ELX49" s="102"/>
      <c r="ELY49" s="102"/>
      <c r="ELZ49" s="102"/>
      <c r="EMA49" s="102"/>
      <c r="EMB49" s="102"/>
      <c r="EMC49" s="102"/>
      <c r="EMD49" s="102"/>
      <c r="EME49" s="102"/>
      <c r="EMF49" s="102"/>
      <c r="EMG49" s="102"/>
      <c r="EMH49" s="102"/>
      <c r="EMI49" s="102"/>
      <c r="EMJ49" s="102"/>
      <c r="EMK49" s="102"/>
      <c r="EML49" s="102"/>
      <c r="EMM49" s="102"/>
      <c r="EMN49" s="102"/>
      <c r="EMO49" s="102"/>
      <c r="EMP49" s="102"/>
      <c r="EMQ49" s="102"/>
      <c r="EMR49" s="102"/>
      <c r="EMS49" s="102"/>
      <c r="EMT49" s="102"/>
      <c r="EMU49" s="102"/>
      <c r="EMV49" s="102"/>
      <c r="EMW49" s="102"/>
      <c r="EMX49" s="102"/>
      <c r="EMY49" s="102"/>
      <c r="EMZ49" s="102"/>
      <c r="ENA49" s="102"/>
      <c r="ENB49" s="102"/>
      <c r="ENC49" s="102"/>
      <c r="END49" s="102"/>
      <c r="ENE49" s="102"/>
      <c r="ENF49" s="102"/>
      <c r="ENG49" s="102"/>
      <c r="ENH49" s="102"/>
      <c r="ENI49" s="102"/>
      <c r="ENJ49" s="102"/>
      <c r="ENK49" s="102"/>
      <c r="ENL49" s="102"/>
      <c r="ENM49" s="102"/>
      <c r="ENN49" s="102"/>
      <c r="ENO49" s="102"/>
      <c r="ENP49" s="102"/>
      <c r="ENQ49" s="102"/>
      <c r="ENR49" s="102"/>
      <c r="ENS49" s="102"/>
      <c r="ENT49" s="102"/>
      <c r="ENU49" s="102"/>
      <c r="ENV49" s="102"/>
      <c r="ENW49" s="102"/>
      <c r="ENX49" s="102"/>
      <c r="ENY49" s="102"/>
      <c r="ENZ49" s="102"/>
      <c r="EOA49" s="102"/>
      <c r="EOB49" s="102"/>
      <c r="EOC49" s="102"/>
      <c r="EOD49" s="102"/>
      <c r="EOE49" s="102"/>
      <c r="EOF49" s="102"/>
      <c r="EOG49" s="102"/>
      <c r="EOH49" s="102"/>
      <c r="EOI49" s="102"/>
      <c r="EOJ49" s="102"/>
      <c r="EOK49" s="102"/>
      <c r="EOL49" s="102"/>
      <c r="EOM49" s="102"/>
      <c r="EON49" s="102"/>
      <c r="EOO49" s="102"/>
      <c r="EOP49" s="102"/>
      <c r="EOQ49" s="102"/>
      <c r="EOR49" s="102"/>
      <c r="EOS49" s="102"/>
      <c r="EOT49" s="102"/>
      <c r="EOU49" s="102"/>
      <c r="EOV49" s="102"/>
      <c r="EOW49" s="102"/>
      <c r="EOX49" s="102"/>
      <c r="EOY49" s="102"/>
      <c r="EOZ49" s="102"/>
      <c r="EPA49" s="102"/>
      <c r="EPB49" s="102"/>
      <c r="EPC49" s="102"/>
      <c r="EPD49" s="102"/>
      <c r="EPE49" s="102"/>
      <c r="EPF49" s="102"/>
      <c r="EPG49" s="102"/>
      <c r="EPH49" s="102"/>
      <c r="EPI49" s="102"/>
      <c r="EPJ49" s="102"/>
      <c r="EPK49" s="102"/>
      <c r="EPL49" s="102"/>
      <c r="EPM49" s="102"/>
      <c r="EPN49" s="102"/>
      <c r="EPO49" s="102"/>
      <c r="EPP49" s="102"/>
      <c r="EPQ49" s="102"/>
      <c r="EPR49" s="102"/>
      <c r="EPS49" s="102"/>
      <c r="EPT49" s="102"/>
      <c r="EPU49" s="102"/>
      <c r="EPV49" s="102"/>
      <c r="EPW49" s="102"/>
      <c r="EPX49" s="102"/>
      <c r="EPY49" s="102"/>
      <c r="EPZ49" s="102"/>
      <c r="EQA49" s="102"/>
      <c r="EQB49" s="102"/>
      <c r="EQC49" s="102"/>
      <c r="EQD49" s="102"/>
      <c r="EQE49" s="102"/>
      <c r="EQF49" s="102"/>
      <c r="EQG49" s="102"/>
      <c r="EQH49" s="102"/>
      <c r="EQI49" s="102"/>
      <c r="EQJ49" s="102"/>
      <c r="EQK49" s="102"/>
      <c r="EQL49" s="102"/>
      <c r="EQM49" s="102"/>
      <c r="EQN49" s="102"/>
      <c r="EQO49" s="102"/>
      <c r="EQP49" s="102"/>
      <c r="EQQ49" s="102"/>
      <c r="EQR49" s="102"/>
      <c r="EQS49" s="102"/>
      <c r="EQT49" s="102"/>
      <c r="EQU49" s="102"/>
      <c r="EQV49" s="102"/>
      <c r="EQW49" s="102"/>
      <c r="EQX49" s="102"/>
      <c r="EQY49" s="102"/>
      <c r="EQZ49" s="102"/>
      <c r="ERA49" s="102"/>
      <c r="ERB49" s="102"/>
      <c r="ERC49" s="102"/>
      <c r="ERD49" s="102"/>
      <c r="ERE49" s="102"/>
      <c r="ERF49" s="102"/>
      <c r="ERG49" s="102"/>
      <c r="ERH49" s="102"/>
      <c r="ERI49" s="102"/>
      <c r="ERJ49" s="102"/>
      <c r="ERK49" s="102"/>
      <c r="ERL49" s="102"/>
      <c r="ERM49" s="102"/>
      <c r="ERN49" s="102"/>
      <c r="ERO49" s="102"/>
      <c r="ERP49" s="102"/>
      <c r="ERQ49" s="102"/>
      <c r="ERR49" s="102"/>
      <c r="ERS49" s="102"/>
      <c r="ERT49" s="102"/>
      <c r="ERU49" s="102"/>
      <c r="ERV49" s="102"/>
      <c r="ERW49" s="102"/>
      <c r="ERX49" s="102"/>
      <c r="ERY49" s="102"/>
      <c r="ERZ49" s="102"/>
      <c r="ESA49" s="102"/>
      <c r="ESB49" s="102"/>
      <c r="ESC49" s="102"/>
      <c r="ESD49" s="102"/>
      <c r="ESE49" s="102"/>
      <c r="ESF49" s="102"/>
      <c r="ESG49" s="102"/>
      <c r="ESH49" s="102"/>
      <c r="ESI49" s="102"/>
      <c r="ESJ49" s="102"/>
      <c r="ESK49" s="102"/>
      <c r="ESL49" s="102"/>
      <c r="ESM49" s="102"/>
      <c r="ESN49" s="102"/>
      <c r="ESO49" s="102"/>
      <c r="ESP49" s="102"/>
      <c r="ESQ49" s="102"/>
      <c r="ESR49" s="102"/>
      <c r="ESS49" s="102"/>
      <c r="EST49" s="102"/>
      <c r="ESU49" s="102"/>
      <c r="ESV49" s="102"/>
      <c r="ESW49" s="102"/>
      <c r="ESX49" s="102"/>
      <c r="ESY49" s="102"/>
      <c r="ESZ49" s="102"/>
      <c r="ETA49" s="102"/>
      <c r="ETB49" s="102"/>
      <c r="ETC49" s="102"/>
      <c r="ETD49" s="102"/>
      <c r="ETE49" s="102"/>
      <c r="ETF49" s="102"/>
      <c r="ETG49" s="102"/>
      <c r="ETH49" s="102"/>
      <c r="ETI49" s="102"/>
      <c r="ETJ49" s="102"/>
      <c r="ETK49" s="102"/>
      <c r="ETL49" s="102"/>
      <c r="ETM49" s="102"/>
      <c r="ETN49" s="102"/>
      <c r="ETO49" s="102"/>
      <c r="ETP49" s="102"/>
      <c r="ETQ49" s="102"/>
      <c r="ETR49" s="102"/>
      <c r="ETS49" s="102"/>
      <c r="ETT49" s="102"/>
      <c r="ETU49" s="102"/>
      <c r="ETV49" s="102"/>
      <c r="ETW49" s="102"/>
      <c r="ETX49" s="102"/>
      <c r="ETY49" s="102"/>
      <c r="ETZ49" s="102"/>
      <c r="EUA49" s="102"/>
      <c r="EUB49" s="102"/>
      <c r="EUC49" s="102"/>
      <c r="EUD49" s="102"/>
      <c r="EUE49" s="102"/>
      <c r="EUF49" s="102"/>
      <c r="EUG49" s="102"/>
      <c r="EUH49" s="102"/>
      <c r="EUI49" s="102"/>
      <c r="EUJ49" s="102"/>
      <c r="EUK49" s="102"/>
      <c r="EUL49" s="102"/>
      <c r="EUM49" s="102"/>
      <c r="EUN49" s="102"/>
      <c r="EUO49" s="102"/>
      <c r="EUP49" s="102"/>
      <c r="EUQ49" s="102"/>
      <c r="EUR49" s="102"/>
      <c r="EUS49" s="102"/>
      <c r="EUT49" s="102"/>
      <c r="EUU49" s="102"/>
      <c r="EUV49" s="102"/>
      <c r="EUW49" s="102"/>
      <c r="EUX49" s="102"/>
      <c r="EUY49" s="102"/>
      <c r="EUZ49" s="102"/>
      <c r="EVA49" s="102"/>
      <c r="EVB49" s="102"/>
      <c r="EVC49" s="102"/>
      <c r="EVD49" s="102"/>
      <c r="EVE49" s="102"/>
      <c r="EVF49" s="102"/>
      <c r="EVG49" s="102"/>
      <c r="EVH49" s="102"/>
      <c r="EVI49" s="102"/>
      <c r="EVJ49" s="102"/>
      <c r="EVK49" s="102"/>
      <c r="EVL49" s="102"/>
      <c r="EVM49" s="102"/>
      <c r="EVN49" s="102"/>
      <c r="EVO49" s="102"/>
      <c r="EVP49" s="102"/>
      <c r="EVQ49" s="102"/>
      <c r="EVR49" s="102"/>
      <c r="EVS49" s="102"/>
      <c r="EVT49" s="102"/>
      <c r="EVU49" s="102"/>
      <c r="EVV49" s="102"/>
      <c r="EVW49" s="102"/>
      <c r="EVX49" s="102"/>
      <c r="EVY49" s="102"/>
      <c r="EVZ49" s="102"/>
      <c r="EWA49" s="102"/>
      <c r="EWB49" s="102"/>
      <c r="EWC49" s="102"/>
      <c r="EWD49" s="102"/>
      <c r="EWE49" s="102"/>
      <c r="EWF49" s="102"/>
      <c r="EWG49" s="102"/>
      <c r="EWH49" s="102"/>
      <c r="EWI49" s="102"/>
      <c r="EWJ49" s="102"/>
      <c r="EWK49" s="102"/>
      <c r="EWL49" s="102"/>
      <c r="EWM49" s="102"/>
      <c r="EWN49" s="102"/>
      <c r="EWO49" s="102"/>
      <c r="EWP49" s="102"/>
      <c r="EWQ49" s="102"/>
      <c r="EWR49" s="102"/>
      <c r="EWS49" s="102"/>
      <c r="EWT49" s="102"/>
      <c r="EWU49" s="102"/>
      <c r="EWV49" s="102"/>
      <c r="EWW49" s="102"/>
      <c r="EWX49" s="102"/>
      <c r="EWY49" s="102"/>
      <c r="EWZ49" s="102"/>
      <c r="EXA49" s="102"/>
      <c r="EXB49" s="102"/>
      <c r="EXC49" s="102"/>
      <c r="EXD49" s="102"/>
      <c r="EXE49" s="102"/>
      <c r="EXF49" s="102"/>
      <c r="EXG49" s="102"/>
      <c r="EXH49" s="102"/>
      <c r="EXI49" s="102"/>
      <c r="EXJ49" s="102"/>
      <c r="EXK49" s="102"/>
      <c r="EXL49" s="102"/>
      <c r="EXM49" s="102"/>
      <c r="EXN49" s="102"/>
      <c r="EXO49" s="102"/>
      <c r="EXP49" s="102"/>
      <c r="EXQ49" s="102"/>
      <c r="EXR49" s="102"/>
      <c r="EXS49" s="102"/>
      <c r="EXT49" s="102"/>
      <c r="EXU49" s="102"/>
      <c r="EXV49" s="102"/>
      <c r="EXW49" s="102"/>
      <c r="EXX49" s="102"/>
      <c r="EXY49" s="102"/>
      <c r="EXZ49" s="102"/>
      <c r="EYA49" s="102"/>
      <c r="EYB49" s="102"/>
      <c r="EYC49" s="102"/>
      <c r="EYD49" s="102"/>
      <c r="EYE49" s="102"/>
      <c r="EYF49" s="102"/>
      <c r="EYG49" s="102"/>
      <c r="EYH49" s="102"/>
      <c r="EYI49" s="102"/>
      <c r="EYJ49" s="102"/>
      <c r="EYK49" s="102"/>
      <c r="EYL49" s="102"/>
      <c r="EYM49" s="102"/>
      <c r="EYN49" s="102"/>
      <c r="EYO49" s="102"/>
      <c r="EYP49" s="102"/>
      <c r="EYQ49" s="102"/>
      <c r="EYR49" s="102"/>
      <c r="EYS49" s="102"/>
      <c r="EYT49" s="102"/>
      <c r="EYU49" s="102"/>
      <c r="EYV49" s="102"/>
      <c r="EYW49" s="102"/>
      <c r="EYX49" s="102"/>
      <c r="EYY49" s="102"/>
      <c r="EYZ49" s="102"/>
      <c r="EZA49" s="102"/>
      <c r="EZB49" s="102"/>
      <c r="EZC49" s="102"/>
      <c r="EZD49" s="102"/>
      <c r="EZE49" s="102"/>
      <c r="EZF49" s="102"/>
      <c r="EZG49" s="102"/>
      <c r="EZH49" s="102"/>
      <c r="EZI49" s="102"/>
      <c r="EZJ49" s="102"/>
      <c r="EZK49" s="102"/>
      <c r="EZL49" s="102"/>
      <c r="EZM49" s="102"/>
      <c r="EZN49" s="102"/>
      <c r="EZO49" s="102"/>
      <c r="EZP49" s="102"/>
      <c r="EZQ49" s="102"/>
      <c r="EZR49" s="102"/>
      <c r="EZS49" s="102"/>
      <c r="EZT49" s="102"/>
      <c r="EZU49" s="102"/>
      <c r="EZV49" s="102"/>
      <c r="EZW49" s="102"/>
      <c r="EZX49" s="102"/>
      <c r="EZY49" s="102"/>
      <c r="EZZ49" s="102"/>
      <c r="FAA49" s="102"/>
      <c r="FAB49" s="102"/>
      <c r="FAC49" s="102"/>
      <c r="FAD49" s="102"/>
      <c r="FAE49" s="102"/>
      <c r="FAF49" s="102"/>
      <c r="FAG49" s="102"/>
      <c r="FAH49" s="102"/>
      <c r="FAI49" s="102"/>
      <c r="FAJ49" s="102"/>
      <c r="FAK49" s="102"/>
      <c r="FAL49" s="102"/>
      <c r="FAM49" s="102"/>
      <c r="FAN49" s="102"/>
      <c r="FAO49" s="102"/>
      <c r="FAP49" s="102"/>
      <c r="FAQ49" s="102"/>
      <c r="FAR49" s="102"/>
      <c r="FAS49" s="102"/>
      <c r="FAT49" s="102"/>
      <c r="FAU49" s="102"/>
      <c r="FAV49" s="102"/>
      <c r="FAW49" s="102"/>
      <c r="FAX49" s="102"/>
      <c r="FAY49" s="102"/>
      <c r="FAZ49" s="102"/>
      <c r="FBA49" s="102"/>
      <c r="FBB49" s="102"/>
      <c r="FBC49" s="102"/>
      <c r="FBD49" s="102"/>
      <c r="FBE49" s="102"/>
      <c r="FBF49" s="102"/>
      <c r="FBG49" s="102"/>
      <c r="FBH49" s="102"/>
      <c r="FBI49" s="102"/>
      <c r="FBJ49" s="102"/>
      <c r="FBK49" s="102"/>
      <c r="FBL49" s="102"/>
      <c r="FBM49" s="102"/>
      <c r="FBN49" s="102"/>
      <c r="FBO49" s="102"/>
      <c r="FBP49" s="102"/>
      <c r="FBQ49" s="102"/>
      <c r="FBR49" s="102"/>
      <c r="FBS49" s="102"/>
      <c r="FBT49" s="102"/>
      <c r="FBU49" s="102"/>
      <c r="FBV49" s="102"/>
      <c r="FBW49" s="102"/>
      <c r="FBX49" s="102"/>
      <c r="FBY49" s="102"/>
      <c r="FBZ49" s="102"/>
      <c r="FCA49" s="102"/>
      <c r="FCB49" s="102"/>
      <c r="FCC49" s="102"/>
      <c r="FCD49" s="102"/>
      <c r="FCE49" s="102"/>
      <c r="FCF49" s="102"/>
      <c r="FCG49" s="102"/>
      <c r="FCH49" s="102"/>
      <c r="FCI49" s="102"/>
      <c r="FCJ49" s="102"/>
      <c r="FCK49" s="102"/>
      <c r="FCL49" s="102"/>
      <c r="FCM49" s="102"/>
      <c r="FCN49" s="102"/>
      <c r="FCO49" s="102"/>
      <c r="FCP49" s="102"/>
      <c r="FCQ49" s="102"/>
      <c r="FCR49" s="102"/>
      <c r="FCS49" s="102"/>
      <c r="FCT49" s="102"/>
      <c r="FCU49" s="102"/>
      <c r="FCV49" s="102"/>
      <c r="FCW49" s="102"/>
      <c r="FCX49" s="102"/>
      <c r="FCY49" s="102"/>
      <c r="FCZ49" s="102"/>
      <c r="FDA49" s="102"/>
      <c r="FDB49" s="102"/>
      <c r="FDC49" s="102"/>
      <c r="FDD49" s="102"/>
      <c r="FDE49" s="102"/>
      <c r="FDF49" s="102"/>
      <c r="FDG49" s="102"/>
      <c r="FDH49" s="102"/>
      <c r="FDI49" s="102"/>
      <c r="FDJ49" s="102"/>
      <c r="FDK49" s="102"/>
      <c r="FDL49" s="102"/>
      <c r="FDM49" s="102"/>
      <c r="FDN49" s="102"/>
      <c r="FDO49" s="102"/>
      <c r="FDP49" s="102"/>
      <c r="FDQ49" s="102"/>
      <c r="FDR49" s="102"/>
      <c r="FDS49" s="102"/>
      <c r="FDT49" s="102"/>
      <c r="FDU49" s="102"/>
      <c r="FDV49" s="102"/>
      <c r="FDW49" s="102"/>
      <c r="FDX49" s="102"/>
      <c r="FDY49" s="102"/>
      <c r="FDZ49" s="102"/>
      <c r="FEA49" s="102"/>
      <c r="FEB49" s="102"/>
      <c r="FEC49" s="102"/>
      <c r="FED49" s="102"/>
      <c r="FEE49" s="102"/>
      <c r="FEF49" s="102"/>
      <c r="FEG49" s="102"/>
      <c r="FEH49" s="102"/>
      <c r="FEI49" s="102"/>
      <c r="FEJ49" s="102"/>
      <c r="FEK49" s="102"/>
      <c r="FEL49" s="102"/>
      <c r="FEM49" s="102"/>
      <c r="FEN49" s="102"/>
      <c r="FEO49" s="102"/>
      <c r="FEP49" s="102"/>
      <c r="FEQ49" s="102"/>
      <c r="FER49" s="102"/>
      <c r="FES49" s="102"/>
      <c r="FET49" s="102"/>
      <c r="FEU49" s="102"/>
      <c r="FEV49" s="102"/>
      <c r="FEW49" s="102"/>
      <c r="FEX49" s="102"/>
      <c r="FEY49" s="102"/>
      <c r="FEZ49" s="102"/>
      <c r="FFA49" s="102"/>
      <c r="FFB49" s="102"/>
      <c r="FFC49" s="102"/>
      <c r="FFD49" s="102"/>
      <c r="FFE49" s="102"/>
      <c r="FFF49" s="102"/>
      <c r="FFG49" s="102"/>
      <c r="FFH49" s="102"/>
      <c r="FFI49" s="102"/>
      <c r="FFJ49" s="102"/>
      <c r="FFK49" s="102"/>
      <c r="FFL49" s="102"/>
      <c r="FFM49" s="102"/>
      <c r="FFN49" s="102"/>
      <c r="FFO49" s="102"/>
      <c r="FFP49" s="102"/>
      <c r="FFQ49" s="102"/>
      <c r="FFR49" s="102"/>
      <c r="FFS49" s="102"/>
      <c r="FFT49" s="102"/>
      <c r="FFU49" s="102"/>
      <c r="FFV49" s="102"/>
      <c r="FFW49" s="102"/>
      <c r="FFX49" s="102"/>
      <c r="FFY49" s="102"/>
      <c r="FFZ49" s="102"/>
      <c r="FGA49" s="102"/>
      <c r="FGB49" s="102"/>
      <c r="FGC49" s="102"/>
      <c r="FGD49" s="102"/>
      <c r="FGE49" s="102"/>
      <c r="FGF49" s="102"/>
      <c r="FGG49" s="102"/>
      <c r="FGH49" s="102"/>
      <c r="FGI49" s="102"/>
      <c r="FGJ49" s="102"/>
      <c r="FGK49" s="102"/>
      <c r="FGL49" s="102"/>
      <c r="FGM49" s="102"/>
      <c r="FGN49" s="102"/>
      <c r="FGO49" s="102"/>
      <c r="FGP49" s="102"/>
      <c r="FGQ49" s="102"/>
      <c r="FGR49" s="102"/>
      <c r="FGS49" s="102"/>
      <c r="FGT49" s="102"/>
      <c r="FGU49" s="102"/>
      <c r="FGV49" s="102"/>
      <c r="FGW49" s="102"/>
      <c r="FGX49" s="102"/>
      <c r="FGY49" s="102"/>
      <c r="FGZ49" s="102"/>
      <c r="FHA49" s="102"/>
      <c r="FHB49" s="102"/>
      <c r="FHC49" s="102"/>
      <c r="FHD49" s="102"/>
      <c r="FHE49" s="102"/>
      <c r="FHF49" s="102"/>
      <c r="FHG49" s="102"/>
      <c r="FHH49" s="102"/>
      <c r="FHI49" s="102"/>
      <c r="FHJ49" s="102"/>
      <c r="FHK49" s="102"/>
      <c r="FHL49" s="102"/>
      <c r="FHM49" s="102"/>
      <c r="FHN49" s="102"/>
      <c r="FHO49" s="102"/>
      <c r="FHP49" s="102"/>
      <c r="FHQ49" s="102"/>
      <c r="FHR49" s="102"/>
      <c r="FHS49" s="102"/>
      <c r="FHT49" s="102"/>
      <c r="FHU49" s="102"/>
      <c r="FHV49" s="102"/>
      <c r="FHW49" s="102"/>
      <c r="FHX49" s="102"/>
      <c r="FHY49" s="102"/>
      <c r="FHZ49" s="102"/>
      <c r="FIA49" s="102"/>
      <c r="FIB49" s="102"/>
      <c r="FIC49" s="102"/>
      <c r="FID49" s="102"/>
      <c r="FIE49" s="102"/>
      <c r="FIF49" s="102"/>
      <c r="FIG49" s="102"/>
      <c r="FIH49" s="102"/>
      <c r="FII49" s="102"/>
      <c r="FIJ49" s="102"/>
      <c r="FIK49" s="102"/>
      <c r="FIL49" s="102"/>
      <c r="FIM49" s="102"/>
      <c r="FIN49" s="102"/>
      <c r="FIO49" s="102"/>
      <c r="FIP49" s="102"/>
      <c r="FIQ49" s="102"/>
      <c r="FIR49" s="102"/>
      <c r="FIS49" s="102"/>
      <c r="FIT49" s="102"/>
      <c r="FIU49" s="102"/>
      <c r="FIV49" s="102"/>
      <c r="FIW49" s="102"/>
      <c r="FIX49" s="102"/>
      <c r="FIY49" s="102"/>
      <c r="FIZ49" s="102"/>
      <c r="FJA49" s="102"/>
      <c r="FJB49" s="102"/>
      <c r="FJC49" s="102"/>
      <c r="FJD49" s="102"/>
      <c r="FJE49" s="102"/>
      <c r="FJF49" s="102"/>
      <c r="FJG49" s="102"/>
      <c r="FJH49" s="102"/>
      <c r="FJI49" s="102"/>
      <c r="FJJ49" s="102"/>
      <c r="FJK49" s="102"/>
      <c r="FJL49" s="102"/>
      <c r="FJM49" s="102"/>
      <c r="FJN49" s="102"/>
      <c r="FJO49" s="102"/>
      <c r="FJP49" s="102"/>
      <c r="FJQ49" s="102"/>
      <c r="FJR49" s="102"/>
      <c r="FJS49" s="102"/>
      <c r="FJT49" s="102"/>
      <c r="FJU49" s="102"/>
      <c r="FJV49" s="102"/>
      <c r="FJW49" s="102"/>
      <c r="FJX49" s="102"/>
      <c r="FJY49" s="102"/>
      <c r="FJZ49" s="102"/>
      <c r="FKA49" s="102"/>
      <c r="FKB49" s="102"/>
      <c r="FKC49" s="102"/>
      <c r="FKD49" s="102"/>
      <c r="FKE49" s="102"/>
      <c r="FKF49" s="102"/>
      <c r="FKG49" s="102"/>
      <c r="FKH49" s="102"/>
      <c r="FKI49" s="102"/>
      <c r="FKJ49" s="102"/>
      <c r="FKK49" s="102"/>
      <c r="FKL49" s="102"/>
      <c r="FKM49" s="102"/>
      <c r="FKN49" s="102"/>
      <c r="FKO49" s="102"/>
      <c r="FKP49" s="102"/>
      <c r="FKQ49" s="102"/>
      <c r="FKR49" s="102"/>
      <c r="FKS49" s="102"/>
      <c r="FKT49" s="102"/>
      <c r="FKU49" s="102"/>
      <c r="FKV49" s="102"/>
      <c r="FKW49" s="102"/>
      <c r="FKX49" s="102"/>
      <c r="FKY49" s="102"/>
      <c r="FKZ49" s="102"/>
      <c r="FLA49" s="102"/>
      <c r="FLB49" s="102"/>
      <c r="FLC49" s="102"/>
      <c r="FLD49" s="102"/>
      <c r="FLE49" s="102"/>
      <c r="FLF49" s="102"/>
      <c r="FLG49" s="102"/>
      <c r="FLH49" s="102"/>
      <c r="FLI49" s="102"/>
      <c r="FLJ49" s="102"/>
      <c r="FLK49" s="102"/>
      <c r="FLL49" s="102"/>
      <c r="FLM49" s="102"/>
      <c r="FLN49" s="102"/>
      <c r="FLO49" s="102"/>
      <c r="FLP49" s="102"/>
      <c r="FLQ49" s="102"/>
      <c r="FLR49" s="102"/>
      <c r="FLS49" s="102"/>
      <c r="FLT49" s="102"/>
      <c r="FLU49" s="102"/>
      <c r="FLV49" s="102"/>
      <c r="FLW49" s="102"/>
      <c r="FLX49" s="102"/>
      <c r="FLY49" s="102"/>
      <c r="FLZ49" s="102"/>
      <c r="FMA49" s="102"/>
      <c r="FMB49" s="102"/>
      <c r="FMC49" s="102"/>
      <c r="FMD49" s="102"/>
      <c r="FME49" s="102"/>
      <c r="FMF49" s="102"/>
      <c r="FMG49" s="102"/>
      <c r="FMH49" s="102"/>
      <c r="FMI49" s="102"/>
      <c r="FMJ49" s="102"/>
      <c r="FMK49" s="102"/>
      <c r="FML49" s="102"/>
      <c r="FMM49" s="102"/>
      <c r="FMN49" s="102"/>
      <c r="FMO49" s="102"/>
      <c r="FMP49" s="102"/>
      <c r="FMQ49" s="102"/>
      <c r="FMR49" s="102"/>
      <c r="FMS49" s="102"/>
      <c r="FMT49" s="102"/>
      <c r="FMU49" s="102"/>
      <c r="FMV49" s="102"/>
      <c r="FMW49" s="102"/>
      <c r="FMX49" s="102"/>
      <c r="FMY49" s="102"/>
      <c r="FMZ49" s="102"/>
      <c r="FNA49" s="102"/>
      <c r="FNB49" s="102"/>
      <c r="FNC49" s="102"/>
      <c r="FND49" s="102"/>
      <c r="FNE49" s="102"/>
      <c r="FNF49" s="102"/>
      <c r="FNG49" s="102"/>
      <c r="FNH49" s="102"/>
      <c r="FNI49" s="102"/>
      <c r="FNJ49" s="102"/>
      <c r="FNK49" s="102"/>
      <c r="FNL49" s="102"/>
      <c r="FNM49" s="102"/>
      <c r="FNN49" s="102"/>
      <c r="FNO49" s="102"/>
      <c r="FNP49" s="102"/>
      <c r="FNQ49" s="102"/>
      <c r="FNR49" s="102"/>
      <c r="FNS49" s="102"/>
      <c r="FNT49" s="102"/>
      <c r="FNU49" s="102"/>
      <c r="FNV49" s="102"/>
      <c r="FNW49" s="102"/>
      <c r="FNX49" s="102"/>
      <c r="FNY49" s="102"/>
      <c r="FNZ49" s="102"/>
      <c r="FOA49" s="102"/>
      <c r="FOB49" s="102"/>
      <c r="FOC49" s="102"/>
      <c r="FOD49" s="102"/>
      <c r="FOE49" s="102"/>
      <c r="FOF49" s="102"/>
      <c r="FOG49" s="102"/>
      <c r="FOH49" s="102"/>
      <c r="FOI49" s="102"/>
      <c r="FOJ49" s="102"/>
      <c r="FOK49" s="102"/>
      <c r="FOL49" s="102"/>
      <c r="FOM49" s="102"/>
      <c r="FON49" s="102"/>
      <c r="FOO49" s="102"/>
      <c r="FOP49" s="102"/>
      <c r="FOQ49" s="102"/>
      <c r="FOR49" s="102"/>
      <c r="FOS49" s="102"/>
      <c r="FOT49" s="102"/>
      <c r="FOU49" s="102"/>
      <c r="FOV49" s="102"/>
      <c r="FOW49" s="102"/>
      <c r="FOX49" s="102"/>
      <c r="FOY49" s="102"/>
      <c r="FOZ49" s="102"/>
      <c r="FPA49" s="102"/>
      <c r="FPB49" s="102"/>
      <c r="FPC49" s="102"/>
      <c r="FPD49" s="102"/>
      <c r="FPE49" s="102"/>
      <c r="FPF49" s="102"/>
      <c r="FPG49" s="102"/>
      <c r="FPH49" s="102"/>
      <c r="FPI49" s="102"/>
      <c r="FPJ49" s="102"/>
      <c r="FPK49" s="102"/>
      <c r="FPL49" s="102"/>
      <c r="FPM49" s="102"/>
      <c r="FPN49" s="102"/>
      <c r="FPO49" s="102"/>
      <c r="FPP49" s="102"/>
      <c r="FPQ49" s="102"/>
      <c r="FPR49" s="102"/>
      <c r="FPS49" s="102"/>
      <c r="FPT49" s="102"/>
      <c r="FPU49" s="102"/>
      <c r="FPV49" s="102"/>
      <c r="FPW49" s="102"/>
      <c r="FPX49" s="102"/>
      <c r="FPY49" s="102"/>
      <c r="FPZ49" s="102"/>
      <c r="FQA49" s="102"/>
      <c r="FQB49" s="102"/>
      <c r="FQC49" s="102"/>
      <c r="FQD49" s="102"/>
      <c r="FQE49" s="102"/>
      <c r="FQF49" s="102"/>
      <c r="FQG49" s="102"/>
      <c r="FQH49" s="102"/>
      <c r="FQI49" s="102"/>
      <c r="FQJ49" s="102"/>
      <c r="FQK49" s="102"/>
      <c r="FQL49" s="102"/>
      <c r="FQM49" s="102"/>
      <c r="FQN49" s="102"/>
      <c r="FQO49" s="102"/>
      <c r="FQP49" s="102"/>
      <c r="FQQ49" s="102"/>
      <c r="FQR49" s="102"/>
      <c r="FQS49" s="102"/>
      <c r="FQT49" s="102"/>
      <c r="FQU49" s="102"/>
      <c r="FQV49" s="102"/>
      <c r="FQW49" s="102"/>
      <c r="FQX49" s="102"/>
      <c r="FQY49" s="102"/>
      <c r="FQZ49" s="102"/>
      <c r="FRA49" s="102"/>
      <c r="FRB49" s="102"/>
      <c r="FRC49" s="102"/>
      <c r="FRD49" s="102"/>
      <c r="FRE49" s="102"/>
      <c r="FRF49" s="102"/>
      <c r="FRG49" s="102"/>
      <c r="FRH49" s="102"/>
      <c r="FRI49" s="102"/>
      <c r="FRJ49" s="102"/>
      <c r="FRK49" s="102"/>
      <c r="FRL49" s="102"/>
      <c r="FRM49" s="102"/>
      <c r="FRN49" s="102"/>
      <c r="FRO49" s="102"/>
      <c r="FRP49" s="102"/>
      <c r="FRQ49" s="102"/>
      <c r="FRR49" s="102"/>
      <c r="FRS49" s="102"/>
      <c r="FRT49" s="102"/>
      <c r="FRU49" s="102"/>
      <c r="FRV49" s="102"/>
      <c r="FRW49" s="102"/>
      <c r="FRX49" s="102"/>
      <c r="FRY49" s="102"/>
      <c r="FRZ49" s="102"/>
      <c r="FSA49" s="102"/>
      <c r="FSB49" s="102"/>
      <c r="FSC49" s="102"/>
      <c r="FSD49" s="102"/>
      <c r="FSE49" s="102"/>
      <c r="FSF49" s="102"/>
      <c r="FSG49" s="102"/>
      <c r="FSH49" s="102"/>
      <c r="FSI49" s="102"/>
      <c r="FSJ49" s="102"/>
      <c r="FSK49" s="102"/>
      <c r="FSL49" s="102"/>
      <c r="FSM49" s="102"/>
      <c r="FSN49" s="102"/>
      <c r="FSO49" s="102"/>
      <c r="FSP49" s="102"/>
      <c r="FSQ49" s="102"/>
      <c r="FSR49" s="102"/>
      <c r="FSS49" s="102"/>
      <c r="FST49" s="102"/>
      <c r="FSU49" s="102"/>
      <c r="FSV49" s="102"/>
      <c r="FSW49" s="102"/>
      <c r="FSX49" s="102"/>
      <c r="FSY49" s="102"/>
      <c r="FSZ49" s="102"/>
      <c r="FTA49" s="102"/>
      <c r="FTB49" s="102"/>
      <c r="FTC49" s="102"/>
      <c r="FTD49" s="102"/>
      <c r="FTE49" s="102"/>
      <c r="FTF49" s="102"/>
      <c r="FTG49" s="102"/>
      <c r="FTH49" s="102"/>
      <c r="FTI49" s="102"/>
      <c r="FTJ49" s="102"/>
      <c r="FTK49" s="102"/>
      <c r="FTL49" s="102"/>
      <c r="FTM49" s="102"/>
      <c r="FTN49" s="102"/>
      <c r="FTO49" s="102"/>
      <c r="FTP49" s="102"/>
      <c r="FTQ49" s="102"/>
      <c r="FTR49" s="102"/>
      <c r="FTS49" s="102"/>
      <c r="FTT49" s="102"/>
      <c r="FTU49" s="102"/>
      <c r="FTV49" s="102"/>
      <c r="FTW49" s="102"/>
      <c r="FTX49" s="102"/>
      <c r="FTY49" s="102"/>
      <c r="FTZ49" s="102"/>
      <c r="FUA49" s="102"/>
      <c r="FUB49" s="102"/>
      <c r="FUC49" s="102"/>
      <c r="FUD49" s="102"/>
      <c r="FUE49" s="102"/>
      <c r="FUF49" s="102"/>
      <c r="FUG49" s="102"/>
      <c r="FUH49" s="102"/>
      <c r="FUI49" s="102"/>
      <c r="FUJ49" s="102"/>
      <c r="FUK49" s="102"/>
      <c r="FUL49" s="102"/>
      <c r="FUM49" s="102"/>
      <c r="FUN49" s="102"/>
      <c r="FUO49" s="102"/>
      <c r="FUP49" s="102"/>
      <c r="FUQ49" s="102"/>
      <c r="FUR49" s="102"/>
      <c r="FUS49" s="102"/>
      <c r="FUT49" s="102"/>
      <c r="FUU49" s="102"/>
      <c r="FUV49" s="102"/>
      <c r="FUW49" s="102"/>
      <c r="FUX49" s="102"/>
      <c r="FUY49" s="102"/>
      <c r="FUZ49" s="102"/>
      <c r="FVA49" s="102"/>
      <c r="FVB49" s="102"/>
      <c r="FVC49" s="102"/>
      <c r="FVD49" s="102"/>
      <c r="FVE49" s="102"/>
      <c r="FVF49" s="102"/>
      <c r="FVG49" s="102"/>
      <c r="FVH49" s="102"/>
      <c r="FVI49" s="102"/>
      <c r="FVJ49" s="102"/>
      <c r="FVK49" s="102"/>
      <c r="FVL49" s="102"/>
      <c r="FVM49" s="102"/>
      <c r="FVN49" s="102"/>
      <c r="FVO49" s="102"/>
      <c r="FVP49" s="102"/>
      <c r="FVQ49" s="102"/>
      <c r="FVR49" s="102"/>
      <c r="FVS49" s="102"/>
      <c r="FVT49" s="102"/>
      <c r="FVU49" s="102"/>
      <c r="FVV49" s="102"/>
      <c r="FVW49" s="102"/>
      <c r="FVX49" s="102"/>
      <c r="FVY49" s="102"/>
      <c r="FVZ49" s="102"/>
      <c r="FWA49" s="102"/>
      <c r="FWB49" s="102"/>
      <c r="FWC49" s="102"/>
      <c r="FWD49" s="102"/>
      <c r="FWE49" s="102"/>
      <c r="FWF49" s="102"/>
      <c r="FWG49" s="102"/>
      <c r="FWH49" s="102"/>
      <c r="FWI49" s="102"/>
      <c r="FWJ49" s="102"/>
      <c r="FWK49" s="102"/>
      <c r="FWL49" s="102"/>
      <c r="FWM49" s="102"/>
      <c r="FWN49" s="102"/>
      <c r="FWO49" s="102"/>
      <c r="FWP49" s="102"/>
      <c r="FWQ49" s="102"/>
      <c r="FWR49" s="102"/>
      <c r="FWS49" s="102"/>
      <c r="FWT49" s="102"/>
      <c r="FWU49" s="102"/>
      <c r="FWV49" s="102"/>
      <c r="FWW49" s="102"/>
      <c r="FWX49" s="102"/>
      <c r="FWY49" s="102"/>
      <c r="FWZ49" s="102"/>
      <c r="FXA49" s="102"/>
      <c r="FXB49" s="102"/>
      <c r="FXC49" s="102"/>
      <c r="FXD49" s="102"/>
      <c r="FXE49" s="102"/>
      <c r="FXF49" s="102"/>
      <c r="FXG49" s="102"/>
      <c r="FXH49" s="102"/>
      <c r="FXI49" s="102"/>
      <c r="FXJ49" s="102"/>
      <c r="FXK49" s="102"/>
      <c r="FXL49" s="102"/>
      <c r="FXM49" s="102"/>
      <c r="FXN49" s="102"/>
      <c r="FXO49" s="102"/>
      <c r="FXP49" s="102"/>
      <c r="FXQ49" s="102"/>
      <c r="FXR49" s="102"/>
      <c r="FXS49" s="102"/>
      <c r="FXT49" s="102"/>
      <c r="FXU49" s="102"/>
      <c r="FXV49" s="102"/>
      <c r="FXW49" s="102"/>
      <c r="FXX49" s="102"/>
      <c r="FXY49" s="102"/>
      <c r="FXZ49" s="102"/>
      <c r="FYA49" s="102"/>
      <c r="FYB49" s="102"/>
      <c r="FYC49" s="102"/>
      <c r="FYD49" s="102"/>
      <c r="FYE49" s="102"/>
      <c r="FYF49" s="102"/>
      <c r="FYG49" s="102"/>
      <c r="FYH49" s="102"/>
      <c r="FYI49" s="102"/>
      <c r="FYJ49" s="102"/>
      <c r="FYK49" s="102"/>
      <c r="FYL49" s="102"/>
      <c r="FYM49" s="102"/>
      <c r="FYN49" s="102"/>
      <c r="FYO49" s="102"/>
      <c r="FYP49" s="102"/>
      <c r="FYQ49" s="102"/>
      <c r="FYR49" s="102"/>
      <c r="FYS49" s="102"/>
      <c r="FYT49" s="102"/>
      <c r="FYU49" s="102"/>
      <c r="FYV49" s="102"/>
      <c r="FYW49" s="102"/>
      <c r="FYX49" s="102"/>
      <c r="FYY49" s="102"/>
      <c r="FYZ49" s="102"/>
      <c r="FZA49" s="102"/>
      <c r="FZB49" s="102"/>
      <c r="FZC49" s="102"/>
      <c r="FZD49" s="102"/>
      <c r="FZE49" s="102"/>
      <c r="FZF49" s="102"/>
      <c r="FZG49" s="102"/>
      <c r="FZH49" s="102"/>
      <c r="FZI49" s="102"/>
      <c r="FZJ49" s="102"/>
      <c r="FZK49" s="102"/>
      <c r="FZL49" s="102"/>
      <c r="FZM49" s="102"/>
      <c r="FZN49" s="102"/>
      <c r="FZO49" s="102"/>
      <c r="FZP49" s="102"/>
      <c r="FZQ49" s="102"/>
      <c r="FZR49" s="102"/>
      <c r="FZS49" s="102"/>
      <c r="FZT49" s="102"/>
      <c r="FZU49" s="102"/>
      <c r="FZV49" s="102"/>
      <c r="FZW49" s="102"/>
      <c r="FZX49" s="102"/>
      <c r="FZY49" s="102"/>
      <c r="FZZ49" s="102"/>
      <c r="GAA49" s="102"/>
      <c r="GAB49" s="102"/>
      <c r="GAC49" s="102"/>
      <c r="GAD49" s="102"/>
      <c r="GAE49" s="102"/>
      <c r="GAF49" s="102"/>
      <c r="GAG49" s="102"/>
      <c r="GAH49" s="102"/>
      <c r="GAI49" s="102"/>
      <c r="GAJ49" s="102"/>
      <c r="GAK49" s="102"/>
      <c r="GAL49" s="102"/>
      <c r="GAM49" s="102"/>
      <c r="GAN49" s="102"/>
      <c r="GAO49" s="102"/>
      <c r="GAP49" s="102"/>
      <c r="GAQ49" s="102"/>
      <c r="GAR49" s="102"/>
      <c r="GAS49" s="102"/>
      <c r="GAT49" s="102"/>
      <c r="GAU49" s="102"/>
      <c r="GAV49" s="102"/>
      <c r="GAW49" s="102"/>
      <c r="GAX49" s="102"/>
      <c r="GAY49" s="102"/>
      <c r="GAZ49" s="102"/>
      <c r="GBA49" s="102"/>
      <c r="GBB49" s="102"/>
      <c r="GBC49" s="102"/>
      <c r="GBD49" s="102"/>
      <c r="GBE49" s="102"/>
      <c r="GBF49" s="102"/>
      <c r="GBG49" s="102"/>
      <c r="GBH49" s="102"/>
      <c r="GBI49" s="102"/>
      <c r="GBJ49" s="102"/>
      <c r="GBK49" s="102"/>
      <c r="GBL49" s="102"/>
      <c r="GBM49" s="102"/>
      <c r="GBN49" s="102"/>
      <c r="GBO49" s="102"/>
      <c r="GBP49" s="102"/>
      <c r="GBQ49" s="102"/>
      <c r="GBR49" s="102"/>
      <c r="GBS49" s="102"/>
      <c r="GBT49" s="102"/>
      <c r="GBU49" s="102"/>
      <c r="GBV49" s="102"/>
      <c r="GBW49" s="102"/>
      <c r="GBX49" s="102"/>
      <c r="GBY49" s="102"/>
      <c r="GBZ49" s="102"/>
      <c r="GCA49" s="102"/>
      <c r="GCB49" s="102"/>
      <c r="GCC49" s="102"/>
      <c r="GCD49" s="102"/>
      <c r="GCE49" s="102"/>
      <c r="GCF49" s="102"/>
      <c r="GCG49" s="102"/>
      <c r="GCH49" s="102"/>
      <c r="GCI49" s="102"/>
      <c r="GCJ49" s="102"/>
      <c r="GCK49" s="102"/>
      <c r="GCL49" s="102"/>
      <c r="GCM49" s="102"/>
      <c r="GCN49" s="102"/>
      <c r="GCO49" s="102"/>
      <c r="GCP49" s="102"/>
      <c r="GCQ49" s="102"/>
      <c r="GCR49" s="102"/>
      <c r="GCS49" s="102"/>
      <c r="GCT49" s="102"/>
      <c r="GCU49" s="102"/>
      <c r="GCV49" s="102"/>
      <c r="GCW49" s="102"/>
      <c r="GCX49" s="102"/>
      <c r="GCY49" s="102"/>
      <c r="GCZ49" s="102"/>
      <c r="GDA49" s="102"/>
      <c r="GDB49" s="102"/>
      <c r="GDC49" s="102"/>
      <c r="GDD49" s="102"/>
      <c r="GDE49" s="102"/>
      <c r="GDF49" s="102"/>
      <c r="GDG49" s="102"/>
      <c r="GDH49" s="102"/>
      <c r="GDI49" s="102"/>
      <c r="GDJ49" s="102"/>
      <c r="GDK49" s="102"/>
      <c r="GDL49" s="102"/>
      <c r="GDM49" s="102"/>
      <c r="GDN49" s="102"/>
      <c r="GDO49" s="102"/>
      <c r="GDP49" s="102"/>
      <c r="GDQ49" s="102"/>
      <c r="GDR49" s="102"/>
      <c r="GDS49" s="102"/>
      <c r="GDT49" s="102"/>
      <c r="GDU49" s="102"/>
      <c r="GDV49" s="102"/>
      <c r="GDW49" s="102"/>
      <c r="GDX49" s="102"/>
      <c r="GDY49" s="102"/>
      <c r="GDZ49" s="102"/>
      <c r="GEA49" s="102"/>
      <c r="GEB49" s="102"/>
      <c r="GEC49" s="102"/>
      <c r="GED49" s="102"/>
      <c r="GEE49" s="102"/>
      <c r="GEF49" s="102"/>
      <c r="GEG49" s="102"/>
      <c r="GEH49" s="102"/>
      <c r="GEI49" s="102"/>
      <c r="GEJ49" s="102"/>
      <c r="GEK49" s="102"/>
      <c r="GEL49" s="102"/>
      <c r="GEM49" s="102"/>
      <c r="GEN49" s="102"/>
      <c r="GEO49" s="102"/>
      <c r="GEP49" s="102"/>
      <c r="GEQ49" s="102"/>
      <c r="GER49" s="102"/>
      <c r="GES49" s="102"/>
      <c r="GET49" s="102"/>
      <c r="GEU49" s="102"/>
      <c r="GEV49" s="102"/>
      <c r="GEW49" s="102"/>
      <c r="GEX49" s="102"/>
      <c r="GEY49" s="102"/>
      <c r="GEZ49" s="102"/>
      <c r="GFA49" s="102"/>
      <c r="GFB49" s="102"/>
      <c r="GFC49" s="102"/>
      <c r="GFD49" s="102"/>
      <c r="GFE49" s="102"/>
      <c r="GFF49" s="102"/>
      <c r="GFG49" s="102"/>
      <c r="GFH49" s="102"/>
      <c r="GFI49" s="102"/>
      <c r="GFJ49" s="102"/>
      <c r="GFK49" s="102"/>
      <c r="GFL49" s="102"/>
      <c r="GFM49" s="102"/>
      <c r="GFN49" s="102"/>
      <c r="GFO49" s="102"/>
      <c r="GFP49" s="102"/>
      <c r="GFQ49" s="102"/>
      <c r="GFR49" s="102"/>
      <c r="GFS49" s="102"/>
      <c r="GFT49" s="102"/>
      <c r="GFU49" s="102"/>
      <c r="GFV49" s="102"/>
      <c r="GFW49" s="102"/>
      <c r="GFX49" s="102"/>
      <c r="GFY49" s="102"/>
      <c r="GFZ49" s="102"/>
      <c r="GGA49" s="102"/>
      <c r="GGB49" s="102"/>
      <c r="GGC49" s="102"/>
      <c r="GGD49" s="102"/>
      <c r="GGE49" s="102"/>
      <c r="GGF49" s="102"/>
      <c r="GGG49" s="102"/>
      <c r="GGH49" s="102"/>
      <c r="GGI49" s="102"/>
      <c r="GGJ49" s="102"/>
      <c r="GGK49" s="102"/>
      <c r="GGL49" s="102"/>
      <c r="GGM49" s="102"/>
      <c r="GGN49" s="102"/>
      <c r="GGO49" s="102"/>
      <c r="GGP49" s="102"/>
      <c r="GGQ49" s="102"/>
      <c r="GGR49" s="102"/>
      <c r="GGS49" s="102"/>
      <c r="GGT49" s="102"/>
      <c r="GGU49" s="102"/>
      <c r="GGV49" s="102"/>
      <c r="GGW49" s="102"/>
      <c r="GGX49" s="102"/>
      <c r="GGY49" s="102"/>
      <c r="GGZ49" s="102"/>
      <c r="GHA49" s="102"/>
      <c r="GHB49" s="102"/>
      <c r="GHC49" s="102"/>
      <c r="GHD49" s="102"/>
      <c r="GHE49" s="102"/>
      <c r="GHF49" s="102"/>
      <c r="GHG49" s="102"/>
      <c r="GHH49" s="102"/>
      <c r="GHI49" s="102"/>
      <c r="GHJ49" s="102"/>
      <c r="GHK49" s="102"/>
      <c r="GHL49" s="102"/>
      <c r="GHM49" s="102"/>
      <c r="GHN49" s="102"/>
      <c r="GHO49" s="102"/>
      <c r="GHP49" s="102"/>
      <c r="GHQ49" s="102"/>
      <c r="GHR49" s="102"/>
      <c r="GHS49" s="102"/>
      <c r="GHT49" s="102"/>
      <c r="GHU49" s="102"/>
      <c r="GHV49" s="102"/>
      <c r="GHW49" s="102"/>
      <c r="GHX49" s="102"/>
      <c r="GHY49" s="102"/>
      <c r="GHZ49" s="102"/>
      <c r="GIA49" s="102"/>
      <c r="GIB49" s="102"/>
      <c r="GIC49" s="102"/>
      <c r="GID49" s="102"/>
      <c r="GIE49" s="102"/>
      <c r="GIF49" s="102"/>
      <c r="GIG49" s="102"/>
      <c r="GIH49" s="102"/>
      <c r="GII49" s="102"/>
      <c r="GIJ49" s="102"/>
      <c r="GIK49" s="102"/>
      <c r="GIL49" s="102"/>
      <c r="GIM49" s="102"/>
      <c r="GIN49" s="102"/>
      <c r="GIO49" s="102"/>
      <c r="GIP49" s="102"/>
      <c r="GIQ49" s="102"/>
      <c r="GIR49" s="102"/>
      <c r="GIS49" s="102"/>
      <c r="GIT49" s="102"/>
      <c r="GIU49" s="102"/>
      <c r="GIV49" s="102"/>
      <c r="GIW49" s="102"/>
      <c r="GIX49" s="102"/>
      <c r="GIY49" s="102"/>
      <c r="GIZ49" s="102"/>
      <c r="GJA49" s="102"/>
      <c r="GJB49" s="102"/>
      <c r="GJC49" s="102"/>
      <c r="GJD49" s="102"/>
      <c r="GJE49" s="102"/>
      <c r="GJF49" s="102"/>
      <c r="GJG49" s="102"/>
      <c r="GJH49" s="102"/>
      <c r="GJI49" s="102"/>
      <c r="GJJ49" s="102"/>
      <c r="GJK49" s="102"/>
      <c r="GJL49" s="102"/>
      <c r="GJM49" s="102"/>
      <c r="GJN49" s="102"/>
      <c r="GJO49" s="102"/>
      <c r="GJP49" s="102"/>
      <c r="GJQ49" s="102"/>
      <c r="GJR49" s="102"/>
      <c r="GJS49" s="102"/>
      <c r="GJT49" s="102"/>
      <c r="GJU49" s="102"/>
      <c r="GJV49" s="102"/>
      <c r="GJW49" s="102"/>
      <c r="GJX49" s="102"/>
      <c r="GJY49" s="102"/>
      <c r="GJZ49" s="102"/>
      <c r="GKA49" s="102"/>
      <c r="GKB49" s="102"/>
      <c r="GKC49" s="102"/>
      <c r="GKD49" s="102"/>
      <c r="GKE49" s="102"/>
      <c r="GKF49" s="102"/>
      <c r="GKG49" s="102"/>
      <c r="GKH49" s="102"/>
      <c r="GKI49" s="102"/>
      <c r="GKJ49" s="102"/>
      <c r="GKK49" s="102"/>
      <c r="GKL49" s="102"/>
      <c r="GKM49" s="102"/>
      <c r="GKN49" s="102"/>
      <c r="GKO49" s="102"/>
      <c r="GKP49" s="102"/>
      <c r="GKQ49" s="102"/>
      <c r="GKR49" s="102"/>
      <c r="GKS49" s="102"/>
      <c r="GKT49" s="102"/>
      <c r="GKU49" s="102"/>
      <c r="GKV49" s="102"/>
      <c r="GKW49" s="102"/>
      <c r="GKX49" s="102"/>
      <c r="GKY49" s="102"/>
      <c r="GKZ49" s="102"/>
      <c r="GLA49" s="102"/>
      <c r="GLB49" s="102"/>
      <c r="GLC49" s="102"/>
      <c r="GLD49" s="102"/>
      <c r="GLE49" s="102"/>
      <c r="GLF49" s="102"/>
      <c r="GLG49" s="102"/>
      <c r="GLH49" s="102"/>
      <c r="GLI49" s="102"/>
      <c r="GLJ49" s="102"/>
      <c r="GLK49" s="102"/>
      <c r="GLL49" s="102"/>
      <c r="GLM49" s="102"/>
      <c r="GLN49" s="102"/>
      <c r="GLO49" s="102"/>
      <c r="GLP49" s="102"/>
      <c r="GLQ49" s="102"/>
      <c r="GLR49" s="102"/>
      <c r="GLS49" s="102"/>
      <c r="GLT49" s="102"/>
      <c r="GLU49" s="102"/>
      <c r="GLV49" s="102"/>
      <c r="GLW49" s="102"/>
      <c r="GLX49" s="102"/>
      <c r="GLY49" s="102"/>
      <c r="GLZ49" s="102"/>
      <c r="GMA49" s="102"/>
      <c r="GMB49" s="102"/>
      <c r="GMC49" s="102"/>
      <c r="GMD49" s="102"/>
      <c r="GME49" s="102"/>
      <c r="GMF49" s="102"/>
      <c r="GMG49" s="102"/>
      <c r="GMH49" s="102"/>
      <c r="GMI49" s="102"/>
      <c r="GMJ49" s="102"/>
      <c r="GMK49" s="102"/>
      <c r="GML49" s="102"/>
      <c r="GMM49" s="102"/>
      <c r="GMN49" s="102"/>
      <c r="GMO49" s="102"/>
      <c r="GMP49" s="102"/>
      <c r="GMQ49" s="102"/>
      <c r="GMR49" s="102"/>
      <c r="GMS49" s="102"/>
      <c r="GMT49" s="102"/>
      <c r="GMU49" s="102"/>
      <c r="GMV49" s="102"/>
      <c r="GMW49" s="102"/>
      <c r="GMX49" s="102"/>
      <c r="GMY49" s="102"/>
      <c r="GMZ49" s="102"/>
      <c r="GNA49" s="102"/>
      <c r="GNB49" s="102"/>
      <c r="GNC49" s="102"/>
      <c r="GND49" s="102"/>
      <c r="GNE49" s="102"/>
      <c r="GNF49" s="102"/>
      <c r="GNG49" s="102"/>
      <c r="GNH49" s="102"/>
      <c r="GNI49" s="102"/>
      <c r="GNJ49" s="102"/>
      <c r="GNK49" s="102"/>
      <c r="GNL49" s="102"/>
      <c r="GNM49" s="102"/>
      <c r="GNN49" s="102"/>
      <c r="GNO49" s="102"/>
      <c r="GNP49" s="102"/>
      <c r="GNQ49" s="102"/>
      <c r="GNR49" s="102"/>
      <c r="GNS49" s="102"/>
      <c r="GNT49" s="102"/>
      <c r="GNU49" s="102"/>
      <c r="GNV49" s="102"/>
      <c r="GNW49" s="102"/>
      <c r="GNX49" s="102"/>
      <c r="GNY49" s="102"/>
      <c r="GNZ49" s="102"/>
      <c r="GOA49" s="102"/>
      <c r="GOB49" s="102"/>
      <c r="GOC49" s="102"/>
      <c r="GOD49" s="102"/>
      <c r="GOE49" s="102"/>
      <c r="GOF49" s="102"/>
      <c r="GOG49" s="102"/>
      <c r="GOH49" s="102"/>
      <c r="GOI49" s="102"/>
      <c r="GOJ49" s="102"/>
      <c r="GOK49" s="102"/>
      <c r="GOL49" s="102"/>
      <c r="GOM49" s="102"/>
      <c r="GON49" s="102"/>
      <c r="GOO49" s="102"/>
      <c r="GOP49" s="102"/>
      <c r="GOQ49" s="102"/>
      <c r="GOR49" s="102"/>
      <c r="GOS49" s="102"/>
      <c r="GOT49" s="102"/>
      <c r="GOU49" s="102"/>
      <c r="GOV49" s="102"/>
      <c r="GOW49" s="102"/>
      <c r="GOX49" s="102"/>
      <c r="GOY49" s="102"/>
      <c r="GOZ49" s="102"/>
      <c r="GPA49" s="102"/>
      <c r="GPB49" s="102"/>
      <c r="GPC49" s="102"/>
      <c r="GPD49" s="102"/>
      <c r="GPE49" s="102"/>
      <c r="GPF49" s="102"/>
      <c r="GPG49" s="102"/>
      <c r="GPH49" s="102"/>
      <c r="GPI49" s="102"/>
      <c r="GPJ49" s="102"/>
      <c r="GPK49" s="102"/>
      <c r="GPL49" s="102"/>
      <c r="GPM49" s="102"/>
      <c r="GPN49" s="102"/>
      <c r="GPO49" s="102"/>
      <c r="GPP49" s="102"/>
      <c r="GPQ49" s="102"/>
      <c r="GPR49" s="102"/>
      <c r="GPS49" s="102"/>
      <c r="GPT49" s="102"/>
      <c r="GPU49" s="102"/>
      <c r="GPV49" s="102"/>
      <c r="GPW49" s="102"/>
      <c r="GPX49" s="102"/>
      <c r="GPY49" s="102"/>
      <c r="GPZ49" s="102"/>
      <c r="GQA49" s="102"/>
      <c r="GQB49" s="102"/>
      <c r="GQC49" s="102"/>
      <c r="GQD49" s="102"/>
      <c r="GQE49" s="102"/>
      <c r="GQF49" s="102"/>
      <c r="GQG49" s="102"/>
      <c r="GQH49" s="102"/>
      <c r="GQI49" s="102"/>
      <c r="GQJ49" s="102"/>
      <c r="GQK49" s="102"/>
      <c r="GQL49" s="102"/>
      <c r="GQM49" s="102"/>
      <c r="GQN49" s="102"/>
      <c r="GQO49" s="102"/>
      <c r="GQP49" s="102"/>
      <c r="GQQ49" s="102"/>
      <c r="GQR49" s="102"/>
      <c r="GQS49" s="102"/>
      <c r="GQT49" s="102"/>
      <c r="GQU49" s="102"/>
      <c r="GQV49" s="102"/>
      <c r="GQW49" s="102"/>
      <c r="GQX49" s="102"/>
      <c r="GQY49" s="102"/>
      <c r="GQZ49" s="102"/>
      <c r="GRA49" s="102"/>
      <c r="GRB49" s="102"/>
      <c r="GRC49" s="102"/>
      <c r="GRD49" s="102"/>
      <c r="GRE49" s="102"/>
      <c r="GRF49" s="102"/>
      <c r="GRG49" s="102"/>
      <c r="GRH49" s="102"/>
      <c r="GRI49" s="102"/>
      <c r="GRJ49" s="102"/>
      <c r="GRK49" s="102"/>
      <c r="GRL49" s="102"/>
      <c r="GRM49" s="102"/>
      <c r="GRN49" s="102"/>
      <c r="GRO49" s="102"/>
      <c r="GRP49" s="102"/>
      <c r="GRQ49" s="102"/>
      <c r="GRR49" s="102"/>
      <c r="GRS49" s="102"/>
      <c r="GRT49" s="102"/>
      <c r="GRU49" s="102"/>
      <c r="GRV49" s="102"/>
      <c r="GRW49" s="102"/>
      <c r="GRX49" s="102"/>
      <c r="GRY49" s="102"/>
      <c r="GRZ49" s="102"/>
      <c r="GSA49" s="102"/>
      <c r="GSB49" s="102"/>
      <c r="GSC49" s="102"/>
      <c r="GSD49" s="102"/>
      <c r="GSE49" s="102"/>
      <c r="GSF49" s="102"/>
      <c r="GSG49" s="102"/>
      <c r="GSH49" s="102"/>
      <c r="GSI49" s="102"/>
      <c r="GSJ49" s="102"/>
      <c r="GSK49" s="102"/>
      <c r="GSL49" s="102"/>
      <c r="GSM49" s="102"/>
      <c r="GSN49" s="102"/>
      <c r="GSO49" s="102"/>
      <c r="GSP49" s="102"/>
      <c r="GSQ49" s="102"/>
      <c r="GSR49" s="102"/>
      <c r="GSS49" s="102"/>
      <c r="GST49" s="102"/>
      <c r="GSU49" s="102"/>
      <c r="GSV49" s="102"/>
      <c r="GSW49" s="102"/>
      <c r="GSX49" s="102"/>
      <c r="GSY49" s="102"/>
      <c r="GSZ49" s="102"/>
      <c r="GTA49" s="102"/>
      <c r="GTB49" s="102"/>
      <c r="GTC49" s="102"/>
      <c r="GTD49" s="102"/>
      <c r="GTE49" s="102"/>
      <c r="GTF49" s="102"/>
      <c r="GTG49" s="102"/>
      <c r="GTH49" s="102"/>
      <c r="GTI49" s="102"/>
      <c r="GTJ49" s="102"/>
      <c r="GTK49" s="102"/>
      <c r="GTL49" s="102"/>
      <c r="GTM49" s="102"/>
      <c r="GTN49" s="102"/>
      <c r="GTO49" s="102"/>
      <c r="GTP49" s="102"/>
      <c r="GTQ49" s="102"/>
      <c r="GTR49" s="102"/>
      <c r="GTS49" s="102"/>
      <c r="GTT49" s="102"/>
      <c r="GTU49" s="102"/>
      <c r="GTV49" s="102"/>
      <c r="GTW49" s="102"/>
      <c r="GTX49" s="102"/>
      <c r="GTY49" s="102"/>
      <c r="GTZ49" s="102"/>
      <c r="GUA49" s="102"/>
      <c r="GUB49" s="102"/>
      <c r="GUC49" s="102"/>
      <c r="GUD49" s="102"/>
      <c r="GUE49" s="102"/>
      <c r="GUF49" s="102"/>
      <c r="GUG49" s="102"/>
      <c r="GUH49" s="102"/>
      <c r="GUI49" s="102"/>
      <c r="GUJ49" s="102"/>
      <c r="GUK49" s="102"/>
      <c r="GUL49" s="102"/>
      <c r="GUM49" s="102"/>
      <c r="GUN49" s="102"/>
      <c r="GUO49" s="102"/>
      <c r="GUP49" s="102"/>
      <c r="GUQ49" s="102"/>
      <c r="GUR49" s="102"/>
      <c r="GUS49" s="102"/>
      <c r="GUT49" s="102"/>
      <c r="GUU49" s="102"/>
      <c r="GUV49" s="102"/>
      <c r="GUW49" s="102"/>
      <c r="GUX49" s="102"/>
      <c r="GUY49" s="102"/>
      <c r="GUZ49" s="102"/>
      <c r="GVA49" s="102"/>
      <c r="GVB49" s="102"/>
      <c r="GVC49" s="102"/>
      <c r="GVD49" s="102"/>
      <c r="GVE49" s="102"/>
      <c r="GVF49" s="102"/>
      <c r="GVG49" s="102"/>
      <c r="GVH49" s="102"/>
      <c r="GVI49" s="102"/>
      <c r="GVJ49" s="102"/>
      <c r="GVK49" s="102"/>
      <c r="GVL49" s="102"/>
      <c r="GVM49" s="102"/>
      <c r="GVN49" s="102"/>
      <c r="GVO49" s="102"/>
      <c r="GVP49" s="102"/>
      <c r="GVQ49" s="102"/>
      <c r="GVR49" s="102"/>
      <c r="GVS49" s="102"/>
      <c r="GVT49" s="102"/>
      <c r="GVU49" s="102"/>
      <c r="GVV49" s="102"/>
      <c r="GVW49" s="102"/>
      <c r="GVX49" s="102"/>
      <c r="GVY49" s="102"/>
      <c r="GVZ49" s="102"/>
      <c r="GWA49" s="102"/>
      <c r="GWB49" s="102"/>
      <c r="GWC49" s="102"/>
      <c r="GWD49" s="102"/>
      <c r="GWE49" s="102"/>
      <c r="GWF49" s="102"/>
      <c r="GWG49" s="102"/>
      <c r="GWH49" s="102"/>
      <c r="GWI49" s="102"/>
      <c r="GWJ49" s="102"/>
      <c r="GWK49" s="102"/>
      <c r="GWL49" s="102"/>
      <c r="GWM49" s="102"/>
      <c r="GWN49" s="102"/>
      <c r="GWO49" s="102"/>
      <c r="GWP49" s="102"/>
      <c r="GWQ49" s="102"/>
      <c r="GWR49" s="102"/>
      <c r="GWS49" s="102"/>
      <c r="GWT49" s="102"/>
      <c r="GWU49" s="102"/>
      <c r="GWV49" s="102"/>
      <c r="GWW49" s="102"/>
      <c r="GWX49" s="102"/>
      <c r="GWY49" s="102"/>
      <c r="GWZ49" s="102"/>
      <c r="GXA49" s="102"/>
      <c r="GXB49" s="102"/>
      <c r="GXC49" s="102"/>
      <c r="GXD49" s="102"/>
      <c r="GXE49" s="102"/>
      <c r="GXF49" s="102"/>
      <c r="GXG49" s="102"/>
      <c r="GXH49" s="102"/>
      <c r="GXI49" s="102"/>
      <c r="GXJ49" s="102"/>
      <c r="GXK49" s="102"/>
      <c r="GXL49" s="102"/>
      <c r="GXM49" s="102"/>
      <c r="GXN49" s="102"/>
      <c r="GXO49" s="102"/>
      <c r="GXP49" s="102"/>
      <c r="GXQ49" s="102"/>
      <c r="GXR49" s="102"/>
      <c r="GXS49" s="102"/>
      <c r="GXT49" s="102"/>
      <c r="GXU49" s="102"/>
      <c r="GXV49" s="102"/>
      <c r="GXW49" s="102"/>
      <c r="GXX49" s="102"/>
      <c r="GXY49" s="102"/>
      <c r="GXZ49" s="102"/>
      <c r="GYA49" s="102"/>
      <c r="GYB49" s="102"/>
      <c r="GYC49" s="102"/>
      <c r="GYD49" s="102"/>
      <c r="GYE49" s="102"/>
      <c r="GYF49" s="102"/>
      <c r="GYG49" s="102"/>
      <c r="GYH49" s="102"/>
      <c r="GYI49" s="102"/>
      <c r="GYJ49" s="102"/>
      <c r="GYK49" s="102"/>
      <c r="GYL49" s="102"/>
      <c r="GYM49" s="102"/>
      <c r="GYN49" s="102"/>
      <c r="GYO49" s="102"/>
      <c r="GYP49" s="102"/>
      <c r="GYQ49" s="102"/>
      <c r="GYR49" s="102"/>
      <c r="GYS49" s="102"/>
      <c r="GYT49" s="102"/>
      <c r="GYU49" s="102"/>
      <c r="GYV49" s="102"/>
      <c r="GYW49" s="102"/>
      <c r="GYX49" s="102"/>
      <c r="GYY49" s="102"/>
      <c r="GYZ49" s="102"/>
      <c r="GZA49" s="102"/>
      <c r="GZB49" s="102"/>
      <c r="GZC49" s="102"/>
      <c r="GZD49" s="102"/>
      <c r="GZE49" s="102"/>
      <c r="GZF49" s="102"/>
      <c r="GZG49" s="102"/>
      <c r="GZH49" s="102"/>
      <c r="GZI49" s="102"/>
      <c r="GZJ49" s="102"/>
      <c r="GZK49" s="102"/>
      <c r="GZL49" s="102"/>
      <c r="GZM49" s="102"/>
      <c r="GZN49" s="102"/>
      <c r="GZO49" s="102"/>
      <c r="GZP49" s="102"/>
      <c r="GZQ49" s="102"/>
      <c r="GZR49" s="102"/>
      <c r="GZS49" s="102"/>
      <c r="GZT49" s="102"/>
      <c r="GZU49" s="102"/>
      <c r="GZV49" s="102"/>
      <c r="GZW49" s="102"/>
      <c r="GZX49" s="102"/>
      <c r="GZY49" s="102"/>
      <c r="GZZ49" s="102"/>
      <c r="HAA49" s="102"/>
      <c r="HAB49" s="102"/>
      <c r="HAC49" s="102"/>
      <c r="HAD49" s="102"/>
      <c r="HAE49" s="102"/>
      <c r="HAF49" s="102"/>
      <c r="HAG49" s="102"/>
      <c r="HAH49" s="102"/>
      <c r="HAI49" s="102"/>
      <c r="HAJ49" s="102"/>
      <c r="HAK49" s="102"/>
      <c r="HAL49" s="102"/>
      <c r="HAM49" s="102"/>
      <c r="HAN49" s="102"/>
      <c r="HAO49" s="102"/>
      <c r="HAP49" s="102"/>
      <c r="HAQ49" s="102"/>
      <c r="HAR49" s="102"/>
      <c r="HAS49" s="102"/>
      <c r="HAT49" s="102"/>
      <c r="HAU49" s="102"/>
      <c r="HAV49" s="102"/>
      <c r="HAW49" s="102"/>
      <c r="HAX49" s="102"/>
      <c r="HAY49" s="102"/>
      <c r="HAZ49" s="102"/>
      <c r="HBA49" s="102"/>
      <c r="HBB49" s="102"/>
      <c r="HBC49" s="102"/>
      <c r="HBD49" s="102"/>
      <c r="HBE49" s="102"/>
      <c r="HBF49" s="102"/>
      <c r="HBG49" s="102"/>
      <c r="HBH49" s="102"/>
      <c r="HBI49" s="102"/>
      <c r="HBJ49" s="102"/>
      <c r="HBK49" s="102"/>
      <c r="HBL49" s="102"/>
      <c r="HBM49" s="102"/>
      <c r="HBN49" s="102"/>
      <c r="HBO49" s="102"/>
      <c r="HBP49" s="102"/>
      <c r="HBQ49" s="102"/>
      <c r="HBR49" s="102"/>
      <c r="HBS49" s="102"/>
      <c r="HBT49" s="102"/>
      <c r="HBU49" s="102"/>
      <c r="HBV49" s="102"/>
      <c r="HBW49" s="102"/>
      <c r="HBX49" s="102"/>
      <c r="HBY49" s="102"/>
      <c r="HBZ49" s="102"/>
      <c r="HCA49" s="102"/>
      <c r="HCB49" s="102"/>
      <c r="HCC49" s="102"/>
      <c r="HCD49" s="102"/>
      <c r="HCE49" s="102"/>
      <c r="HCF49" s="102"/>
      <c r="HCG49" s="102"/>
      <c r="HCH49" s="102"/>
      <c r="HCI49" s="102"/>
      <c r="HCJ49" s="102"/>
      <c r="HCK49" s="102"/>
      <c r="HCL49" s="102"/>
      <c r="HCM49" s="102"/>
      <c r="HCN49" s="102"/>
      <c r="HCO49" s="102"/>
      <c r="HCP49" s="102"/>
      <c r="HCQ49" s="102"/>
      <c r="HCR49" s="102"/>
      <c r="HCS49" s="102"/>
      <c r="HCT49" s="102"/>
      <c r="HCU49" s="102"/>
      <c r="HCV49" s="102"/>
      <c r="HCW49" s="102"/>
      <c r="HCX49" s="102"/>
      <c r="HCY49" s="102"/>
      <c r="HCZ49" s="102"/>
      <c r="HDA49" s="102"/>
      <c r="HDB49" s="102"/>
      <c r="HDC49" s="102"/>
      <c r="HDD49" s="102"/>
      <c r="HDE49" s="102"/>
      <c r="HDF49" s="102"/>
      <c r="HDG49" s="102"/>
      <c r="HDH49" s="102"/>
      <c r="HDI49" s="102"/>
      <c r="HDJ49" s="102"/>
      <c r="HDK49" s="102"/>
      <c r="HDL49" s="102"/>
      <c r="HDM49" s="102"/>
      <c r="HDN49" s="102"/>
      <c r="HDO49" s="102"/>
      <c r="HDP49" s="102"/>
      <c r="HDQ49" s="102"/>
      <c r="HDR49" s="102"/>
      <c r="HDS49" s="102"/>
      <c r="HDT49" s="102"/>
      <c r="HDU49" s="102"/>
      <c r="HDV49" s="102"/>
      <c r="HDW49" s="102"/>
      <c r="HDX49" s="102"/>
      <c r="HDY49" s="102"/>
      <c r="HDZ49" s="102"/>
      <c r="HEA49" s="102"/>
      <c r="HEB49" s="102"/>
      <c r="HEC49" s="102"/>
      <c r="HED49" s="102"/>
      <c r="HEE49" s="102"/>
      <c r="HEF49" s="102"/>
      <c r="HEG49" s="102"/>
      <c r="HEH49" s="102"/>
      <c r="HEI49" s="102"/>
      <c r="HEJ49" s="102"/>
      <c r="HEK49" s="102"/>
      <c r="HEL49" s="102"/>
      <c r="HEM49" s="102"/>
      <c r="HEN49" s="102"/>
      <c r="HEO49" s="102"/>
      <c r="HEP49" s="102"/>
      <c r="HEQ49" s="102"/>
      <c r="HER49" s="102"/>
      <c r="HES49" s="102"/>
      <c r="HET49" s="102"/>
      <c r="HEU49" s="102"/>
      <c r="HEV49" s="102"/>
      <c r="HEW49" s="102"/>
      <c r="HEX49" s="102"/>
      <c r="HEY49" s="102"/>
      <c r="HEZ49" s="102"/>
      <c r="HFA49" s="102"/>
      <c r="HFB49" s="102"/>
      <c r="HFC49" s="102"/>
      <c r="HFD49" s="102"/>
      <c r="HFE49" s="102"/>
      <c r="HFF49" s="102"/>
      <c r="HFG49" s="102"/>
      <c r="HFH49" s="102"/>
      <c r="HFI49" s="102"/>
      <c r="HFJ49" s="102"/>
      <c r="HFK49" s="102"/>
      <c r="HFL49" s="102"/>
      <c r="HFM49" s="102"/>
      <c r="HFN49" s="102"/>
      <c r="HFO49" s="102"/>
      <c r="HFP49" s="102"/>
      <c r="HFQ49" s="102"/>
      <c r="HFR49" s="102"/>
      <c r="HFS49" s="102"/>
      <c r="HFT49" s="102"/>
      <c r="HFU49" s="102"/>
      <c r="HFV49" s="102"/>
      <c r="HFW49" s="102"/>
      <c r="HFX49" s="102"/>
      <c r="HFY49" s="102"/>
      <c r="HFZ49" s="102"/>
      <c r="HGA49" s="102"/>
      <c r="HGB49" s="102"/>
      <c r="HGC49" s="102"/>
      <c r="HGD49" s="102"/>
      <c r="HGE49" s="102"/>
      <c r="HGF49" s="102"/>
      <c r="HGG49" s="102"/>
      <c r="HGH49" s="102"/>
      <c r="HGI49" s="102"/>
      <c r="HGJ49" s="102"/>
      <c r="HGK49" s="102"/>
      <c r="HGL49" s="102"/>
      <c r="HGM49" s="102"/>
      <c r="HGN49" s="102"/>
      <c r="HGO49" s="102"/>
      <c r="HGP49" s="102"/>
      <c r="HGQ49" s="102"/>
      <c r="HGR49" s="102"/>
      <c r="HGS49" s="102"/>
      <c r="HGT49" s="102"/>
      <c r="HGU49" s="102"/>
      <c r="HGV49" s="102"/>
      <c r="HGW49" s="102"/>
      <c r="HGX49" s="102"/>
      <c r="HGY49" s="102"/>
      <c r="HGZ49" s="102"/>
      <c r="HHA49" s="102"/>
      <c r="HHB49" s="102"/>
      <c r="HHC49" s="102"/>
      <c r="HHD49" s="102"/>
      <c r="HHE49" s="102"/>
      <c r="HHF49" s="102"/>
      <c r="HHG49" s="102"/>
      <c r="HHH49" s="102"/>
      <c r="HHI49" s="102"/>
      <c r="HHJ49" s="102"/>
      <c r="HHK49" s="102"/>
      <c r="HHL49" s="102"/>
      <c r="HHM49" s="102"/>
      <c r="HHN49" s="102"/>
      <c r="HHO49" s="102"/>
      <c r="HHP49" s="102"/>
      <c r="HHQ49" s="102"/>
      <c r="HHR49" s="102"/>
      <c r="HHS49" s="102"/>
      <c r="HHT49" s="102"/>
      <c r="HHU49" s="102"/>
      <c r="HHV49" s="102"/>
      <c r="HHW49" s="102"/>
      <c r="HHX49" s="102"/>
      <c r="HHY49" s="102"/>
      <c r="HHZ49" s="102"/>
      <c r="HIA49" s="102"/>
      <c r="HIB49" s="102"/>
      <c r="HIC49" s="102"/>
      <c r="HID49" s="102"/>
      <c r="HIE49" s="102"/>
      <c r="HIF49" s="102"/>
      <c r="HIG49" s="102"/>
      <c r="HIH49" s="102"/>
      <c r="HII49" s="102"/>
      <c r="HIJ49" s="102"/>
      <c r="HIK49" s="102"/>
      <c r="HIL49" s="102"/>
      <c r="HIM49" s="102"/>
      <c r="HIN49" s="102"/>
      <c r="HIO49" s="102"/>
      <c r="HIP49" s="102"/>
      <c r="HIQ49" s="102"/>
      <c r="HIR49" s="102"/>
      <c r="HIS49" s="102"/>
      <c r="HIT49" s="102"/>
      <c r="HIU49" s="102"/>
      <c r="HIV49" s="102"/>
      <c r="HIW49" s="102"/>
      <c r="HIX49" s="102"/>
      <c r="HIY49" s="102"/>
      <c r="HIZ49" s="102"/>
      <c r="HJA49" s="102"/>
      <c r="HJB49" s="102"/>
      <c r="HJC49" s="102"/>
      <c r="HJD49" s="102"/>
      <c r="HJE49" s="102"/>
      <c r="HJF49" s="102"/>
      <c r="HJG49" s="102"/>
      <c r="HJH49" s="102"/>
      <c r="HJI49" s="102"/>
      <c r="HJJ49" s="102"/>
      <c r="HJK49" s="102"/>
      <c r="HJL49" s="102"/>
      <c r="HJM49" s="102"/>
      <c r="HJN49" s="102"/>
      <c r="HJO49" s="102"/>
      <c r="HJP49" s="102"/>
      <c r="HJQ49" s="102"/>
      <c r="HJR49" s="102"/>
      <c r="HJS49" s="102"/>
      <c r="HJT49" s="102"/>
      <c r="HJU49" s="102"/>
      <c r="HJV49" s="102"/>
      <c r="HJW49" s="102"/>
      <c r="HJX49" s="102"/>
      <c r="HJY49" s="102"/>
      <c r="HJZ49" s="102"/>
      <c r="HKA49" s="102"/>
      <c r="HKB49" s="102"/>
      <c r="HKC49" s="102"/>
      <c r="HKD49" s="102"/>
      <c r="HKE49" s="102"/>
      <c r="HKF49" s="102"/>
      <c r="HKG49" s="102"/>
      <c r="HKH49" s="102"/>
      <c r="HKI49" s="102"/>
      <c r="HKJ49" s="102"/>
      <c r="HKK49" s="102"/>
      <c r="HKL49" s="102"/>
      <c r="HKM49" s="102"/>
      <c r="HKN49" s="102"/>
      <c r="HKO49" s="102"/>
      <c r="HKP49" s="102"/>
      <c r="HKQ49" s="102"/>
      <c r="HKR49" s="102"/>
      <c r="HKS49" s="102"/>
      <c r="HKT49" s="102"/>
      <c r="HKU49" s="102"/>
      <c r="HKV49" s="102"/>
      <c r="HKW49" s="102"/>
      <c r="HKX49" s="102"/>
      <c r="HKY49" s="102"/>
      <c r="HKZ49" s="102"/>
      <c r="HLA49" s="102"/>
      <c r="HLB49" s="102"/>
      <c r="HLC49" s="102"/>
      <c r="HLD49" s="102"/>
      <c r="HLE49" s="102"/>
      <c r="HLF49" s="102"/>
      <c r="HLG49" s="102"/>
      <c r="HLH49" s="102"/>
      <c r="HLI49" s="102"/>
      <c r="HLJ49" s="102"/>
      <c r="HLK49" s="102"/>
      <c r="HLL49" s="102"/>
      <c r="HLM49" s="102"/>
      <c r="HLN49" s="102"/>
      <c r="HLO49" s="102"/>
      <c r="HLP49" s="102"/>
      <c r="HLQ49" s="102"/>
      <c r="HLR49" s="102"/>
      <c r="HLS49" s="102"/>
      <c r="HLT49" s="102"/>
      <c r="HLU49" s="102"/>
      <c r="HLV49" s="102"/>
      <c r="HLW49" s="102"/>
      <c r="HLX49" s="102"/>
      <c r="HLY49" s="102"/>
      <c r="HLZ49" s="102"/>
      <c r="HMA49" s="102"/>
      <c r="HMB49" s="102"/>
      <c r="HMC49" s="102"/>
      <c r="HMD49" s="102"/>
      <c r="HME49" s="102"/>
      <c r="HMF49" s="102"/>
      <c r="HMG49" s="102"/>
      <c r="HMH49" s="102"/>
      <c r="HMI49" s="102"/>
      <c r="HMJ49" s="102"/>
      <c r="HMK49" s="102"/>
      <c r="HML49" s="102"/>
      <c r="HMM49" s="102"/>
      <c r="HMN49" s="102"/>
      <c r="HMO49" s="102"/>
      <c r="HMP49" s="102"/>
      <c r="HMQ49" s="102"/>
      <c r="HMR49" s="102"/>
      <c r="HMS49" s="102"/>
      <c r="HMT49" s="102"/>
      <c r="HMU49" s="102"/>
      <c r="HMV49" s="102"/>
      <c r="HMW49" s="102"/>
      <c r="HMX49" s="102"/>
      <c r="HMY49" s="102"/>
      <c r="HMZ49" s="102"/>
      <c r="HNA49" s="102"/>
      <c r="HNB49" s="102"/>
      <c r="HNC49" s="102"/>
      <c r="HND49" s="102"/>
      <c r="HNE49" s="102"/>
      <c r="HNF49" s="102"/>
      <c r="HNG49" s="102"/>
      <c r="HNH49" s="102"/>
      <c r="HNI49" s="102"/>
      <c r="HNJ49" s="102"/>
      <c r="HNK49" s="102"/>
      <c r="HNL49" s="102"/>
      <c r="HNM49" s="102"/>
      <c r="HNN49" s="102"/>
      <c r="HNO49" s="102"/>
      <c r="HNP49" s="102"/>
      <c r="HNQ49" s="102"/>
      <c r="HNR49" s="102"/>
      <c r="HNS49" s="102"/>
      <c r="HNT49" s="102"/>
      <c r="HNU49" s="102"/>
      <c r="HNV49" s="102"/>
      <c r="HNW49" s="102"/>
      <c r="HNX49" s="102"/>
      <c r="HNY49" s="102"/>
      <c r="HNZ49" s="102"/>
      <c r="HOA49" s="102"/>
      <c r="HOB49" s="102"/>
      <c r="HOC49" s="102"/>
      <c r="HOD49" s="102"/>
      <c r="HOE49" s="102"/>
      <c r="HOF49" s="102"/>
      <c r="HOG49" s="102"/>
      <c r="HOH49" s="102"/>
      <c r="HOI49" s="102"/>
      <c r="HOJ49" s="102"/>
      <c r="HOK49" s="102"/>
      <c r="HOL49" s="102"/>
      <c r="HOM49" s="102"/>
      <c r="HON49" s="102"/>
      <c r="HOO49" s="102"/>
      <c r="HOP49" s="102"/>
      <c r="HOQ49" s="102"/>
      <c r="HOR49" s="102"/>
      <c r="HOS49" s="102"/>
      <c r="HOT49" s="102"/>
      <c r="HOU49" s="102"/>
      <c r="HOV49" s="102"/>
      <c r="HOW49" s="102"/>
      <c r="HOX49" s="102"/>
      <c r="HOY49" s="102"/>
      <c r="HOZ49" s="102"/>
      <c r="HPA49" s="102"/>
      <c r="HPB49" s="102"/>
      <c r="HPC49" s="102"/>
      <c r="HPD49" s="102"/>
      <c r="HPE49" s="102"/>
      <c r="HPF49" s="102"/>
      <c r="HPG49" s="102"/>
      <c r="HPH49" s="102"/>
      <c r="HPI49" s="102"/>
      <c r="HPJ49" s="102"/>
      <c r="HPK49" s="102"/>
      <c r="HPL49" s="102"/>
      <c r="HPM49" s="102"/>
      <c r="HPN49" s="102"/>
      <c r="HPO49" s="102"/>
      <c r="HPP49" s="102"/>
      <c r="HPQ49" s="102"/>
      <c r="HPR49" s="102"/>
      <c r="HPS49" s="102"/>
      <c r="HPT49" s="102"/>
      <c r="HPU49" s="102"/>
      <c r="HPV49" s="102"/>
      <c r="HPW49" s="102"/>
      <c r="HPX49" s="102"/>
      <c r="HPY49" s="102"/>
      <c r="HPZ49" s="102"/>
      <c r="HQA49" s="102"/>
      <c r="HQB49" s="102"/>
      <c r="HQC49" s="102"/>
      <c r="HQD49" s="102"/>
      <c r="HQE49" s="102"/>
      <c r="HQF49" s="102"/>
      <c r="HQG49" s="102"/>
      <c r="HQH49" s="102"/>
      <c r="HQI49" s="102"/>
      <c r="HQJ49" s="102"/>
      <c r="HQK49" s="102"/>
      <c r="HQL49" s="102"/>
      <c r="HQM49" s="102"/>
      <c r="HQN49" s="102"/>
      <c r="HQO49" s="102"/>
      <c r="HQP49" s="102"/>
      <c r="HQQ49" s="102"/>
      <c r="HQR49" s="102"/>
      <c r="HQS49" s="102"/>
      <c r="HQT49" s="102"/>
      <c r="HQU49" s="102"/>
      <c r="HQV49" s="102"/>
      <c r="HQW49" s="102"/>
      <c r="HQX49" s="102"/>
      <c r="HQY49" s="102"/>
      <c r="HQZ49" s="102"/>
      <c r="HRA49" s="102"/>
      <c r="HRB49" s="102"/>
      <c r="HRC49" s="102"/>
      <c r="HRD49" s="102"/>
      <c r="HRE49" s="102"/>
      <c r="HRF49" s="102"/>
      <c r="HRG49" s="102"/>
      <c r="HRH49" s="102"/>
      <c r="HRI49" s="102"/>
      <c r="HRJ49" s="102"/>
      <c r="HRK49" s="102"/>
      <c r="HRL49" s="102"/>
      <c r="HRM49" s="102"/>
      <c r="HRN49" s="102"/>
      <c r="HRO49" s="102"/>
      <c r="HRP49" s="102"/>
      <c r="HRQ49" s="102"/>
      <c r="HRR49" s="102"/>
      <c r="HRS49" s="102"/>
      <c r="HRT49" s="102"/>
      <c r="HRU49" s="102"/>
      <c r="HRV49" s="102"/>
      <c r="HRW49" s="102"/>
      <c r="HRX49" s="102"/>
      <c r="HRY49" s="102"/>
      <c r="HRZ49" s="102"/>
      <c r="HSA49" s="102"/>
      <c r="HSB49" s="102"/>
      <c r="HSC49" s="102"/>
      <c r="HSD49" s="102"/>
      <c r="HSE49" s="102"/>
      <c r="HSF49" s="102"/>
      <c r="HSG49" s="102"/>
      <c r="HSH49" s="102"/>
      <c r="HSI49" s="102"/>
      <c r="HSJ49" s="102"/>
      <c r="HSK49" s="102"/>
      <c r="HSL49" s="102"/>
      <c r="HSM49" s="102"/>
      <c r="HSN49" s="102"/>
      <c r="HSO49" s="102"/>
      <c r="HSP49" s="102"/>
      <c r="HSQ49" s="102"/>
      <c r="HSR49" s="102"/>
      <c r="HSS49" s="102"/>
      <c r="HST49" s="102"/>
      <c r="HSU49" s="102"/>
      <c r="HSV49" s="102"/>
      <c r="HSW49" s="102"/>
      <c r="HSX49" s="102"/>
      <c r="HSY49" s="102"/>
      <c r="HSZ49" s="102"/>
      <c r="HTA49" s="102"/>
      <c r="HTB49" s="102"/>
      <c r="HTC49" s="102"/>
      <c r="HTD49" s="102"/>
      <c r="HTE49" s="102"/>
      <c r="HTF49" s="102"/>
      <c r="HTG49" s="102"/>
      <c r="HTH49" s="102"/>
      <c r="HTI49" s="102"/>
      <c r="HTJ49" s="102"/>
      <c r="HTK49" s="102"/>
      <c r="HTL49" s="102"/>
      <c r="HTM49" s="102"/>
      <c r="HTN49" s="102"/>
      <c r="HTO49" s="102"/>
      <c r="HTP49" s="102"/>
      <c r="HTQ49" s="102"/>
      <c r="HTR49" s="102"/>
      <c r="HTS49" s="102"/>
      <c r="HTT49" s="102"/>
      <c r="HTU49" s="102"/>
      <c r="HTV49" s="102"/>
      <c r="HTW49" s="102"/>
      <c r="HTX49" s="102"/>
      <c r="HTY49" s="102"/>
      <c r="HTZ49" s="102"/>
      <c r="HUA49" s="102"/>
      <c r="HUB49" s="102"/>
      <c r="HUC49" s="102"/>
      <c r="HUD49" s="102"/>
      <c r="HUE49" s="102"/>
      <c r="HUF49" s="102"/>
      <c r="HUG49" s="102"/>
      <c r="HUH49" s="102"/>
      <c r="HUI49" s="102"/>
      <c r="HUJ49" s="102"/>
      <c r="HUK49" s="102"/>
      <c r="HUL49" s="102"/>
      <c r="HUM49" s="102"/>
      <c r="HUN49" s="102"/>
      <c r="HUO49" s="102"/>
      <c r="HUP49" s="102"/>
      <c r="HUQ49" s="102"/>
      <c r="HUR49" s="102"/>
      <c r="HUS49" s="102"/>
      <c r="HUT49" s="102"/>
      <c r="HUU49" s="102"/>
      <c r="HUV49" s="102"/>
      <c r="HUW49" s="102"/>
      <c r="HUX49" s="102"/>
      <c r="HUY49" s="102"/>
      <c r="HUZ49" s="102"/>
      <c r="HVA49" s="102"/>
      <c r="HVB49" s="102"/>
      <c r="HVC49" s="102"/>
      <c r="HVD49" s="102"/>
      <c r="HVE49" s="102"/>
      <c r="HVF49" s="102"/>
      <c r="HVG49" s="102"/>
      <c r="HVH49" s="102"/>
      <c r="HVI49" s="102"/>
      <c r="HVJ49" s="102"/>
      <c r="HVK49" s="102"/>
      <c r="HVL49" s="102"/>
      <c r="HVM49" s="102"/>
      <c r="HVN49" s="102"/>
      <c r="HVO49" s="102"/>
      <c r="HVP49" s="102"/>
      <c r="HVQ49" s="102"/>
      <c r="HVR49" s="102"/>
      <c r="HVS49" s="102"/>
      <c r="HVT49" s="102"/>
      <c r="HVU49" s="102"/>
      <c r="HVV49" s="102"/>
      <c r="HVW49" s="102"/>
      <c r="HVX49" s="102"/>
      <c r="HVY49" s="102"/>
      <c r="HVZ49" s="102"/>
      <c r="HWA49" s="102"/>
      <c r="HWB49" s="102"/>
      <c r="HWC49" s="102"/>
      <c r="HWD49" s="102"/>
      <c r="HWE49" s="102"/>
      <c r="HWF49" s="102"/>
      <c r="HWG49" s="102"/>
      <c r="HWH49" s="102"/>
      <c r="HWI49" s="102"/>
      <c r="HWJ49" s="102"/>
      <c r="HWK49" s="102"/>
      <c r="HWL49" s="102"/>
      <c r="HWM49" s="102"/>
      <c r="HWN49" s="102"/>
      <c r="HWO49" s="102"/>
      <c r="HWP49" s="102"/>
      <c r="HWQ49" s="102"/>
      <c r="HWR49" s="102"/>
      <c r="HWS49" s="102"/>
      <c r="HWT49" s="102"/>
      <c r="HWU49" s="102"/>
      <c r="HWV49" s="102"/>
      <c r="HWW49" s="102"/>
      <c r="HWX49" s="102"/>
      <c r="HWY49" s="102"/>
      <c r="HWZ49" s="102"/>
      <c r="HXA49" s="102"/>
      <c r="HXB49" s="102"/>
      <c r="HXC49" s="102"/>
      <c r="HXD49" s="102"/>
      <c r="HXE49" s="102"/>
      <c r="HXF49" s="102"/>
      <c r="HXG49" s="102"/>
      <c r="HXH49" s="102"/>
      <c r="HXI49" s="102"/>
      <c r="HXJ49" s="102"/>
      <c r="HXK49" s="102"/>
      <c r="HXL49" s="102"/>
      <c r="HXM49" s="102"/>
      <c r="HXN49" s="102"/>
      <c r="HXO49" s="102"/>
      <c r="HXP49" s="102"/>
      <c r="HXQ49" s="102"/>
      <c r="HXR49" s="102"/>
      <c r="HXS49" s="102"/>
      <c r="HXT49" s="102"/>
      <c r="HXU49" s="102"/>
      <c r="HXV49" s="102"/>
      <c r="HXW49" s="102"/>
      <c r="HXX49" s="102"/>
      <c r="HXY49" s="102"/>
      <c r="HXZ49" s="102"/>
      <c r="HYA49" s="102"/>
      <c r="HYB49" s="102"/>
      <c r="HYC49" s="102"/>
      <c r="HYD49" s="102"/>
      <c r="HYE49" s="102"/>
      <c r="HYF49" s="102"/>
      <c r="HYG49" s="102"/>
      <c r="HYH49" s="102"/>
      <c r="HYI49" s="102"/>
      <c r="HYJ49" s="102"/>
      <c r="HYK49" s="102"/>
      <c r="HYL49" s="102"/>
      <c r="HYM49" s="102"/>
      <c r="HYN49" s="102"/>
      <c r="HYO49" s="102"/>
      <c r="HYP49" s="102"/>
      <c r="HYQ49" s="102"/>
      <c r="HYR49" s="102"/>
      <c r="HYS49" s="102"/>
      <c r="HYT49" s="102"/>
      <c r="HYU49" s="102"/>
      <c r="HYV49" s="102"/>
      <c r="HYW49" s="102"/>
      <c r="HYX49" s="102"/>
      <c r="HYY49" s="102"/>
      <c r="HYZ49" s="102"/>
      <c r="HZA49" s="102"/>
      <c r="HZB49" s="102"/>
      <c r="HZC49" s="102"/>
      <c r="HZD49" s="102"/>
      <c r="HZE49" s="102"/>
      <c r="HZF49" s="102"/>
      <c r="HZG49" s="102"/>
      <c r="HZH49" s="102"/>
      <c r="HZI49" s="102"/>
      <c r="HZJ49" s="102"/>
      <c r="HZK49" s="102"/>
      <c r="HZL49" s="102"/>
      <c r="HZM49" s="102"/>
      <c r="HZN49" s="102"/>
      <c r="HZO49" s="102"/>
      <c r="HZP49" s="102"/>
      <c r="HZQ49" s="102"/>
      <c r="HZR49" s="102"/>
      <c r="HZS49" s="102"/>
      <c r="HZT49" s="102"/>
      <c r="HZU49" s="102"/>
      <c r="HZV49" s="102"/>
      <c r="HZW49" s="102"/>
      <c r="HZX49" s="102"/>
      <c r="HZY49" s="102"/>
      <c r="HZZ49" s="102"/>
      <c r="IAA49" s="102"/>
      <c r="IAB49" s="102"/>
      <c r="IAC49" s="102"/>
      <c r="IAD49" s="102"/>
      <c r="IAE49" s="102"/>
      <c r="IAF49" s="102"/>
      <c r="IAG49" s="102"/>
      <c r="IAH49" s="102"/>
      <c r="IAI49" s="102"/>
      <c r="IAJ49" s="102"/>
      <c r="IAK49" s="102"/>
      <c r="IAL49" s="102"/>
      <c r="IAM49" s="102"/>
      <c r="IAN49" s="102"/>
      <c r="IAO49" s="102"/>
      <c r="IAP49" s="102"/>
      <c r="IAQ49" s="102"/>
      <c r="IAR49" s="102"/>
      <c r="IAS49" s="102"/>
      <c r="IAT49" s="102"/>
      <c r="IAU49" s="102"/>
      <c r="IAV49" s="102"/>
      <c r="IAW49" s="102"/>
      <c r="IAX49" s="102"/>
      <c r="IAY49" s="102"/>
      <c r="IAZ49" s="102"/>
      <c r="IBA49" s="102"/>
      <c r="IBB49" s="102"/>
      <c r="IBC49" s="102"/>
      <c r="IBD49" s="102"/>
      <c r="IBE49" s="102"/>
      <c r="IBF49" s="102"/>
      <c r="IBG49" s="102"/>
      <c r="IBH49" s="102"/>
      <c r="IBI49" s="102"/>
      <c r="IBJ49" s="102"/>
      <c r="IBK49" s="102"/>
      <c r="IBL49" s="102"/>
      <c r="IBM49" s="102"/>
      <c r="IBN49" s="102"/>
      <c r="IBO49" s="102"/>
      <c r="IBP49" s="102"/>
      <c r="IBQ49" s="102"/>
      <c r="IBR49" s="102"/>
      <c r="IBS49" s="102"/>
      <c r="IBT49" s="102"/>
      <c r="IBU49" s="102"/>
      <c r="IBV49" s="102"/>
      <c r="IBW49" s="102"/>
      <c r="IBX49" s="102"/>
      <c r="IBY49" s="102"/>
      <c r="IBZ49" s="102"/>
      <c r="ICA49" s="102"/>
      <c r="ICB49" s="102"/>
      <c r="ICC49" s="102"/>
      <c r="ICD49" s="102"/>
      <c r="ICE49" s="102"/>
      <c r="ICF49" s="102"/>
      <c r="ICG49" s="102"/>
      <c r="ICH49" s="102"/>
      <c r="ICI49" s="102"/>
      <c r="ICJ49" s="102"/>
      <c r="ICK49" s="102"/>
      <c r="ICL49" s="102"/>
      <c r="ICM49" s="102"/>
      <c r="ICN49" s="102"/>
      <c r="ICO49" s="102"/>
      <c r="ICP49" s="102"/>
      <c r="ICQ49" s="102"/>
      <c r="ICR49" s="102"/>
      <c r="ICS49" s="102"/>
      <c r="ICT49" s="102"/>
      <c r="ICU49" s="102"/>
      <c r="ICV49" s="102"/>
      <c r="ICW49" s="102"/>
      <c r="ICX49" s="102"/>
      <c r="ICY49" s="102"/>
      <c r="ICZ49" s="102"/>
      <c r="IDA49" s="102"/>
      <c r="IDB49" s="102"/>
      <c r="IDC49" s="102"/>
      <c r="IDD49" s="102"/>
      <c r="IDE49" s="102"/>
      <c r="IDF49" s="102"/>
      <c r="IDG49" s="102"/>
      <c r="IDH49" s="102"/>
      <c r="IDI49" s="102"/>
      <c r="IDJ49" s="102"/>
      <c r="IDK49" s="102"/>
      <c r="IDL49" s="102"/>
      <c r="IDM49" s="102"/>
      <c r="IDN49" s="102"/>
      <c r="IDO49" s="102"/>
      <c r="IDP49" s="102"/>
      <c r="IDQ49" s="102"/>
      <c r="IDR49" s="102"/>
      <c r="IDS49" s="102"/>
      <c r="IDT49" s="102"/>
      <c r="IDU49" s="102"/>
      <c r="IDV49" s="102"/>
      <c r="IDW49" s="102"/>
      <c r="IDX49" s="102"/>
      <c r="IDY49" s="102"/>
      <c r="IDZ49" s="102"/>
      <c r="IEA49" s="102"/>
      <c r="IEB49" s="102"/>
      <c r="IEC49" s="102"/>
      <c r="IED49" s="102"/>
      <c r="IEE49" s="102"/>
      <c r="IEF49" s="102"/>
      <c r="IEG49" s="102"/>
      <c r="IEH49" s="102"/>
      <c r="IEI49" s="102"/>
      <c r="IEJ49" s="102"/>
      <c r="IEK49" s="102"/>
      <c r="IEL49" s="102"/>
      <c r="IEM49" s="102"/>
      <c r="IEN49" s="102"/>
      <c r="IEO49" s="102"/>
      <c r="IEP49" s="102"/>
      <c r="IEQ49" s="102"/>
      <c r="IER49" s="102"/>
      <c r="IES49" s="102"/>
      <c r="IET49" s="102"/>
      <c r="IEU49" s="102"/>
      <c r="IEV49" s="102"/>
      <c r="IEW49" s="102"/>
      <c r="IEX49" s="102"/>
      <c r="IEY49" s="102"/>
      <c r="IEZ49" s="102"/>
      <c r="IFA49" s="102"/>
      <c r="IFB49" s="102"/>
      <c r="IFC49" s="102"/>
      <c r="IFD49" s="102"/>
      <c r="IFE49" s="102"/>
      <c r="IFF49" s="102"/>
      <c r="IFG49" s="102"/>
      <c r="IFH49" s="102"/>
      <c r="IFI49" s="102"/>
      <c r="IFJ49" s="102"/>
      <c r="IFK49" s="102"/>
      <c r="IFL49" s="102"/>
      <c r="IFM49" s="102"/>
      <c r="IFN49" s="102"/>
      <c r="IFO49" s="102"/>
      <c r="IFP49" s="102"/>
      <c r="IFQ49" s="102"/>
      <c r="IFR49" s="102"/>
      <c r="IFS49" s="102"/>
      <c r="IFT49" s="102"/>
      <c r="IFU49" s="102"/>
      <c r="IFV49" s="102"/>
      <c r="IFW49" s="102"/>
      <c r="IFX49" s="102"/>
      <c r="IFY49" s="102"/>
      <c r="IFZ49" s="102"/>
      <c r="IGA49" s="102"/>
      <c r="IGB49" s="102"/>
      <c r="IGC49" s="102"/>
      <c r="IGD49" s="102"/>
      <c r="IGE49" s="102"/>
      <c r="IGF49" s="102"/>
      <c r="IGG49" s="102"/>
      <c r="IGH49" s="102"/>
      <c r="IGI49" s="102"/>
      <c r="IGJ49" s="102"/>
      <c r="IGK49" s="102"/>
      <c r="IGL49" s="102"/>
      <c r="IGM49" s="102"/>
      <c r="IGN49" s="102"/>
      <c r="IGO49" s="102"/>
      <c r="IGP49" s="102"/>
      <c r="IGQ49" s="102"/>
      <c r="IGR49" s="102"/>
      <c r="IGS49" s="102"/>
      <c r="IGT49" s="102"/>
      <c r="IGU49" s="102"/>
      <c r="IGV49" s="102"/>
      <c r="IGW49" s="102"/>
      <c r="IGX49" s="102"/>
      <c r="IGY49" s="102"/>
      <c r="IGZ49" s="102"/>
      <c r="IHA49" s="102"/>
      <c r="IHB49" s="102"/>
      <c r="IHC49" s="102"/>
      <c r="IHD49" s="102"/>
      <c r="IHE49" s="102"/>
      <c r="IHF49" s="102"/>
      <c r="IHG49" s="102"/>
      <c r="IHH49" s="102"/>
      <c r="IHI49" s="102"/>
      <c r="IHJ49" s="102"/>
      <c r="IHK49" s="102"/>
      <c r="IHL49" s="102"/>
      <c r="IHM49" s="102"/>
      <c r="IHN49" s="102"/>
      <c r="IHO49" s="102"/>
      <c r="IHP49" s="102"/>
      <c r="IHQ49" s="102"/>
      <c r="IHR49" s="102"/>
      <c r="IHS49" s="102"/>
      <c r="IHT49" s="102"/>
      <c r="IHU49" s="102"/>
      <c r="IHV49" s="102"/>
      <c r="IHW49" s="102"/>
      <c r="IHX49" s="102"/>
      <c r="IHY49" s="102"/>
      <c r="IHZ49" s="102"/>
      <c r="IIA49" s="102"/>
      <c r="IIB49" s="102"/>
      <c r="IIC49" s="102"/>
      <c r="IID49" s="102"/>
      <c r="IIE49" s="102"/>
      <c r="IIF49" s="102"/>
      <c r="IIG49" s="102"/>
      <c r="IIH49" s="102"/>
      <c r="III49" s="102"/>
      <c r="IIJ49" s="102"/>
      <c r="IIK49" s="102"/>
      <c r="IIL49" s="102"/>
      <c r="IIM49" s="102"/>
      <c r="IIN49" s="102"/>
      <c r="IIO49" s="102"/>
      <c r="IIP49" s="102"/>
      <c r="IIQ49" s="102"/>
      <c r="IIR49" s="102"/>
      <c r="IIS49" s="102"/>
      <c r="IIT49" s="102"/>
      <c r="IIU49" s="102"/>
      <c r="IIV49" s="102"/>
      <c r="IIW49" s="102"/>
      <c r="IIX49" s="102"/>
      <c r="IIY49" s="102"/>
      <c r="IIZ49" s="102"/>
      <c r="IJA49" s="102"/>
      <c r="IJB49" s="102"/>
      <c r="IJC49" s="102"/>
      <c r="IJD49" s="102"/>
      <c r="IJE49" s="102"/>
      <c r="IJF49" s="102"/>
      <c r="IJG49" s="102"/>
      <c r="IJH49" s="102"/>
      <c r="IJI49" s="102"/>
      <c r="IJJ49" s="102"/>
      <c r="IJK49" s="102"/>
      <c r="IJL49" s="102"/>
      <c r="IJM49" s="102"/>
      <c r="IJN49" s="102"/>
      <c r="IJO49" s="102"/>
      <c r="IJP49" s="102"/>
      <c r="IJQ49" s="102"/>
      <c r="IJR49" s="102"/>
      <c r="IJS49" s="102"/>
      <c r="IJT49" s="102"/>
      <c r="IJU49" s="102"/>
      <c r="IJV49" s="102"/>
      <c r="IJW49" s="102"/>
      <c r="IJX49" s="102"/>
      <c r="IJY49" s="102"/>
      <c r="IJZ49" s="102"/>
      <c r="IKA49" s="102"/>
      <c r="IKB49" s="102"/>
      <c r="IKC49" s="102"/>
      <c r="IKD49" s="102"/>
      <c r="IKE49" s="102"/>
      <c r="IKF49" s="102"/>
      <c r="IKG49" s="102"/>
      <c r="IKH49" s="102"/>
      <c r="IKI49" s="102"/>
      <c r="IKJ49" s="102"/>
      <c r="IKK49" s="102"/>
      <c r="IKL49" s="102"/>
      <c r="IKM49" s="102"/>
      <c r="IKN49" s="102"/>
      <c r="IKO49" s="102"/>
      <c r="IKP49" s="102"/>
      <c r="IKQ49" s="102"/>
      <c r="IKR49" s="102"/>
      <c r="IKS49" s="102"/>
      <c r="IKT49" s="102"/>
      <c r="IKU49" s="102"/>
      <c r="IKV49" s="102"/>
      <c r="IKW49" s="102"/>
      <c r="IKX49" s="102"/>
      <c r="IKY49" s="102"/>
      <c r="IKZ49" s="102"/>
      <c r="ILA49" s="102"/>
      <c r="ILB49" s="102"/>
      <c r="ILC49" s="102"/>
      <c r="ILD49" s="102"/>
      <c r="ILE49" s="102"/>
      <c r="ILF49" s="102"/>
      <c r="ILG49" s="102"/>
      <c r="ILH49" s="102"/>
      <c r="ILI49" s="102"/>
      <c r="ILJ49" s="102"/>
      <c r="ILK49" s="102"/>
      <c r="ILL49" s="102"/>
      <c r="ILM49" s="102"/>
      <c r="ILN49" s="102"/>
      <c r="ILO49" s="102"/>
      <c r="ILP49" s="102"/>
      <c r="ILQ49" s="102"/>
      <c r="ILR49" s="102"/>
      <c r="ILS49" s="102"/>
      <c r="ILT49" s="102"/>
      <c r="ILU49" s="102"/>
      <c r="ILV49" s="102"/>
      <c r="ILW49" s="102"/>
      <c r="ILX49" s="102"/>
      <c r="ILY49" s="102"/>
      <c r="ILZ49" s="102"/>
      <c r="IMA49" s="102"/>
      <c r="IMB49" s="102"/>
      <c r="IMC49" s="102"/>
      <c r="IMD49" s="102"/>
      <c r="IME49" s="102"/>
      <c r="IMF49" s="102"/>
      <c r="IMG49" s="102"/>
      <c r="IMH49" s="102"/>
      <c r="IMI49" s="102"/>
      <c r="IMJ49" s="102"/>
      <c r="IMK49" s="102"/>
      <c r="IML49" s="102"/>
      <c r="IMM49" s="102"/>
      <c r="IMN49" s="102"/>
      <c r="IMO49" s="102"/>
      <c r="IMP49" s="102"/>
      <c r="IMQ49" s="102"/>
      <c r="IMR49" s="102"/>
      <c r="IMS49" s="102"/>
      <c r="IMT49" s="102"/>
      <c r="IMU49" s="102"/>
      <c r="IMV49" s="102"/>
      <c r="IMW49" s="102"/>
      <c r="IMX49" s="102"/>
      <c r="IMY49" s="102"/>
      <c r="IMZ49" s="102"/>
      <c r="INA49" s="102"/>
      <c r="INB49" s="102"/>
      <c r="INC49" s="102"/>
      <c r="IND49" s="102"/>
      <c r="INE49" s="102"/>
      <c r="INF49" s="102"/>
      <c r="ING49" s="102"/>
      <c r="INH49" s="102"/>
      <c r="INI49" s="102"/>
      <c r="INJ49" s="102"/>
      <c r="INK49" s="102"/>
      <c r="INL49" s="102"/>
      <c r="INM49" s="102"/>
      <c r="INN49" s="102"/>
      <c r="INO49" s="102"/>
      <c r="INP49" s="102"/>
      <c r="INQ49" s="102"/>
      <c r="INR49" s="102"/>
      <c r="INS49" s="102"/>
      <c r="INT49" s="102"/>
      <c r="INU49" s="102"/>
      <c r="INV49" s="102"/>
      <c r="INW49" s="102"/>
      <c r="INX49" s="102"/>
      <c r="INY49" s="102"/>
      <c r="INZ49" s="102"/>
      <c r="IOA49" s="102"/>
      <c r="IOB49" s="102"/>
      <c r="IOC49" s="102"/>
      <c r="IOD49" s="102"/>
      <c r="IOE49" s="102"/>
      <c r="IOF49" s="102"/>
      <c r="IOG49" s="102"/>
      <c r="IOH49" s="102"/>
      <c r="IOI49" s="102"/>
      <c r="IOJ49" s="102"/>
      <c r="IOK49" s="102"/>
      <c r="IOL49" s="102"/>
      <c r="IOM49" s="102"/>
      <c r="ION49" s="102"/>
      <c r="IOO49" s="102"/>
      <c r="IOP49" s="102"/>
      <c r="IOQ49" s="102"/>
      <c r="IOR49" s="102"/>
      <c r="IOS49" s="102"/>
      <c r="IOT49" s="102"/>
      <c r="IOU49" s="102"/>
      <c r="IOV49" s="102"/>
      <c r="IOW49" s="102"/>
      <c r="IOX49" s="102"/>
      <c r="IOY49" s="102"/>
      <c r="IOZ49" s="102"/>
      <c r="IPA49" s="102"/>
      <c r="IPB49" s="102"/>
      <c r="IPC49" s="102"/>
      <c r="IPD49" s="102"/>
      <c r="IPE49" s="102"/>
      <c r="IPF49" s="102"/>
      <c r="IPG49" s="102"/>
      <c r="IPH49" s="102"/>
      <c r="IPI49" s="102"/>
      <c r="IPJ49" s="102"/>
      <c r="IPK49" s="102"/>
      <c r="IPL49" s="102"/>
      <c r="IPM49" s="102"/>
      <c r="IPN49" s="102"/>
      <c r="IPO49" s="102"/>
      <c r="IPP49" s="102"/>
      <c r="IPQ49" s="102"/>
      <c r="IPR49" s="102"/>
      <c r="IPS49" s="102"/>
      <c r="IPT49" s="102"/>
      <c r="IPU49" s="102"/>
      <c r="IPV49" s="102"/>
      <c r="IPW49" s="102"/>
      <c r="IPX49" s="102"/>
      <c r="IPY49" s="102"/>
      <c r="IPZ49" s="102"/>
      <c r="IQA49" s="102"/>
      <c r="IQB49" s="102"/>
      <c r="IQC49" s="102"/>
      <c r="IQD49" s="102"/>
      <c r="IQE49" s="102"/>
      <c r="IQF49" s="102"/>
      <c r="IQG49" s="102"/>
      <c r="IQH49" s="102"/>
      <c r="IQI49" s="102"/>
      <c r="IQJ49" s="102"/>
      <c r="IQK49" s="102"/>
      <c r="IQL49" s="102"/>
      <c r="IQM49" s="102"/>
      <c r="IQN49" s="102"/>
      <c r="IQO49" s="102"/>
      <c r="IQP49" s="102"/>
      <c r="IQQ49" s="102"/>
      <c r="IQR49" s="102"/>
      <c r="IQS49" s="102"/>
      <c r="IQT49" s="102"/>
      <c r="IQU49" s="102"/>
      <c r="IQV49" s="102"/>
      <c r="IQW49" s="102"/>
      <c r="IQX49" s="102"/>
      <c r="IQY49" s="102"/>
      <c r="IQZ49" s="102"/>
      <c r="IRA49" s="102"/>
      <c r="IRB49" s="102"/>
      <c r="IRC49" s="102"/>
      <c r="IRD49" s="102"/>
      <c r="IRE49" s="102"/>
      <c r="IRF49" s="102"/>
      <c r="IRG49" s="102"/>
      <c r="IRH49" s="102"/>
      <c r="IRI49" s="102"/>
      <c r="IRJ49" s="102"/>
      <c r="IRK49" s="102"/>
      <c r="IRL49" s="102"/>
      <c r="IRM49" s="102"/>
      <c r="IRN49" s="102"/>
      <c r="IRO49" s="102"/>
      <c r="IRP49" s="102"/>
      <c r="IRQ49" s="102"/>
      <c r="IRR49" s="102"/>
      <c r="IRS49" s="102"/>
      <c r="IRT49" s="102"/>
      <c r="IRU49" s="102"/>
      <c r="IRV49" s="102"/>
      <c r="IRW49" s="102"/>
      <c r="IRX49" s="102"/>
      <c r="IRY49" s="102"/>
      <c r="IRZ49" s="102"/>
      <c r="ISA49" s="102"/>
      <c r="ISB49" s="102"/>
      <c r="ISC49" s="102"/>
      <c r="ISD49" s="102"/>
      <c r="ISE49" s="102"/>
      <c r="ISF49" s="102"/>
      <c r="ISG49" s="102"/>
      <c r="ISH49" s="102"/>
      <c r="ISI49" s="102"/>
      <c r="ISJ49" s="102"/>
      <c r="ISK49" s="102"/>
      <c r="ISL49" s="102"/>
      <c r="ISM49" s="102"/>
      <c r="ISN49" s="102"/>
      <c r="ISO49" s="102"/>
      <c r="ISP49" s="102"/>
      <c r="ISQ49" s="102"/>
      <c r="ISR49" s="102"/>
      <c r="ISS49" s="102"/>
      <c r="IST49" s="102"/>
      <c r="ISU49" s="102"/>
      <c r="ISV49" s="102"/>
      <c r="ISW49" s="102"/>
      <c r="ISX49" s="102"/>
      <c r="ISY49" s="102"/>
      <c r="ISZ49" s="102"/>
      <c r="ITA49" s="102"/>
      <c r="ITB49" s="102"/>
      <c r="ITC49" s="102"/>
      <c r="ITD49" s="102"/>
      <c r="ITE49" s="102"/>
      <c r="ITF49" s="102"/>
      <c r="ITG49" s="102"/>
      <c r="ITH49" s="102"/>
      <c r="ITI49" s="102"/>
      <c r="ITJ49" s="102"/>
      <c r="ITK49" s="102"/>
      <c r="ITL49" s="102"/>
      <c r="ITM49" s="102"/>
      <c r="ITN49" s="102"/>
      <c r="ITO49" s="102"/>
      <c r="ITP49" s="102"/>
      <c r="ITQ49" s="102"/>
      <c r="ITR49" s="102"/>
      <c r="ITS49" s="102"/>
      <c r="ITT49" s="102"/>
      <c r="ITU49" s="102"/>
      <c r="ITV49" s="102"/>
      <c r="ITW49" s="102"/>
      <c r="ITX49" s="102"/>
      <c r="ITY49" s="102"/>
      <c r="ITZ49" s="102"/>
      <c r="IUA49" s="102"/>
      <c r="IUB49" s="102"/>
      <c r="IUC49" s="102"/>
      <c r="IUD49" s="102"/>
      <c r="IUE49" s="102"/>
      <c r="IUF49" s="102"/>
      <c r="IUG49" s="102"/>
      <c r="IUH49" s="102"/>
      <c r="IUI49" s="102"/>
      <c r="IUJ49" s="102"/>
      <c r="IUK49" s="102"/>
      <c r="IUL49" s="102"/>
      <c r="IUM49" s="102"/>
      <c r="IUN49" s="102"/>
      <c r="IUO49" s="102"/>
      <c r="IUP49" s="102"/>
      <c r="IUQ49" s="102"/>
      <c r="IUR49" s="102"/>
      <c r="IUS49" s="102"/>
      <c r="IUT49" s="102"/>
      <c r="IUU49" s="102"/>
      <c r="IUV49" s="102"/>
      <c r="IUW49" s="102"/>
      <c r="IUX49" s="102"/>
      <c r="IUY49" s="102"/>
      <c r="IUZ49" s="102"/>
      <c r="IVA49" s="102"/>
      <c r="IVB49" s="102"/>
      <c r="IVC49" s="102"/>
      <c r="IVD49" s="102"/>
      <c r="IVE49" s="102"/>
      <c r="IVF49" s="102"/>
      <c r="IVG49" s="102"/>
      <c r="IVH49" s="102"/>
      <c r="IVI49" s="102"/>
      <c r="IVJ49" s="102"/>
      <c r="IVK49" s="102"/>
      <c r="IVL49" s="102"/>
      <c r="IVM49" s="102"/>
      <c r="IVN49" s="102"/>
      <c r="IVO49" s="102"/>
      <c r="IVP49" s="102"/>
      <c r="IVQ49" s="102"/>
      <c r="IVR49" s="102"/>
      <c r="IVS49" s="102"/>
      <c r="IVT49" s="102"/>
      <c r="IVU49" s="102"/>
      <c r="IVV49" s="102"/>
      <c r="IVW49" s="102"/>
      <c r="IVX49" s="102"/>
      <c r="IVY49" s="102"/>
      <c r="IVZ49" s="102"/>
      <c r="IWA49" s="102"/>
      <c r="IWB49" s="102"/>
      <c r="IWC49" s="102"/>
      <c r="IWD49" s="102"/>
      <c r="IWE49" s="102"/>
      <c r="IWF49" s="102"/>
      <c r="IWG49" s="102"/>
      <c r="IWH49" s="102"/>
      <c r="IWI49" s="102"/>
      <c r="IWJ49" s="102"/>
      <c r="IWK49" s="102"/>
      <c r="IWL49" s="102"/>
      <c r="IWM49" s="102"/>
      <c r="IWN49" s="102"/>
      <c r="IWO49" s="102"/>
      <c r="IWP49" s="102"/>
      <c r="IWQ49" s="102"/>
      <c r="IWR49" s="102"/>
      <c r="IWS49" s="102"/>
      <c r="IWT49" s="102"/>
      <c r="IWU49" s="102"/>
      <c r="IWV49" s="102"/>
      <c r="IWW49" s="102"/>
      <c r="IWX49" s="102"/>
      <c r="IWY49" s="102"/>
      <c r="IWZ49" s="102"/>
      <c r="IXA49" s="102"/>
      <c r="IXB49" s="102"/>
      <c r="IXC49" s="102"/>
      <c r="IXD49" s="102"/>
      <c r="IXE49" s="102"/>
      <c r="IXF49" s="102"/>
      <c r="IXG49" s="102"/>
      <c r="IXH49" s="102"/>
      <c r="IXI49" s="102"/>
      <c r="IXJ49" s="102"/>
      <c r="IXK49" s="102"/>
      <c r="IXL49" s="102"/>
      <c r="IXM49" s="102"/>
      <c r="IXN49" s="102"/>
      <c r="IXO49" s="102"/>
      <c r="IXP49" s="102"/>
      <c r="IXQ49" s="102"/>
      <c r="IXR49" s="102"/>
      <c r="IXS49" s="102"/>
      <c r="IXT49" s="102"/>
      <c r="IXU49" s="102"/>
      <c r="IXV49" s="102"/>
      <c r="IXW49" s="102"/>
      <c r="IXX49" s="102"/>
      <c r="IXY49" s="102"/>
      <c r="IXZ49" s="102"/>
      <c r="IYA49" s="102"/>
      <c r="IYB49" s="102"/>
      <c r="IYC49" s="102"/>
      <c r="IYD49" s="102"/>
      <c r="IYE49" s="102"/>
      <c r="IYF49" s="102"/>
      <c r="IYG49" s="102"/>
      <c r="IYH49" s="102"/>
      <c r="IYI49" s="102"/>
      <c r="IYJ49" s="102"/>
      <c r="IYK49" s="102"/>
      <c r="IYL49" s="102"/>
      <c r="IYM49" s="102"/>
      <c r="IYN49" s="102"/>
      <c r="IYO49" s="102"/>
      <c r="IYP49" s="102"/>
      <c r="IYQ49" s="102"/>
      <c r="IYR49" s="102"/>
      <c r="IYS49" s="102"/>
      <c r="IYT49" s="102"/>
      <c r="IYU49" s="102"/>
      <c r="IYV49" s="102"/>
      <c r="IYW49" s="102"/>
      <c r="IYX49" s="102"/>
      <c r="IYY49" s="102"/>
      <c r="IYZ49" s="102"/>
      <c r="IZA49" s="102"/>
      <c r="IZB49" s="102"/>
      <c r="IZC49" s="102"/>
      <c r="IZD49" s="102"/>
      <c r="IZE49" s="102"/>
      <c r="IZF49" s="102"/>
      <c r="IZG49" s="102"/>
      <c r="IZH49" s="102"/>
      <c r="IZI49" s="102"/>
      <c r="IZJ49" s="102"/>
      <c r="IZK49" s="102"/>
      <c r="IZL49" s="102"/>
      <c r="IZM49" s="102"/>
      <c r="IZN49" s="102"/>
      <c r="IZO49" s="102"/>
      <c r="IZP49" s="102"/>
      <c r="IZQ49" s="102"/>
      <c r="IZR49" s="102"/>
      <c r="IZS49" s="102"/>
      <c r="IZT49" s="102"/>
      <c r="IZU49" s="102"/>
      <c r="IZV49" s="102"/>
      <c r="IZW49" s="102"/>
      <c r="IZX49" s="102"/>
      <c r="IZY49" s="102"/>
      <c r="IZZ49" s="102"/>
      <c r="JAA49" s="102"/>
      <c r="JAB49" s="102"/>
      <c r="JAC49" s="102"/>
      <c r="JAD49" s="102"/>
      <c r="JAE49" s="102"/>
      <c r="JAF49" s="102"/>
      <c r="JAG49" s="102"/>
      <c r="JAH49" s="102"/>
      <c r="JAI49" s="102"/>
      <c r="JAJ49" s="102"/>
      <c r="JAK49" s="102"/>
      <c r="JAL49" s="102"/>
      <c r="JAM49" s="102"/>
      <c r="JAN49" s="102"/>
      <c r="JAO49" s="102"/>
      <c r="JAP49" s="102"/>
      <c r="JAQ49" s="102"/>
      <c r="JAR49" s="102"/>
      <c r="JAS49" s="102"/>
      <c r="JAT49" s="102"/>
      <c r="JAU49" s="102"/>
      <c r="JAV49" s="102"/>
      <c r="JAW49" s="102"/>
      <c r="JAX49" s="102"/>
      <c r="JAY49" s="102"/>
      <c r="JAZ49" s="102"/>
      <c r="JBA49" s="102"/>
      <c r="JBB49" s="102"/>
      <c r="JBC49" s="102"/>
      <c r="JBD49" s="102"/>
      <c r="JBE49" s="102"/>
      <c r="JBF49" s="102"/>
      <c r="JBG49" s="102"/>
      <c r="JBH49" s="102"/>
      <c r="JBI49" s="102"/>
      <c r="JBJ49" s="102"/>
      <c r="JBK49" s="102"/>
      <c r="JBL49" s="102"/>
      <c r="JBM49" s="102"/>
      <c r="JBN49" s="102"/>
      <c r="JBO49" s="102"/>
      <c r="JBP49" s="102"/>
      <c r="JBQ49" s="102"/>
      <c r="JBR49" s="102"/>
      <c r="JBS49" s="102"/>
      <c r="JBT49" s="102"/>
      <c r="JBU49" s="102"/>
      <c r="JBV49" s="102"/>
      <c r="JBW49" s="102"/>
      <c r="JBX49" s="102"/>
      <c r="JBY49" s="102"/>
      <c r="JBZ49" s="102"/>
      <c r="JCA49" s="102"/>
      <c r="JCB49" s="102"/>
      <c r="JCC49" s="102"/>
      <c r="JCD49" s="102"/>
      <c r="JCE49" s="102"/>
      <c r="JCF49" s="102"/>
      <c r="JCG49" s="102"/>
      <c r="JCH49" s="102"/>
      <c r="JCI49" s="102"/>
      <c r="JCJ49" s="102"/>
      <c r="JCK49" s="102"/>
      <c r="JCL49" s="102"/>
      <c r="JCM49" s="102"/>
      <c r="JCN49" s="102"/>
      <c r="JCO49" s="102"/>
      <c r="JCP49" s="102"/>
      <c r="JCQ49" s="102"/>
      <c r="JCR49" s="102"/>
      <c r="JCS49" s="102"/>
      <c r="JCT49" s="102"/>
      <c r="JCU49" s="102"/>
      <c r="JCV49" s="102"/>
      <c r="JCW49" s="102"/>
      <c r="JCX49" s="102"/>
      <c r="JCY49" s="102"/>
      <c r="JCZ49" s="102"/>
      <c r="JDA49" s="102"/>
      <c r="JDB49" s="102"/>
      <c r="JDC49" s="102"/>
      <c r="JDD49" s="102"/>
      <c r="JDE49" s="102"/>
      <c r="JDF49" s="102"/>
      <c r="JDG49" s="102"/>
      <c r="JDH49" s="102"/>
      <c r="JDI49" s="102"/>
      <c r="JDJ49" s="102"/>
      <c r="JDK49" s="102"/>
      <c r="JDL49" s="102"/>
      <c r="JDM49" s="102"/>
      <c r="JDN49" s="102"/>
      <c r="JDO49" s="102"/>
      <c r="JDP49" s="102"/>
      <c r="JDQ49" s="102"/>
      <c r="JDR49" s="102"/>
      <c r="JDS49" s="102"/>
      <c r="JDT49" s="102"/>
      <c r="JDU49" s="102"/>
      <c r="JDV49" s="102"/>
      <c r="JDW49" s="102"/>
      <c r="JDX49" s="102"/>
      <c r="JDY49" s="102"/>
      <c r="JDZ49" s="102"/>
      <c r="JEA49" s="102"/>
      <c r="JEB49" s="102"/>
      <c r="JEC49" s="102"/>
      <c r="JED49" s="102"/>
      <c r="JEE49" s="102"/>
      <c r="JEF49" s="102"/>
      <c r="JEG49" s="102"/>
      <c r="JEH49" s="102"/>
      <c r="JEI49" s="102"/>
      <c r="JEJ49" s="102"/>
      <c r="JEK49" s="102"/>
      <c r="JEL49" s="102"/>
      <c r="JEM49" s="102"/>
      <c r="JEN49" s="102"/>
      <c r="JEO49" s="102"/>
      <c r="JEP49" s="102"/>
      <c r="JEQ49" s="102"/>
      <c r="JER49" s="102"/>
      <c r="JES49" s="102"/>
      <c r="JET49" s="102"/>
      <c r="JEU49" s="102"/>
      <c r="JEV49" s="102"/>
      <c r="JEW49" s="102"/>
      <c r="JEX49" s="102"/>
      <c r="JEY49" s="102"/>
      <c r="JEZ49" s="102"/>
      <c r="JFA49" s="102"/>
      <c r="JFB49" s="102"/>
      <c r="JFC49" s="102"/>
      <c r="JFD49" s="102"/>
      <c r="JFE49" s="102"/>
      <c r="JFF49" s="102"/>
      <c r="JFG49" s="102"/>
      <c r="JFH49" s="102"/>
      <c r="JFI49" s="102"/>
      <c r="JFJ49" s="102"/>
      <c r="JFK49" s="102"/>
      <c r="JFL49" s="102"/>
      <c r="JFM49" s="102"/>
      <c r="JFN49" s="102"/>
      <c r="JFO49" s="102"/>
      <c r="JFP49" s="102"/>
      <c r="JFQ49" s="102"/>
      <c r="JFR49" s="102"/>
      <c r="JFS49" s="102"/>
      <c r="JFT49" s="102"/>
      <c r="JFU49" s="102"/>
      <c r="JFV49" s="102"/>
      <c r="JFW49" s="102"/>
      <c r="JFX49" s="102"/>
      <c r="JFY49" s="102"/>
      <c r="JFZ49" s="102"/>
      <c r="JGA49" s="102"/>
      <c r="JGB49" s="102"/>
      <c r="JGC49" s="102"/>
      <c r="JGD49" s="102"/>
      <c r="JGE49" s="102"/>
      <c r="JGF49" s="102"/>
      <c r="JGG49" s="102"/>
      <c r="JGH49" s="102"/>
      <c r="JGI49" s="102"/>
      <c r="JGJ49" s="102"/>
      <c r="JGK49" s="102"/>
      <c r="JGL49" s="102"/>
      <c r="JGM49" s="102"/>
      <c r="JGN49" s="102"/>
      <c r="JGO49" s="102"/>
      <c r="JGP49" s="102"/>
      <c r="JGQ49" s="102"/>
      <c r="JGR49" s="102"/>
      <c r="JGS49" s="102"/>
      <c r="JGT49" s="102"/>
      <c r="JGU49" s="102"/>
      <c r="JGV49" s="102"/>
      <c r="JGW49" s="102"/>
      <c r="JGX49" s="102"/>
      <c r="JGY49" s="102"/>
      <c r="JGZ49" s="102"/>
      <c r="JHA49" s="102"/>
      <c r="JHB49" s="102"/>
      <c r="JHC49" s="102"/>
      <c r="JHD49" s="102"/>
      <c r="JHE49" s="102"/>
      <c r="JHF49" s="102"/>
      <c r="JHG49" s="102"/>
      <c r="JHH49" s="102"/>
      <c r="JHI49" s="102"/>
      <c r="JHJ49" s="102"/>
      <c r="JHK49" s="102"/>
      <c r="JHL49" s="102"/>
      <c r="JHM49" s="102"/>
      <c r="JHN49" s="102"/>
      <c r="JHO49" s="102"/>
      <c r="JHP49" s="102"/>
      <c r="JHQ49" s="102"/>
      <c r="JHR49" s="102"/>
      <c r="JHS49" s="102"/>
      <c r="JHT49" s="102"/>
      <c r="JHU49" s="102"/>
      <c r="JHV49" s="102"/>
      <c r="JHW49" s="102"/>
      <c r="JHX49" s="102"/>
      <c r="JHY49" s="102"/>
      <c r="JHZ49" s="102"/>
      <c r="JIA49" s="102"/>
      <c r="JIB49" s="102"/>
      <c r="JIC49" s="102"/>
      <c r="JID49" s="102"/>
      <c r="JIE49" s="102"/>
      <c r="JIF49" s="102"/>
      <c r="JIG49" s="102"/>
      <c r="JIH49" s="102"/>
      <c r="JII49" s="102"/>
      <c r="JIJ49" s="102"/>
      <c r="JIK49" s="102"/>
      <c r="JIL49" s="102"/>
      <c r="JIM49" s="102"/>
      <c r="JIN49" s="102"/>
      <c r="JIO49" s="102"/>
      <c r="JIP49" s="102"/>
      <c r="JIQ49" s="102"/>
      <c r="JIR49" s="102"/>
      <c r="JIS49" s="102"/>
      <c r="JIT49" s="102"/>
      <c r="JIU49" s="102"/>
      <c r="JIV49" s="102"/>
      <c r="JIW49" s="102"/>
      <c r="JIX49" s="102"/>
      <c r="JIY49" s="102"/>
      <c r="JIZ49" s="102"/>
      <c r="JJA49" s="102"/>
      <c r="JJB49" s="102"/>
      <c r="JJC49" s="102"/>
      <c r="JJD49" s="102"/>
      <c r="JJE49" s="102"/>
      <c r="JJF49" s="102"/>
      <c r="JJG49" s="102"/>
      <c r="JJH49" s="102"/>
      <c r="JJI49" s="102"/>
      <c r="JJJ49" s="102"/>
      <c r="JJK49" s="102"/>
      <c r="JJL49" s="102"/>
      <c r="JJM49" s="102"/>
      <c r="JJN49" s="102"/>
      <c r="JJO49" s="102"/>
      <c r="JJP49" s="102"/>
      <c r="JJQ49" s="102"/>
      <c r="JJR49" s="102"/>
      <c r="JJS49" s="102"/>
      <c r="JJT49" s="102"/>
      <c r="JJU49" s="102"/>
      <c r="JJV49" s="102"/>
      <c r="JJW49" s="102"/>
      <c r="JJX49" s="102"/>
      <c r="JJY49" s="102"/>
      <c r="JJZ49" s="102"/>
      <c r="JKA49" s="102"/>
      <c r="JKB49" s="102"/>
      <c r="JKC49" s="102"/>
      <c r="JKD49" s="102"/>
      <c r="JKE49" s="102"/>
      <c r="JKF49" s="102"/>
      <c r="JKG49" s="102"/>
      <c r="JKH49" s="102"/>
      <c r="JKI49" s="102"/>
      <c r="JKJ49" s="102"/>
      <c r="JKK49" s="102"/>
      <c r="JKL49" s="102"/>
      <c r="JKM49" s="102"/>
      <c r="JKN49" s="102"/>
      <c r="JKO49" s="102"/>
      <c r="JKP49" s="102"/>
      <c r="JKQ49" s="102"/>
      <c r="JKR49" s="102"/>
      <c r="JKS49" s="102"/>
      <c r="JKT49" s="102"/>
      <c r="JKU49" s="102"/>
      <c r="JKV49" s="102"/>
      <c r="JKW49" s="102"/>
      <c r="JKX49" s="102"/>
      <c r="JKY49" s="102"/>
      <c r="JKZ49" s="102"/>
      <c r="JLA49" s="102"/>
      <c r="JLB49" s="102"/>
      <c r="JLC49" s="102"/>
      <c r="JLD49" s="102"/>
      <c r="JLE49" s="102"/>
      <c r="JLF49" s="102"/>
      <c r="JLG49" s="102"/>
      <c r="JLH49" s="102"/>
      <c r="JLI49" s="102"/>
      <c r="JLJ49" s="102"/>
      <c r="JLK49" s="102"/>
      <c r="JLL49" s="102"/>
      <c r="JLM49" s="102"/>
      <c r="JLN49" s="102"/>
      <c r="JLO49" s="102"/>
      <c r="JLP49" s="102"/>
      <c r="JLQ49" s="102"/>
      <c r="JLR49" s="102"/>
      <c r="JLS49" s="102"/>
      <c r="JLT49" s="102"/>
      <c r="JLU49" s="102"/>
      <c r="JLV49" s="102"/>
      <c r="JLW49" s="102"/>
      <c r="JLX49" s="102"/>
      <c r="JLY49" s="102"/>
      <c r="JLZ49" s="102"/>
      <c r="JMA49" s="102"/>
      <c r="JMB49" s="102"/>
      <c r="JMC49" s="102"/>
      <c r="JMD49" s="102"/>
      <c r="JME49" s="102"/>
      <c r="JMF49" s="102"/>
      <c r="JMG49" s="102"/>
      <c r="JMH49" s="102"/>
      <c r="JMI49" s="102"/>
      <c r="JMJ49" s="102"/>
      <c r="JMK49" s="102"/>
      <c r="JML49" s="102"/>
      <c r="JMM49" s="102"/>
      <c r="JMN49" s="102"/>
      <c r="JMO49" s="102"/>
      <c r="JMP49" s="102"/>
      <c r="JMQ49" s="102"/>
      <c r="JMR49" s="102"/>
      <c r="JMS49" s="102"/>
      <c r="JMT49" s="102"/>
      <c r="JMU49" s="102"/>
      <c r="JMV49" s="102"/>
      <c r="JMW49" s="102"/>
      <c r="JMX49" s="102"/>
      <c r="JMY49" s="102"/>
      <c r="JMZ49" s="102"/>
      <c r="JNA49" s="102"/>
      <c r="JNB49" s="102"/>
      <c r="JNC49" s="102"/>
      <c r="JND49" s="102"/>
      <c r="JNE49" s="102"/>
      <c r="JNF49" s="102"/>
      <c r="JNG49" s="102"/>
      <c r="JNH49" s="102"/>
      <c r="JNI49" s="102"/>
      <c r="JNJ49" s="102"/>
      <c r="JNK49" s="102"/>
      <c r="JNL49" s="102"/>
      <c r="JNM49" s="102"/>
      <c r="JNN49" s="102"/>
      <c r="JNO49" s="102"/>
      <c r="JNP49" s="102"/>
      <c r="JNQ49" s="102"/>
      <c r="JNR49" s="102"/>
      <c r="JNS49" s="102"/>
      <c r="JNT49" s="102"/>
      <c r="JNU49" s="102"/>
      <c r="JNV49" s="102"/>
      <c r="JNW49" s="102"/>
      <c r="JNX49" s="102"/>
      <c r="JNY49" s="102"/>
      <c r="JNZ49" s="102"/>
      <c r="JOA49" s="102"/>
      <c r="JOB49" s="102"/>
      <c r="JOC49" s="102"/>
      <c r="JOD49" s="102"/>
      <c r="JOE49" s="102"/>
      <c r="JOF49" s="102"/>
      <c r="JOG49" s="102"/>
      <c r="JOH49" s="102"/>
      <c r="JOI49" s="102"/>
      <c r="JOJ49" s="102"/>
      <c r="JOK49" s="102"/>
      <c r="JOL49" s="102"/>
      <c r="JOM49" s="102"/>
      <c r="JON49" s="102"/>
      <c r="JOO49" s="102"/>
      <c r="JOP49" s="102"/>
      <c r="JOQ49" s="102"/>
      <c r="JOR49" s="102"/>
      <c r="JOS49" s="102"/>
      <c r="JOT49" s="102"/>
      <c r="JOU49" s="102"/>
      <c r="JOV49" s="102"/>
      <c r="JOW49" s="102"/>
      <c r="JOX49" s="102"/>
      <c r="JOY49" s="102"/>
      <c r="JOZ49" s="102"/>
      <c r="JPA49" s="102"/>
      <c r="JPB49" s="102"/>
      <c r="JPC49" s="102"/>
      <c r="JPD49" s="102"/>
      <c r="JPE49" s="102"/>
      <c r="JPF49" s="102"/>
      <c r="JPG49" s="102"/>
      <c r="JPH49" s="102"/>
      <c r="JPI49" s="102"/>
      <c r="JPJ49" s="102"/>
      <c r="JPK49" s="102"/>
      <c r="JPL49" s="102"/>
      <c r="JPM49" s="102"/>
      <c r="JPN49" s="102"/>
      <c r="JPO49" s="102"/>
      <c r="JPP49" s="102"/>
      <c r="JPQ49" s="102"/>
      <c r="JPR49" s="102"/>
      <c r="JPS49" s="102"/>
      <c r="JPT49" s="102"/>
      <c r="JPU49" s="102"/>
      <c r="JPV49" s="102"/>
      <c r="JPW49" s="102"/>
      <c r="JPX49" s="102"/>
      <c r="JPY49" s="102"/>
      <c r="JPZ49" s="102"/>
      <c r="JQA49" s="102"/>
      <c r="JQB49" s="102"/>
      <c r="JQC49" s="102"/>
      <c r="JQD49" s="102"/>
      <c r="JQE49" s="102"/>
      <c r="JQF49" s="102"/>
      <c r="JQG49" s="102"/>
      <c r="JQH49" s="102"/>
      <c r="JQI49" s="102"/>
      <c r="JQJ49" s="102"/>
      <c r="JQK49" s="102"/>
      <c r="JQL49" s="102"/>
      <c r="JQM49" s="102"/>
      <c r="JQN49" s="102"/>
      <c r="JQO49" s="102"/>
      <c r="JQP49" s="102"/>
      <c r="JQQ49" s="102"/>
      <c r="JQR49" s="102"/>
      <c r="JQS49" s="102"/>
      <c r="JQT49" s="102"/>
      <c r="JQU49" s="102"/>
      <c r="JQV49" s="102"/>
      <c r="JQW49" s="102"/>
      <c r="JQX49" s="102"/>
      <c r="JQY49" s="102"/>
      <c r="JQZ49" s="102"/>
      <c r="JRA49" s="102"/>
      <c r="JRB49" s="102"/>
      <c r="JRC49" s="102"/>
      <c r="JRD49" s="102"/>
      <c r="JRE49" s="102"/>
      <c r="JRF49" s="102"/>
      <c r="JRG49" s="102"/>
      <c r="JRH49" s="102"/>
      <c r="JRI49" s="102"/>
      <c r="JRJ49" s="102"/>
      <c r="JRK49" s="102"/>
      <c r="JRL49" s="102"/>
      <c r="JRM49" s="102"/>
      <c r="JRN49" s="102"/>
      <c r="JRO49" s="102"/>
      <c r="JRP49" s="102"/>
      <c r="JRQ49" s="102"/>
      <c r="JRR49" s="102"/>
      <c r="JRS49" s="102"/>
      <c r="JRT49" s="102"/>
      <c r="JRU49" s="102"/>
      <c r="JRV49" s="102"/>
      <c r="JRW49" s="102"/>
      <c r="JRX49" s="102"/>
      <c r="JRY49" s="102"/>
      <c r="JRZ49" s="102"/>
      <c r="JSA49" s="102"/>
      <c r="JSB49" s="102"/>
      <c r="JSC49" s="102"/>
      <c r="JSD49" s="102"/>
      <c r="JSE49" s="102"/>
      <c r="JSF49" s="102"/>
      <c r="JSG49" s="102"/>
      <c r="JSH49" s="102"/>
      <c r="JSI49" s="102"/>
      <c r="JSJ49" s="102"/>
      <c r="JSK49" s="102"/>
      <c r="JSL49" s="102"/>
      <c r="JSM49" s="102"/>
      <c r="JSN49" s="102"/>
      <c r="JSO49" s="102"/>
      <c r="JSP49" s="102"/>
      <c r="JSQ49" s="102"/>
      <c r="JSR49" s="102"/>
      <c r="JSS49" s="102"/>
      <c r="JST49" s="102"/>
      <c r="JSU49" s="102"/>
      <c r="JSV49" s="102"/>
      <c r="JSW49" s="102"/>
      <c r="JSX49" s="102"/>
      <c r="JSY49" s="102"/>
      <c r="JSZ49" s="102"/>
      <c r="JTA49" s="102"/>
      <c r="JTB49" s="102"/>
      <c r="JTC49" s="102"/>
      <c r="JTD49" s="102"/>
      <c r="JTE49" s="102"/>
      <c r="JTF49" s="102"/>
      <c r="JTG49" s="102"/>
      <c r="JTH49" s="102"/>
      <c r="JTI49" s="102"/>
      <c r="JTJ49" s="102"/>
      <c r="JTK49" s="102"/>
      <c r="JTL49" s="102"/>
      <c r="JTM49" s="102"/>
      <c r="JTN49" s="102"/>
      <c r="JTO49" s="102"/>
      <c r="JTP49" s="102"/>
      <c r="JTQ49" s="102"/>
      <c r="JTR49" s="102"/>
      <c r="JTS49" s="102"/>
      <c r="JTT49" s="102"/>
      <c r="JTU49" s="102"/>
      <c r="JTV49" s="102"/>
      <c r="JTW49" s="102"/>
      <c r="JTX49" s="102"/>
      <c r="JTY49" s="102"/>
      <c r="JTZ49" s="102"/>
      <c r="JUA49" s="102"/>
      <c r="JUB49" s="102"/>
      <c r="JUC49" s="102"/>
      <c r="JUD49" s="102"/>
      <c r="JUE49" s="102"/>
      <c r="JUF49" s="102"/>
      <c r="JUG49" s="102"/>
      <c r="JUH49" s="102"/>
      <c r="JUI49" s="102"/>
      <c r="JUJ49" s="102"/>
      <c r="JUK49" s="102"/>
      <c r="JUL49" s="102"/>
      <c r="JUM49" s="102"/>
      <c r="JUN49" s="102"/>
      <c r="JUO49" s="102"/>
      <c r="JUP49" s="102"/>
      <c r="JUQ49" s="102"/>
      <c r="JUR49" s="102"/>
      <c r="JUS49" s="102"/>
      <c r="JUT49" s="102"/>
      <c r="JUU49" s="102"/>
      <c r="JUV49" s="102"/>
      <c r="JUW49" s="102"/>
      <c r="JUX49" s="102"/>
      <c r="JUY49" s="102"/>
      <c r="JUZ49" s="102"/>
      <c r="JVA49" s="102"/>
      <c r="JVB49" s="102"/>
      <c r="JVC49" s="102"/>
      <c r="JVD49" s="102"/>
      <c r="JVE49" s="102"/>
      <c r="JVF49" s="102"/>
      <c r="JVG49" s="102"/>
      <c r="JVH49" s="102"/>
      <c r="JVI49" s="102"/>
      <c r="JVJ49" s="102"/>
      <c r="JVK49" s="102"/>
      <c r="JVL49" s="102"/>
      <c r="JVM49" s="102"/>
      <c r="JVN49" s="102"/>
      <c r="JVO49" s="102"/>
      <c r="JVP49" s="102"/>
      <c r="JVQ49" s="102"/>
      <c r="JVR49" s="102"/>
      <c r="JVS49" s="102"/>
      <c r="JVT49" s="102"/>
      <c r="JVU49" s="102"/>
      <c r="JVV49" s="102"/>
      <c r="JVW49" s="102"/>
      <c r="JVX49" s="102"/>
      <c r="JVY49" s="102"/>
      <c r="JVZ49" s="102"/>
      <c r="JWA49" s="102"/>
      <c r="JWB49" s="102"/>
      <c r="JWC49" s="102"/>
      <c r="JWD49" s="102"/>
      <c r="JWE49" s="102"/>
      <c r="JWF49" s="102"/>
      <c r="JWG49" s="102"/>
      <c r="JWH49" s="102"/>
      <c r="JWI49" s="102"/>
      <c r="JWJ49" s="102"/>
      <c r="JWK49" s="102"/>
      <c r="JWL49" s="102"/>
      <c r="JWM49" s="102"/>
      <c r="JWN49" s="102"/>
      <c r="JWO49" s="102"/>
      <c r="JWP49" s="102"/>
      <c r="JWQ49" s="102"/>
      <c r="JWR49" s="102"/>
      <c r="JWS49" s="102"/>
      <c r="JWT49" s="102"/>
      <c r="JWU49" s="102"/>
      <c r="JWV49" s="102"/>
      <c r="JWW49" s="102"/>
      <c r="JWX49" s="102"/>
      <c r="JWY49" s="102"/>
      <c r="JWZ49" s="102"/>
      <c r="JXA49" s="102"/>
      <c r="JXB49" s="102"/>
      <c r="JXC49" s="102"/>
      <c r="JXD49" s="102"/>
      <c r="JXE49" s="102"/>
      <c r="JXF49" s="102"/>
      <c r="JXG49" s="102"/>
      <c r="JXH49" s="102"/>
      <c r="JXI49" s="102"/>
      <c r="JXJ49" s="102"/>
      <c r="JXK49" s="102"/>
      <c r="JXL49" s="102"/>
      <c r="JXM49" s="102"/>
      <c r="JXN49" s="102"/>
      <c r="JXO49" s="102"/>
      <c r="JXP49" s="102"/>
      <c r="JXQ49" s="102"/>
      <c r="JXR49" s="102"/>
      <c r="JXS49" s="102"/>
      <c r="JXT49" s="102"/>
      <c r="JXU49" s="102"/>
      <c r="JXV49" s="102"/>
      <c r="JXW49" s="102"/>
      <c r="JXX49" s="102"/>
      <c r="JXY49" s="102"/>
      <c r="JXZ49" s="102"/>
      <c r="JYA49" s="102"/>
      <c r="JYB49" s="102"/>
      <c r="JYC49" s="102"/>
      <c r="JYD49" s="102"/>
      <c r="JYE49" s="102"/>
      <c r="JYF49" s="102"/>
      <c r="JYG49" s="102"/>
      <c r="JYH49" s="102"/>
      <c r="JYI49" s="102"/>
      <c r="JYJ49" s="102"/>
      <c r="JYK49" s="102"/>
      <c r="JYL49" s="102"/>
      <c r="JYM49" s="102"/>
      <c r="JYN49" s="102"/>
      <c r="JYO49" s="102"/>
      <c r="JYP49" s="102"/>
      <c r="JYQ49" s="102"/>
      <c r="JYR49" s="102"/>
      <c r="JYS49" s="102"/>
      <c r="JYT49" s="102"/>
      <c r="JYU49" s="102"/>
      <c r="JYV49" s="102"/>
      <c r="JYW49" s="102"/>
      <c r="JYX49" s="102"/>
      <c r="JYY49" s="102"/>
      <c r="JYZ49" s="102"/>
      <c r="JZA49" s="102"/>
      <c r="JZB49" s="102"/>
      <c r="JZC49" s="102"/>
      <c r="JZD49" s="102"/>
      <c r="JZE49" s="102"/>
      <c r="JZF49" s="102"/>
      <c r="JZG49" s="102"/>
      <c r="JZH49" s="102"/>
      <c r="JZI49" s="102"/>
      <c r="JZJ49" s="102"/>
      <c r="JZK49" s="102"/>
      <c r="JZL49" s="102"/>
      <c r="JZM49" s="102"/>
      <c r="JZN49" s="102"/>
      <c r="JZO49" s="102"/>
      <c r="JZP49" s="102"/>
      <c r="JZQ49" s="102"/>
      <c r="JZR49" s="102"/>
      <c r="JZS49" s="102"/>
      <c r="JZT49" s="102"/>
      <c r="JZU49" s="102"/>
      <c r="JZV49" s="102"/>
      <c r="JZW49" s="102"/>
      <c r="JZX49" s="102"/>
      <c r="JZY49" s="102"/>
      <c r="JZZ49" s="102"/>
      <c r="KAA49" s="102"/>
      <c r="KAB49" s="102"/>
      <c r="KAC49" s="102"/>
      <c r="KAD49" s="102"/>
      <c r="KAE49" s="102"/>
      <c r="KAF49" s="102"/>
      <c r="KAG49" s="102"/>
      <c r="KAH49" s="102"/>
      <c r="KAI49" s="102"/>
      <c r="KAJ49" s="102"/>
      <c r="KAK49" s="102"/>
      <c r="KAL49" s="102"/>
      <c r="KAM49" s="102"/>
      <c r="KAN49" s="102"/>
      <c r="KAO49" s="102"/>
      <c r="KAP49" s="102"/>
      <c r="KAQ49" s="102"/>
      <c r="KAR49" s="102"/>
      <c r="KAS49" s="102"/>
      <c r="KAT49" s="102"/>
      <c r="KAU49" s="102"/>
      <c r="KAV49" s="102"/>
      <c r="KAW49" s="102"/>
      <c r="KAX49" s="102"/>
      <c r="KAY49" s="102"/>
      <c r="KAZ49" s="102"/>
      <c r="KBA49" s="102"/>
      <c r="KBB49" s="102"/>
      <c r="KBC49" s="102"/>
      <c r="KBD49" s="102"/>
      <c r="KBE49" s="102"/>
      <c r="KBF49" s="102"/>
      <c r="KBG49" s="102"/>
      <c r="KBH49" s="102"/>
      <c r="KBI49" s="102"/>
      <c r="KBJ49" s="102"/>
      <c r="KBK49" s="102"/>
      <c r="KBL49" s="102"/>
      <c r="KBM49" s="102"/>
      <c r="KBN49" s="102"/>
      <c r="KBO49" s="102"/>
      <c r="KBP49" s="102"/>
      <c r="KBQ49" s="102"/>
      <c r="KBR49" s="102"/>
      <c r="KBS49" s="102"/>
      <c r="KBT49" s="102"/>
      <c r="KBU49" s="102"/>
      <c r="KBV49" s="102"/>
      <c r="KBW49" s="102"/>
      <c r="KBX49" s="102"/>
      <c r="KBY49" s="102"/>
      <c r="KBZ49" s="102"/>
      <c r="KCA49" s="102"/>
      <c r="KCB49" s="102"/>
      <c r="KCC49" s="102"/>
      <c r="KCD49" s="102"/>
      <c r="KCE49" s="102"/>
      <c r="KCF49" s="102"/>
      <c r="KCG49" s="102"/>
      <c r="KCH49" s="102"/>
      <c r="KCI49" s="102"/>
      <c r="KCJ49" s="102"/>
      <c r="KCK49" s="102"/>
      <c r="KCL49" s="102"/>
      <c r="KCM49" s="102"/>
      <c r="KCN49" s="102"/>
      <c r="KCO49" s="102"/>
      <c r="KCP49" s="102"/>
      <c r="KCQ49" s="102"/>
      <c r="KCR49" s="102"/>
      <c r="KCS49" s="102"/>
      <c r="KCT49" s="102"/>
      <c r="KCU49" s="102"/>
      <c r="KCV49" s="102"/>
      <c r="KCW49" s="102"/>
      <c r="KCX49" s="102"/>
      <c r="KCY49" s="102"/>
      <c r="KCZ49" s="102"/>
      <c r="KDA49" s="102"/>
      <c r="KDB49" s="102"/>
      <c r="KDC49" s="102"/>
      <c r="KDD49" s="102"/>
      <c r="KDE49" s="102"/>
      <c r="KDF49" s="102"/>
      <c r="KDG49" s="102"/>
      <c r="KDH49" s="102"/>
      <c r="KDI49" s="102"/>
      <c r="KDJ49" s="102"/>
      <c r="KDK49" s="102"/>
      <c r="KDL49" s="102"/>
      <c r="KDM49" s="102"/>
      <c r="KDN49" s="102"/>
      <c r="KDO49" s="102"/>
      <c r="KDP49" s="102"/>
      <c r="KDQ49" s="102"/>
      <c r="KDR49" s="102"/>
      <c r="KDS49" s="102"/>
      <c r="KDT49" s="102"/>
      <c r="KDU49" s="102"/>
      <c r="KDV49" s="102"/>
      <c r="KDW49" s="102"/>
      <c r="KDX49" s="102"/>
      <c r="KDY49" s="102"/>
      <c r="KDZ49" s="102"/>
      <c r="KEA49" s="102"/>
      <c r="KEB49" s="102"/>
      <c r="KEC49" s="102"/>
      <c r="KED49" s="102"/>
      <c r="KEE49" s="102"/>
      <c r="KEF49" s="102"/>
      <c r="KEG49" s="102"/>
      <c r="KEH49" s="102"/>
      <c r="KEI49" s="102"/>
      <c r="KEJ49" s="102"/>
      <c r="KEK49" s="102"/>
      <c r="KEL49" s="102"/>
      <c r="KEM49" s="102"/>
      <c r="KEN49" s="102"/>
      <c r="KEO49" s="102"/>
      <c r="KEP49" s="102"/>
      <c r="KEQ49" s="102"/>
      <c r="KER49" s="102"/>
      <c r="KES49" s="102"/>
      <c r="KET49" s="102"/>
      <c r="KEU49" s="102"/>
      <c r="KEV49" s="102"/>
      <c r="KEW49" s="102"/>
      <c r="KEX49" s="102"/>
      <c r="KEY49" s="102"/>
      <c r="KEZ49" s="102"/>
      <c r="KFA49" s="102"/>
      <c r="KFB49" s="102"/>
      <c r="KFC49" s="102"/>
      <c r="KFD49" s="102"/>
      <c r="KFE49" s="102"/>
      <c r="KFF49" s="102"/>
      <c r="KFG49" s="102"/>
      <c r="KFH49" s="102"/>
      <c r="KFI49" s="102"/>
      <c r="KFJ49" s="102"/>
      <c r="KFK49" s="102"/>
      <c r="KFL49" s="102"/>
      <c r="KFM49" s="102"/>
      <c r="KFN49" s="102"/>
      <c r="KFO49" s="102"/>
      <c r="KFP49" s="102"/>
      <c r="KFQ49" s="102"/>
      <c r="KFR49" s="102"/>
      <c r="KFS49" s="102"/>
      <c r="KFT49" s="102"/>
      <c r="KFU49" s="102"/>
      <c r="KFV49" s="102"/>
      <c r="KFW49" s="102"/>
      <c r="KFX49" s="102"/>
      <c r="KFY49" s="102"/>
      <c r="KFZ49" s="102"/>
      <c r="KGA49" s="102"/>
      <c r="KGB49" s="102"/>
      <c r="KGC49" s="102"/>
      <c r="KGD49" s="102"/>
      <c r="KGE49" s="102"/>
      <c r="KGF49" s="102"/>
      <c r="KGG49" s="102"/>
      <c r="KGH49" s="102"/>
      <c r="KGI49" s="102"/>
      <c r="KGJ49" s="102"/>
      <c r="KGK49" s="102"/>
      <c r="KGL49" s="102"/>
      <c r="KGM49" s="102"/>
      <c r="KGN49" s="102"/>
      <c r="KGO49" s="102"/>
      <c r="KGP49" s="102"/>
      <c r="KGQ49" s="102"/>
      <c r="KGR49" s="102"/>
      <c r="KGS49" s="102"/>
      <c r="KGT49" s="102"/>
      <c r="KGU49" s="102"/>
      <c r="KGV49" s="102"/>
      <c r="KGW49" s="102"/>
      <c r="KGX49" s="102"/>
      <c r="KGY49" s="102"/>
      <c r="KGZ49" s="102"/>
      <c r="KHA49" s="102"/>
      <c r="KHB49" s="102"/>
      <c r="KHC49" s="102"/>
      <c r="KHD49" s="102"/>
      <c r="KHE49" s="102"/>
      <c r="KHF49" s="102"/>
      <c r="KHG49" s="102"/>
      <c r="KHH49" s="102"/>
      <c r="KHI49" s="102"/>
      <c r="KHJ49" s="102"/>
      <c r="KHK49" s="102"/>
      <c r="KHL49" s="102"/>
      <c r="KHM49" s="102"/>
      <c r="KHN49" s="102"/>
      <c r="KHO49" s="102"/>
      <c r="KHP49" s="102"/>
      <c r="KHQ49" s="102"/>
      <c r="KHR49" s="102"/>
      <c r="KHS49" s="102"/>
      <c r="KHT49" s="102"/>
      <c r="KHU49" s="102"/>
      <c r="KHV49" s="102"/>
      <c r="KHW49" s="102"/>
      <c r="KHX49" s="102"/>
      <c r="KHY49" s="102"/>
      <c r="KHZ49" s="102"/>
      <c r="KIA49" s="102"/>
      <c r="KIB49" s="102"/>
      <c r="KIC49" s="102"/>
      <c r="KID49" s="102"/>
      <c r="KIE49" s="102"/>
      <c r="KIF49" s="102"/>
      <c r="KIG49" s="102"/>
      <c r="KIH49" s="102"/>
      <c r="KII49" s="102"/>
      <c r="KIJ49" s="102"/>
      <c r="KIK49" s="102"/>
      <c r="KIL49" s="102"/>
      <c r="KIM49" s="102"/>
      <c r="KIN49" s="102"/>
      <c r="KIO49" s="102"/>
      <c r="KIP49" s="102"/>
      <c r="KIQ49" s="102"/>
      <c r="KIR49" s="102"/>
      <c r="KIS49" s="102"/>
      <c r="KIT49" s="102"/>
      <c r="KIU49" s="102"/>
      <c r="KIV49" s="102"/>
      <c r="KIW49" s="102"/>
      <c r="KIX49" s="102"/>
      <c r="KIY49" s="102"/>
      <c r="KIZ49" s="102"/>
      <c r="KJA49" s="102"/>
      <c r="KJB49" s="102"/>
      <c r="KJC49" s="102"/>
      <c r="KJD49" s="102"/>
      <c r="KJE49" s="102"/>
      <c r="KJF49" s="102"/>
      <c r="KJG49" s="102"/>
      <c r="KJH49" s="102"/>
      <c r="KJI49" s="102"/>
      <c r="KJJ49" s="102"/>
      <c r="KJK49" s="102"/>
      <c r="KJL49" s="102"/>
      <c r="KJM49" s="102"/>
      <c r="KJN49" s="102"/>
      <c r="KJO49" s="102"/>
      <c r="KJP49" s="102"/>
      <c r="KJQ49" s="102"/>
      <c r="KJR49" s="102"/>
      <c r="KJS49" s="102"/>
      <c r="KJT49" s="102"/>
      <c r="KJU49" s="102"/>
      <c r="KJV49" s="102"/>
      <c r="KJW49" s="102"/>
      <c r="KJX49" s="102"/>
      <c r="KJY49" s="102"/>
      <c r="KJZ49" s="102"/>
      <c r="KKA49" s="102"/>
      <c r="KKB49" s="102"/>
      <c r="KKC49" s="102"/>
      <c r="KKD49" s="102"/>
      <c r="KKE49" s="102"/>
      <c r="KKF49" s="102"/>
      <c r="KKG49" s="102"/>
      <c r="KKH49" s="102"/>
      <c r="KKI49" s="102"/>
      <c r="KKJ49" s="102"/>
      <c r="KKK49" s="102"/>
      <c r="KKL49" s="102"/>
      <c r="KKM49" s="102"/>
      <c r="KKN49" s="102"/>
      <c r="KKO49" s="102"/>
      <c r="KKP49" s="102"/>
      <c r="KKQ49" s="102"/>
      <c r="KKR49" s="102"/>
      <c r="KKS49" s="102"/>
      <c r="KKT49" s="102"/>
      <c r="KKU49" s="102"/>
      <c r="KKV49" s="102"/>
      <c r="KKW49" s="102"/>
      <c r="KKX49" s="102"/>
      <c r="KKY49" s="102"/>
      <c r="KKZ49" s="102"/>
      <c r="KLA49" s="102"/>
      <c r="KLB49" s="102"/>
      <c r="KLC49" s="102"/>
      <c r="KLD49" s="102"/>
      <c r="KLE49" s="102"/>
      <c r="KLF49" s="102"/>
      <c r="KLG49" s="102"/>
      <c r="KLH49" s="102"/>
      <c r="KLI49" s="102"/>
      <c r="KLJ49" s="102"/>
      <c r="KLK49" s="102"/>
      <c r="KLL49" s="102"/>
      <c r="KLM49" s="102"/>
      <c r="KLN49" s="102"/>
      <c r="KLO49" s="102"/>
      <c r="KLP49" s="102"/>
      <c r="KLQ49" s="102"/>
      <c r="KLR49" s="102"/>
      <c r="KLS49" s="102"/>
      <c r="KLT49" s="102"/>
      <c r="KLU49" s="102"/>
      <c r="KLV49" s="102"/>
      <c r="KLW49" s="102"/>
      <c r="KLX49" s="102"/>
      <c r="KLY49" s="102"/>
      <c r="KLZ49" s="102"/>
      <c r="KMA49" s="102"/>
      <c r="KMB49" s="102"/>
      <c r="KMC49" s="102"/>
      <c r="KMD49" s="102"/>
      <c r="KME49" s="102"/>
      <c r="KMF49" s="102"/>
      <c r="KMG49" s="102"/>
      <c r="KMH49" s="102"/>
      <c r="KMI49" s="102"/>
      <c r="KMJ49" s="102"/>
      <c r="KMK49" s="102"/>
      <c r="KML49" s="102"/>
      <c r="KMM49" s="102"/>
      <c r="KMN49" s="102"/>
      <c r="KMO49" s="102"/>
      <c r="KMP49" s="102"/>
      <c r="KMQ49" s="102"/>
      <c r="KMR49" s="102"/>
      <c r="KMS49" s="102"/>
      <c r="KMT49" s="102"/>
      <c r="KMU49" s="102"/>
      <c r="KMV49" s="102"/>
      <c r="KMW49" s="102"/>
      <c r="KMX49" s="102"/>
      <c r="KMY49" s="102"/>
      <c r="KMZ49" s="102"/>
      <c r="KNA49" s="102"/>
      <c r="KNB49" s="102"/>
      <c r="KNC49" s="102"/>
      <c r="KND49" s="102"/>
      <c r="KNE49" s="102"/>
      <c r="KNF49" s="102"/>
      <c r="KNG49" s="102"/>
      <c r="KNH49" s="102"/>
      <c r="KNI49" s="102"/>
      <c r="KNJ49" s="102"/>
      <c r="KNK49" s="102"/>
      <c r="KNL49" s="102"/>
      <c r="KNM49" s="102"/>
      <c r="KNN49" s="102"/>
      <c r="KNO49" s="102"/>
      <c r="KNP49" s="102"/>
      <c r="KNQ49" s="102"/>
      <c r="KNR49" s="102"/>
      <c r="KNS49" s="102"/>
      <c r="KNT49" s="102"/>
      <c r="KNU49" s="102"/>
      <c r="KNV49" s="102"/>
      <c r="KNW49" s="102"/>
      <c r="KNX49" s="102"/>
      <c r="KNY49" s="102"/>
      <c r="KNZ49" s="102"/>
      <c r="KOA49" s="102"/>
      <c r="KOB49" s="102"/>
      <c r="KOC49" s="102"/>
      <c r="KOD49" s="102"/>
      <c r="KOE49" s="102"/>
      <c r="KOF49" s="102"/>
      <c r="KOG49" s="102"/>
      <c r="KOH49" s="102"/>
      <c r="KOI49" s="102"/>
      <c r="KOJ49" s="102"/>
      <c r="KOK49" s="102"/>
      <c r="KOL49" s="102"/>
      <c r="KOM49" s="102"/>
      <c r="KON49" s="102"/>
      <c r="KOO49" s="102"/>
      <c r="KOP49" s="102"/>
      <c r="KOQ49" s="102"/>
      <c r="KOR49" s="102"/>
      <c r="KOS49" s="102"/>
      <c r="KOT49" s="102"/>
      <c r="KOU49" s="102"/>
      <c r="KOV49" s="102"/>
      <c r="KOW49" s="102"/>
      <c r="KOX49" s="102"/>
      <c r="KOY49" s="102"/>
      <c r="KOZ49" s="102"/>
      <c r="KPA49" s="102"/>
      <c r="KPB49" s="102"/>
      <c r="KPC49" s="102"/>
      <c r="KPD49" s="102"/>
      <c r="KPE49" s="102"/>
      <c r="KPF49" s="102"/>
      <c r="KPG49" s="102"/>
      <c r="KPH49" s="102"/>
      <c r="KPI49" s="102"/>
      <c r="KPJ49" s="102"/>
      <c r="KPK49" s="102"/>
      <c r="KPL49" s="102"/>
      <c r="KPM49" s="102"/>
      <c r="KPN49" s="102"/>
      <c r="KPO49" s="102"/>
      <c r="KPP49" s="102"/>
      <c r="KPQ49" s="102"/>
      <c r="KPR49" s="102"/>
      <c r="KPS49" s="102"/>
      <c r="KPT49" s="102"/>
      <c r="KPU49" s="102"/>
      <c r="KPV49" s="102"/>
      <c r="KPW49" s="102"/>
      <c r="KPX49" s="102"/>
      <c r="KPY49" s="102"/>
      <c r="KPZ49" s="102"/>
      <c r="KQA49" s="102"/>
      <c r="KQB49" s="102"/>
      <c r="KQC49" s="102"/>
      <c r="KQD49" s="102"/>
      <c r="KQE49" s="102"/>
      <c r="KQF49" s="102"/>
      <c r="KQG49" s="102"/>
      <c r="KQH49" s="102"/>
      <c r="KQI49" s="102"/>
      <c r="KQJ49" s="102"/>
      <c r="KQK49" s="102"/>
      <c r="KQL49" s="102"/>
      <c r="KQM49" s="102"/>
      <c r="KQN49" s="102"/>
      <c r="KQO49" s="102"/>
      <c r="KQP49" s="102"/>
      <c r="KQQ49" s="102"/>
      <c r="KQR49" s="102"/>
      <c r="KQS49" s="102"/>
      <c r="KQT49" s="102"/>
      <c r="KQU49" s="102"/>
      <c r="KQV49" s="102"/>
      <c r="KQW49" s="102"/>
      <c r="KQX49" s="102"/>
      <c r="KQY49" s="102"/>
      <c r="KQZ49" s="102"/>
      <c r="KRA49" s="102"/>
      <c r="KRB49" s="102"/>
      <c r="KRC49" s="102"/>
      <c r="KRD49" s="102"/>
      <c r="KRE49" s="102"/>
      <c r="KRF49" s="102"/>
      <c r="KRG49" s="102"/>
      <c r="KRH49" s="102"/>
      <c r="KRI49" s="102"/>
      <c r="KRJ49" s="102"/>
      <c r="KRK49" s="102"/>
      <c r="KRL49" s="102"/>
      <c r="KRM49" s="102"/>
      <c r="KRN49" s="102"/>
      <c r="KRO49" s="102"/>
      <c r="KRP49" s="102"/>
      <c r="KRQ49" s="102"/>
      <c r="KRR49" s="102"/>
      <c r="KRS49" s="102"/>
      <c r="KRT49" s="102"/>
      <c r="KRU49" s="102"/>
      <c r="KRV49" s="102"/>
      <c r="KRW49" s="102"/>
      <c r="KRX49" s="102"/>
      <c r="KRY49" s="102"/>
      <c r="KRZ49" s="102"/>
      <c r="KSA49" s="102"/>
      <c r="KSB49" s="102"/>
      <c r="KSC49" s="102"/>
      <c r="KSD49" s="102"/>
      <c r="KSE49" s="102"/>
      <c r="KSF49" s="102"/>
      <c r="KSG49" s="102"/>
      <c r="KSH49" s="102"/>
      <c r="KSI49" s="102"/>
      <c r="KSJ49" s="102"/>
      <c r="KSK49" s="102"/>
      <c r="KSL49" s="102"/>
      <c r="KSM49" s="102"/>
      <c r="KSN49" s="102"/>
      <c r="KSO49" s="102"/>
      <c r="KSP49" s="102"/>
      <c r="KSQ49" s="102"/>
      <c r="KSR49" s="102"/>
      <c r="KSS49" s="102"/>
      <c r="KST49" s="102"/>
      <c r="KSU49" s="102"/>
      <c r="KSV49" s="102"/>
      <c r="KSW49" s="102"/>
      <c r="KSX49" s="102"/>
      <c r="KSY49" s="102"/>
      <c r="KSZ49" s="102"/>
      <c r="KTA49" s="102"/>
      <c r="KTB49" s="102"/>
      <c r="KTC49" s="102"/>
      <c r="KTD49" s="102"/>
      <c r="KTE49" s="102"/>
      <c r="KTF49" s="102"/>
      <c r="KTG49" s="102"/>
      <c r="KTH49" s="102"/>
      <c r="KTI49" s="102"/>
      <c r="KTJ49" s="102"/>
      <c r="KTK49" s="102"/>
      <c r="KTL49" s="102"/>
      <c r="KTM49" s="102"/>
      <c r="KTN49" s="102"/>
      <c r="KTO49" s="102"/>
      <c r="KTP49" s="102"/>
      <c r="KTQ49" s="102"/>
      <c r="KTR49" s="102"/>
      <c r="KTS49" s="102"/>
      <c r="KTT49" s="102"/>
      <c r="KTU49" s="102"/>
      <c r="KTV49" s="102"/>
      <c r="KTW49" s="102"/>
      <c r="KTX49" s="102"/>
      <c r="KTY49" s="102"/>
      <c r="KTZ49" s="102"/>
      <c r="KUA49" s="102"/>
      <c r="KUB49" s="102"/>
      <c r="KUC49" s="102"/>
      <c r="KUD49" s="102"/>
      <c r="KUE49" s="102"/>
      <c r="KUF49" s="102"/>
      <c r="KUG49" s="102"/>
      <c r="KUH49" s="102"/>
      <c r="KUI49" s="102"/>
      <c r="KUJ49" s="102"/>
      <c r="KUK49" s="102"/>
      <c r="KUL49" s="102"/>
      <c r="KUM49" s="102"/>
      <c r="KUN49" s="102"/>
      <c r="KUO49" s="102"/>
      <c r="KUP49" s="102"/>
      <c r="KUQ49" s="102"/>
      <c r="KUR49" s="102"/>
      <c r="KUS49" s="102"/>
      <c r="KUT49" s="102"/>
      <c r="KUU49" s="102"/>
      <c r="KUV49" s="102"/>
      <c r="KUW49" s="102"/>
      <c r="KUX49" s="102"/>
      <c r="KUY49" s="102"/>
      <c r="KUZ49" s="102"/>
      <c r="KVA49" s="102"/>
      <c r="KVB49" s="102"/>
      <c r="KVC49" s="102"/>
      <c r="KVD49" s="102"/>
      <c r="KVE49" s="102"/>
      <c r="KVF49" s="102"/>
      <c r="KVG49" s="102"/>
      <c r="KVH49" s="102"/>
      <c r="KVI49" s="102"/>
      <c r="KVJ49" s="102"/>
      <c r="KVK49" s="102"/>
      <c r="KVL49" s="102"/>
      <c r="KVM49" s="102"/>
      <c r="KVN49" s="102"/>
      <c r="KVO49" s="102"/>
      <c r="KVP49" s="102"/>
      <c r="KVQ49" s="102"/>
      <c r="KVR49" s="102"/>
      <c r="KVS49" s="102"/>
      <c r="KVT49" s="102"/>
      <c r="KVU49" s="102"/>
      <c r="KVV49" s="102"/>
      <c r="KVW49" s="102"/>
      <c r="KVX49" s="102"/>
      <c r="KVY49" s="102"/>
      <c r="KVZ49" s="102"/>
      <c r="KWA49" s="102"/>
      <c r="KWB49" s="102"/>
      <c r="KWC49" s="102"/>
      <c r="KWD49" s="102"/>
      <c r="KWE49" s="102"/>
      <c r="KWF49" s="102"/>
      <c r="KWG49" s="102"/>
      <c r="KWH49" s="102"/>
      <c r="KWI49" s="102"/>
      <c r="KWJ49" s="102"/>
      <c r="KWK49" s="102"/>
      <c r="KWL49" s="102"/>
      <c r="KWM49" s="102"/>
      <c r="KWN49" s="102"/>
      <c r="KWO49" s="102"/>
      <c r="KWP49" s="102"/>
      <c r="KWQ49" s="102"/>
      <c r="KWR49" s="102"/>
      <c r="KWS49" s="102"/>
      <c r="KWT49" s="102"/>
      <c r="KWU49" s="102"/>
      <c r="KWV49" s="102"/>
      <c r="KWW49" s="102"/>
      <c r="KWX49" s="102"/>
      <c r="KWY49" s="102"/>
      <c r="KWZ49" s="102"/>
      <c r="KXA49" s="102"/>
      <c r="KXB49" s="102"/>
      <c r="KXC49" s="102"/>
      <c r="KXD49" s="102"/>
      <c r="KXE49" s="102"/>
      <c r="KXF49" s="102"/>
      <c r="KXG49" s="102"/>
      <c r="KXH49" s="102"/>
      <c r="KXI49" s="102"/>
      <c r="KXJ49" s="102"/>
      <c r="KXK49" s="102"/>
      <c r="KXL49" s="102"/>
      <c r="KXM49" s="102"/>
      <c r="KXN49" s="102"/>
      <c r="KXO49" s="102"/>
      <c r="KXP49" s="102"/>
      <c r="KXQ49" s="102"/>
      <c r="KXR49" s="102"/>
      <c r="KXS49" s="102"/>
      <c r="KXT49" s="102"/>
      <c r="KXU49" s="102"/>
      <c r="KXV49" s="102"/>
      <c r="KXW49" s="102"/>
      <c r="KXX49" s="102"/>
      <c r="KXY49" s="102"/>
      <c r="KXZ49" s="102"/>
      <c r="KYA49" s="102"/>
      <c r="KYB49" s="102"/>
      <c r="KYC49" s="102"/>
      <c r="KYD49" s="102"/>
      <c r="KYE49" s="102"/>
      <c r="KYF49" s="102"/>
      <c r="KYG49" s="102"/>
      <c r="KYH49" s="102"/>
      <c r="KYI49" s="102"/>
      <c r="KYJ49" s="102"/>
      <c r="KYK49" s="102"/>
      <c r="KYL49" s="102"/>
      <c r="KYM49" s="102"/>
      <c r="KYN49" s="102"/>
      <c r="KYO49" s="102"/>
      <c r="KYP49" s="102"/>
      <c r="KYQ49" s="102"/>
      <c r="KYR49" s="102"/>
      <c r="KYS49" s="102"/>
      <c r="KYT49" s="102"/>
      <c r="KYU49" s="102"/>
      <c r="KYV49" s="102"/>
      <c r="KYW49" s="102"/>
      <c r="KYX49" s="102"/>
      <c r="KYY49" s="102"/>
      <c r="KYZ49" s="102"/>
      <c r="KZA49" s="102"/>
      <c r="KZB49" s="102"/>
      <c r="KZC49" s="102"/>
      <c r="KZD49" s="102"/>
      <c r="KZE49" s="102"/>
      <c r="KZF49" s="102"/>
      <c r="KZG49" s="102"/>
      <c r="KZH49" s="102"/>
      <c r="KZI49" s="102"/>
      <c r="KZJ49" s="102"/>
      <c r="KZK49" s="102"/>
      <c r="KZL49" s="102"/>
      <c r="KZM49" s="102"/>
      <c r="KZN49" s="102"/>
      <c r="KZO49" s="102"/>
      <c r="KZP49" s="102"/>
      <c r="KZQ49" s="102"/>
      <c r="KZR49" s="102"/>
      <c r="KZS49" s="102"/>
      <c r="KZT49" s="102"/>
      <c r="KZU49" s="102"/>
      <c r="KZV49" s="102"/>
      <c r="KZW49" s="102"/>
      <c r="KZX49" s="102"/>
      <c r="KZY49" s="102"/>
      <c r="KZZ49" s="102"/>
      <c r="LAA49" s="102"/>
      <c r="LAB49" s="102"/>
      <c r="LAC49" s="102"/>
      <c r="LAD49" s="102"/>
      <c r="LAE49" s="102"/>
      <c r="LAF49" s="102"/>
      <c r="LAG49" s="102"/>
      <c r="LAH49" s="102"/>
      <c r="LAI49" s="102"/>
      <c r="LAJ49" s="102"/>
      <c r="LAK49" s="102"/>
      <c r="LAL49" s="102"/>
      <c r="LAM49" s="102"/>
      <c r="LAN49" s="102"/>
      <c r="LAO49" s="102"/>
      <c r="LAP49" s="102"/>
      <c r="LAQ49" s="102"/>
      <c r="LAR49" s="102"/>
      <c r="LAS49" s="102"/>
      <c r="LAT49" s="102"/>
      <c r="LAU49" s="102"/>
      <c r="LAV49" s="102"/>
      <c r="LAW49" s="102"/>
      <c r="LAX49" s="102"/>
      <c r="LAY49" s="102"/>
      <c r="LAZ49" s="102"/>
      <c r="LBA49" s="102"/>
      <c r="LBB49" s="102"/>
      <c r="LBC49" s="102"/>
      <c r="LBD49" s="102"/>
      <c r="LBE49" s="102"/>
      <c r="LBF49" s="102"/>
      <c r="LBG49" s="102"/>
      <c r="LBH49" s="102"/>
      <c r="LBI49" s="102"/>
      <c r="LBJ49" s="102"/>
      <c r="LBK49" s="102"/>
      <c r="LBL49" s="102"/>
      <c r="LBM49" s="102"/>
      <c r="LBN49" s="102"/>
      <c r="LBO49" s="102"/>
      <c r="LBP49" s="102"/>
      <c r="LBQ49" s="102"/>
      <c r="LBR49" s="102"/>
      <c r="LBS49" s="102"/>
      <c r="LBT49" s="102"/>
      <c r="LBU49" s="102"/>
      <c r="LBV49" s="102"/>
      <c r="LBW49" s="102"/>
      <c r="LBX49" s="102"/>
      <c r="LBY49" s="102"/>
      <c r="LBZ49" s="102"/>
      <c r="LCA49" s="102"/>
      <c r="LCB49" s="102"/>
      <c r="LCC49" s="102"/>
      <c r="LCD49" s="102"/>
      <c r="LCE49" s="102"/>
      <c r="LCF49" s="102"/>
      <c r="LCG49" s="102"/>
      <c r="LCH49" s="102"/>
      <c r="LCI49" s="102"/>
      <c r="LCJ49" s="102"/>
      <c r="LCK49" s="102"/>
      <c r="LCL49" s="102"/>
      <c r="LCM49" s="102"/>
      <c r="LCN49" s="102"/>
      <c r="LCO49" s="102"/>
      <c r="LCP49" s="102"/>
      <c r="LCQ49" s="102"/>
      <c r="LCR49" s="102"/>
      <c r="LCS49" s="102"/>
      <c r="LCT49" s="102"/>
      <c r="LCU49" s="102"/>
      <c r="LCV49" s="102"/>
      <c r="LCW49" s="102"/>
      <c r="LCX49" s="102"/>
      <c r="LCY49" s="102"/>
      <c r="LCZ49" s="102"/>
      <c r="LDA49" s="102"/>
      <c r="LDB49" s="102"/>
      <c r="LDC49" s="102"/>
      <c r="LDD49" s="102"/>
      <c r="LDE49" s="102"/>
      <c r="LDF49" s="102"/>
      <c r="LDG49" s="102"/>
      <c r="LDH49" s="102"/>
      <c r="LDI49" s="102"/>
      <c r="LDJ49" s="102"/>
      <c r="LDK49" s="102"/>
      <c r="LDL49" s="102"/>
      <c r="LDM49" s="102"/>
      <c r="LDN49" s="102"/>
      <c r="LDO49" s="102"/>
      <c r="LDP49" s="102"/>
      <c r="LDQ49" s="102"/>
      <c r="LDR49" s="102"/>
      <c r="LDS49" s="102"/>
      <c r="LDT49" s="102"/>
      <c r="LDU49" s="102"/>
      <c r="LDV49" s="102"/>
      <c r="LDW49" s="102"/>
      <c r="LDX49" s="102"/>
      <c r="LDY49" s="102"/>
      <c r="LDZ49" s="102"/>
      <c r="LEA49" s="102"/>
      <c r="LEB49" s="102"/>
      <c r="LEC49" s="102"/>
      <c r="LED49" s="102"/>
      <c r="LEE49" s="102"/>
      <c r="LEF49" s="102"/>
      <c r="LEG49" s="102"/>
      <c r="LEH49" s="102"/>
      <c r="LEI49" s="102"/>
      <c r="LEJ49" s="102"/>
      <c r="LEK49" s="102"/>
      <c r="LEL49" s="102"/>
      <c r="LEM49" s="102"/>
      <c r="LEN49" s="102"/>
      <c r="LEO49" s="102"/>
      <c r="LEP49" s="102"/>
      <c r="LEQ49" s="102"/>
      <c r="LER49" s="102"/>
      <c r="LES49" s="102"/>
      <c r="LET49" s="102"/>
      <c r="LEU49" s="102"/>
      <c r="LEV49" s="102"/>
      <c r="LEW49" s="102"/>
      <c r="LEX49" s="102"/>
      <c r="LEY49" s="102"/>
      <c r="LEZ49" s="102"/>
      <c r="LFA49" s="102"/>
      <c r="LFB49" s="102"/>
      <c r="LFC49" s="102"/>
      <c r="LFD49" s="102"/>
      <c r="LFE49" s="102"/>
      <c r="LFF49" s="102"/>
      <c r="LFG49" s="102"/>
      <c r="LFH49" s="102"/>
      <c r="LFI49" s="102"/>
      <c r="LFJ49" s="102"/>
      <c r="LFK49" s="102"/>
      <c r="LFL49" s="102"/>
      <c r="LFM49" s="102"/>
      <c r="LFN49" s="102"/>
      <c r="LFO49" s="102"/>
      <c r="LFP49" s="102"/>
      <c r="LFQ49" s="102"/>
      <c r="LFR49" s="102"/>
      <c r="LFS49" s="102"/>
      <c r="LFT49" s="102"/>
      <c r="LFU49" s="102"/>
      <c r="LFV49" s="102"/>
      <c r="LFW49" s="102"/>
      <c r="LFX49" s="102"/>
      <c r="LFY49" s="102"/>
      <c r="LFZ49" s="102"/>
      <c r="LGA49" s="102"/>
      <c r="LGB49" s="102"/>
      <c r="LGC49" s="102"/>
      <c r="LGD49" s="102"/>
      <c r="LGE49" s="102"/>
      <c r="LGF49" s="102"/>
      <c r="LGG49" s="102"/>
      <c r="LGH49" s="102"/>
      <c r="LGI49" s="102"/>
      <c r="LGJ49" s="102"/>
      <c r="LGK49" s="102"/>
      <c r="LGL49" s="102"/>
      <c r="LGM49" s="102"/>
      <c r="LGN49" s="102"/>
      <c r="LGO49" s="102"/>
      <c r="LGP49" s="102"/>
      <c r="LGQ49" s="102"/>
      <c r="LGR49" s="102"/>
      <c r="LGS49" s="102"/>
      <c r="LGT49" s="102"/>
      <c r="LGU49" s="102"/>
      <c r="LGV49" s="102"/>
      <c r="LGW49" s="102"/>
      <c r="LGX49" s="102"/>
      <c r="LGY49" s="102"/>
      <c r="LGZ49" s="102"/>
      <c r="LHA49" s="102"/>
      <c r="LHB49" s="102"/>
      <c r="LHC49" s="102"/>
      <c r="LHD49" s="102"/>
      <c r="LHE49" s="102"/>
      <c r="LHF49" s="102"/>
      <c r="LHG49" s="102"/>
      <c r="LHH49" s="102"/>
      <c r="LHI49" s="102"/>
      <c r="LHJ49" s="102"/>
      <c r="LHK49" s="102"/>
      <c r="LHL49" s="102"/>
      <c r="LHM49" s="102"/>
      <c r="LHN49" s="102"/>
      <c r="LHO49" s="102"/>
      <c r="LHP49" s="102"/>
      <c r="LHQ49" s="102"/>
      <c r="LHR49" s="102"/>
      <c r="LHS49" s="102"/>
      <c r="LHT49" s="102"/>
      <c r="LHU49" s="102"/>
      <c r="LHV49" s="102"/>
      <c r="LHW49" s="102"/>
      <c r="LHX49" s="102"/>
      <c r="LHY49" s="102"/>
      <c r="LHZ49" s="102"/>
      <c r="LIA49" s="102"/>
      <c r="LIB49" s="102"/>
      <c r="LIC49" s="102"/>
      <c r="LID49" s="102"/>
      <c r="LIE49" s="102"/>
      <c r="LIF49" s="102"/>
      <c r="LIG49" s="102"/>
      <c r="LIH49" s="102"/>
      <c r="LII49" s="102"/>
      <c r="LIJ49" s="102"/>
      <c r="LIK49" s="102"/>
      <c r="LIL49" s="102"/>
      <c r="LIM49" s="102"/>
      <c r="LIN49" s="102"/>
      <c r="LIO49" s="102"/>
      <c r="LIP49" s="102"/>
      <c r="LIQ49" s="102"/>
      <c r="LIR49" s="102"/>
      <c r="LIS49" s="102"/>
      <c r="LIT49" s="102"/>
      <c r="LIU49" s="102"/>
      <c r="LIV49" s="102"/>
      <c r="LIW49" s="102"/>
      <c r="LIX49" s="102"/>
      <c r="LIY49" s="102"/>
      <c r="LIZ49" s="102"/>
      <c r="LJA49" s="102"/>
      <c r="LJB49" s="102"/>
      <c r="LJC49" s="102"/>
      <c r="LJD49" s="102"/>
      <c r="LJE49" s="102"/>
      <c r="LJF49" s="102"/>
      <c r="LJG49" s="102"/>
      <c r="LJH49" s="102"/>
      <c r="LJI49" s="102"/>
      <c r="LJJ49" s="102"/>
      <c r="LJK49" s="102"/>
      <c r="LJL49" s="102"/>
      <c r="LJM49" s="102"/>
      <c r="LJN49" s="102"/>
      <c r="LJO49" s="102"/>
      <c r="LJP49" s="102"/>
      <c r="LJQ49" s="102"/>
      <c r="LJR49" s="102"/>
      <c r="LJS49" s="102"/>
      <c r="LJT49" s="102"/>
      <c r="LJU49" s="102"/>
      <c r="LJV49" s="102"/>
      <c r="LJW49" s="102"/>
      <c r="LJX49" s="102"/>
      <c r="LJY49" s="102"/>
      <c r="LJZ49" s="102"/>
      <c r="LKA49" s="102"/>
      <c r="LKB49" s="102"/>
      <c r="LKC49" s="102"/>
      <c r="LKD49" s="102"/>
      <c r="LKE49" s="102"/>
      <c r="LKF49" s="102"/>
      <c r="LKG49" s="102"/>
      <c r="LKH49" s="102"/>
      <c r="LKI49" s="102"/>
      <c r="LKJ49" s="102"/>
      <c r="LKK49" s="102"/>
      <c r="LKL49" s="102"/>
      <c r="LKM49" s="102"/>
      <c r="LKN49" s="102"/>
      <c r="LKO49" s="102"/>
      <c r="LKP49" s="102"/>
      <c r="LKQ49" s="102"/>
      <c r="LKR49" s="102"/>
      <c r="LKS49" s="102"/>
      <c r="LKT49" s="102"/>
      <c r="LKU49" s="102"/>
      <c r="LKV49" s="102"/>
      <c r="LKW49" s="102"/>
      <c r="LKX49" s="102"/>
      <c r="LKY49" s="102"/>
      <c r="LKZ49" s="102"/>
      <c r="LLA49" s="102"/>
      <c r="LLB49" s="102"/>
      <c r="LLC49" s="102"/>
      <c r="LLD49" s="102"/>
      <c r="LLE49" s="102"/>
      <c r="LLF49" s="102"/>
      <c r="LLG49" s="102"/>
      <c r="LLH49" s="102"/>
      <c r="LLI49" s="102"/>
      <c r="LLJ49" s="102"/>
      <c r="LLK49" s="102"/>
      <c r="LLL49" s="102"/>
      <c r="LLM49" s="102"/>
      <c r="LLN49" s="102"/>
      <c r="LLO49" s="102"/>
      <c r="LLP49" s="102"/>
      <c r="LLQ49" s="102"/>
      <c r="LLR49" s="102"/>
      <c r="LLS49" s="102"/>
      <c r="LLT49" s="102"/>
      <c r="LLU49" s="102"/>
      <c r="LLV49" s="102"/>
      <c r="LLW49" s="102"/>
      <c r="LLX49" s="102"/>
      <c r="LLY49" s="102"/>
      <c r="LLZ49" s="102"/>
      <c r="LMA49" s="102"/>
      <c r="LMB49" s="102"/>
      <c r="LMC49" s="102"/>
      <c r="LMD49" s="102"/>
      <c r="LME49" s="102"/>
      <c r="LMF49" s="102"/>
      <c r="LMG49" s="102"/>
      <c r="LMH49" s="102"/>
      <c r="LMI49" s="102"/>
      <c r="LMJ49" s="102"/>
      <c r="LMK49" s="102"/>
      <c r="LML49" s="102"/>
      <c r="LMM49" s="102"/>
      <c r="LMN49" s="102"/>
      <c r="LMO49" s="102"/>
      <c r="LMP49" s="102"/>
      <c r="LMQ49" s="102"/>
      <c r="LMR49" s="102"/>
      <c r="LMS49" s="102"/>
      <c r="LMT49" s="102"/>
      <c r="LMU49" s="102"/>
      <c r="LMV49" s="102"/>
      <c r="LMW49" s="102"/>
      <c r="LMX49" s="102"/>
      <c r="LMY49" s="102"/>
      <c r="LMZ49" s="102"/>
      <c r="LNA49" s="102"/>
      <c r="LNB49" s="102"/>
      <c r="LNC49" s="102"/>
      <c r="LND49" s="102"/>
      <c r="LNE49" s="102"/>
      <c r="LNF49" s="102"/>
      <c r="LNG49" s="102"/>
      <c r="LNH49" s="102"/>
      <c r="LNI49" s="102"/>
      <c r="LNJ49" s="102"/>
      <c r="LNK49" s="102"/>
      <c r="LNL49" s="102"/>
      <c r="LNM49" s="102"/>
      <c r="LNN49" s="102"/>
      <c r="LNO49" s="102"/>
      <c r="LNP49" s="102"/>
      <c r="LNQ49" s="102"/>
      <c r="LNR49" s="102"/>
      <c r="LNS49" s="102"/>
      <c r="LNT49" s="102"/>
      <c r="LNU49" s="102"/>
      <c r="LNV49" s="102"/>
      <c r="LNW49" s="102"/>
      <c r="LNX49" s="102"/>
      <c r="LNY49" s="102"/>
      <c r="LNZ49" s="102"/>
      <c r="LOA49" s="102"/>
      <c r="LOB49" s="102"/>
      <c r="LOC49" s="102"/>
      <c r="LOD49" s="102"/>
      <c r="LOE49" s="102"/>
      <c r="LOF49" s="102"/>
      <c r="LOG49" s="102"/>
      <c r="LOH49" s="102"/>
      <c r="LOI49" s="102"/>
      <c r="LOJ49" s="102"/>
      <c r="LOK49" s="102"/>
      <c r="LOL49" s="102"/>
      <c r="LOM49" s="102"/>
      <c r="LON49" s="102"/>
      <c r="LOO49" s="102"/>
      <c r="LOP49" s="102"/>
      <c r="LOQ49" s="102"/>
      <c r="LOR49" s="102"/>
      <c r="LOS49" s="102"/>
      <c r="LOT49" s="102"/>
      <c r="LOU49" s="102"/>
      <c r="LOV49" s="102"/>
      <c r="LOW49" s="102"/>
      <c r="LOX49" s="102"/>
      <c r="LOY49" s="102"/>
      <c r="LOZ49" s="102"/>
      <c r="LPA49" s="102"/>
      <c r="LPB49" s="102"/>
      <c r="LPC49" s="102"/>
      <c r="LPD49" s="102"/>
      <c r="LPE49" s="102"/>
      <c r="LPF49" s="102"/>
      <c r="LPG49" s="102"/>
      <c r="LPH49" s="102"/>
      <c r="LPI49" s="102"/>
      <c r="LPJ49" s="102"/>
      <c r="LPK49" s="102"/>
      <c r="LPL49" s="102"/>
      <c r="LPM49" s="102"/>
      <c r="LPN49" s="102"/>
      <c r="LPO49" s="102"/>
      <c r="LPP49" s="102"/>
      <c r="LPQ49" s="102"/>
      <c r="LPR49" s="102"/>
      <c r="LPS49" s="102"/>
      <c r="LPT49" s="102"/>
      <c r="LPU49" s="102"/>
      <c r="LPV49" s="102"/>
      <c r="LPW49" s="102"/>
      <c r="LPX49" s="102"/>
      <c r="LPY49" s="102"/>
      <c r="LPZ49" s="102"/>
      <c r="LQA49" s="102"/>
      <c r="LQB49" s="102"/>
      <c r="LQC49" s="102"/>
      <c r="LQD49" s="102"/>
      <c r="LQE49" s="102"/>
      <c r="LQF49" s="102"/>
      <c r="LQG49" s="102"/>
      <c r="LQH49" s="102"/>
      <c r="LQI49" s="102"/>
      <c r="LQJ49" s="102"/>
      <c r="LQK49" s="102"/>
      <c r="LQL49" s="102"/>
      <c r="LQM49" s="102"/>
      <c r="LQN49" s="102"/>
      <c r="LQO49" s="102"/>
      <c r="LQP49" s="102"/>
      <c r="LQQ49" s="102"/>
      <c r="LQR49" s="102"/>
      <c r="LQS49" s="102"/>
      <c r="LQT49" s="102"/>
      <c r="LQU49" s="102"/>
      <c r="LQV49" s="102"/>
      <c r="LQW49" s="102"/>
      <c r="LQX49" s="102"/>
      <c r="LQY49" s="102"/>
      <c r="LQZ49" s="102"/>
      <c r="LRA49" s="102"/>
      <c r="LRB49" s="102"/>
      <c r="LRC49" s="102"/>
      <c r="LRD49" s="102"/>
      <c r="LRE49" s="102"/>
      <c r="LRF49" s="102"/>
      <c r="LRG49" s="102"/>
      <c r="LRH49" s="102"/>
      <c r="LRI49" s="102"/>
      <c r="LRJ49" s="102"/>
      <c r="LRK49" s="102"/>
      <c r="LRL49" s="102"/>
      <c r="LRM49" s="102"/>
      <c r="LRN49" s="102"/>
      <c r="LRO49" s="102"/>
      <c r="LRP49" s="102"/>
      <c r="LRQ49" s="102"/>
      <c r="LRR49" s="102"/>
      <c r="LRS49" s="102"/>
      <c r="LRT49" s="102"/>
      <c r="LRU49" s="102"/>
      <c r="LRV49" s="102"/>
      <c r="LRW49" s="102"/>
      <c r="LRX49" s="102"/>
      <c r="LRY49" s="102"/>
      <c r="LRZ49" s="102"/>
      <c r="LSA49" s="102"/>
      <c r="LSB49" s="102"/>
      <c r="LSC49" s="102"/>
      <c r="LSD49" s="102"/>
      <c r="LSE49" s="102"/>
      <c r="LSF49" s="102"/>
      <c r="LSG49" s="102"/>
      <c r="LSH49" s="102"/>
      <c r="LSI49" s="102"/>
      <c r="LSJ49" s="102"/>
      <c r="LSK49" s="102"/>
      <c r="LSL49" s="102"/>
      <c r="LSM49" s="102"/>
      <c r="LSN49" s="102"/>
      <c r="LSO49" s="102"/>
      <c r="LSP49" s="102"/>
      <c r="LSQ49" s="102"/>
      <c r="LSR49" s="102"/>
      <c r="LSS49" s="102"/>
      <c r="LST49" s="102"/>
      <c r="LSU49" s="102"/>
      <c r="LSV49" s="102"/>
      <c r="LSW49" s="102"/>
      <c r="LSX49" s="102"/>
      <c r="LSY49" s="102"/>
      <c r="LSZ49" s="102"/>
      <c r="LTA49" s="102"/>
      <c r="LTB49" s="102"/>
      <c r="LTC49" s="102"/>
      <c r="LTD49" s="102"/>
      <c r="LTE49" s="102"/>
      <c r="LTF49" s="102"/>
      <c r="LTG49" s="102"/>
      <c r="LTH49" s="102"/>
      <c r="LTI49" s="102"/>
      <c r="LTJ49" s="102"/>
      <c r="LTK49" s="102"/>
      <c r="LTL49" s="102"/>
      <c r="LTM49" s="102"/>
      <c r="LTN49" s="102"/>
      <c r="LTO49" s="102"/>
      <c r="LTP49" s="102"/>
      <c r="LTQ49" s="102"/>
      <c r="LTR49" s="102"/>
      <c r="LTS49" s="102"/>
      <c r="LTT49" s="102"/>
      <c r="LTU49" s="102"/>
      <c r="LTV49" s="102"/>
      <c r="LTW49" s="102"/>
      <c r="LTX49" s="102"/>
      <c r="LTY49" s="102"/>
      <c r="LTZ49" s="102"/>
      <c r="LUA49" s="102"/>
      <c r="LUB49" s="102"/>
      <c r="LUC49" s="102"/>
      <c r="LUD49" s="102"/>
      <c r="LUE49" s="102"/>
      <c r="LUF49" s="102"/>
      <c r="LUG49" s="102"/>
      <c r="LUH49" s="102"/>
      <c r="LUI49" s="102"/>
      <c r="LUJ49" s="102"/>
      <c r="LUK49" s="102"/>
      <c r="LUL49" s="102"/>
      <c r="LUM49" s="102"/>
      <c r="LUN49" s="102"/>
      <c r="LUO49" s="102"/>
      <c r="LUP49" s="102"/>
      <c r="LUQ49" s="102"/>
      <c r="LUR49" s="102"/>
      <c r="LUS49" s="102"/>
      <c r="LUT49" s="102"/>
      <c r="LUU49" s="102"/>
      <c r="LUV49" s="102"/>
      <c r="LUW49" s="102"/>
      <c r="LUX49" s="102"/>
      <c r="LUY49" s="102"/>
      <c r="LUZ49" s="102"/>
      <c r="LVA49" s="102"/>
      <c r="LVB49" s="102"/>
      <c r="LVC49" s="102"/>
      <c r="LVD49" s="102"/>
      <c r="LVE49" s="102"/>
      <c r="LVF49" s="102"/>
      <c r="LVG49" s="102"/>
      <c r="LVH49" s="102"/>
      <c r="LVI49" s="102"/>
      <c r="LVJ49" s="102"/>
      <c r="LVK49" s="102"/>
      <c r="LVL49" s="102"/>
      <c r="LVM49" s="102"/>
      <c r="LVN49" s="102"/>
      <c r="LVO49" s="102"/>
      <c r="LVP49" s="102"/>
      <c r="LVQ49" s="102"/>
      <c r="LVR49" s="102"/>
      <c r="LVS49" s="102"/>
      <c r="LVT49" s="102"/>
      <c r="LVU49" s="102"/>
      <c r="LVV49" s="102"/>
      <c r="LVW49" s="102"/>
      <c r="LVX49" s="102"/>
      <c r="LVY49" s="102"/>
      <c r="LVZ49" s="102"/>
      <c r="LWA49" s="102"/>
      <c r="LWB49" s="102"/>
      <c r="LWC49" s="102"/>
      <c r="LWD49" s="102"/>
      <c r="LWE49" s="102"/>
      <c r="LWF49" s="102"/>
      <c r="LWG49" s="102"/>
      <c r="LWH49" s="102"/>
      <c r="LWI49" s="102"/>
      <c r="LWJ49" s="102"/>
      <c r="LWK49" s="102"/>
      <c r="LWL49" s="102"/>
      <c r="LWM49" s="102"/>
      <c r="LWN49" s="102"/>
      <c r="LWO49" s="102"/>
      <c r="LWP49" s="102"/>
      <c r="LWQ49" s="102"/>
      <c r="LWR49" s="102"/>
      <c r="LWS49" s="102"/>
      <c r="LWT49" s="102"/>
      <c r="LWU49" s="102"/>
      <c r="LWV49" s="102"/>
      <c r="LWW49" s="102"/>
      <c r="LWX49" s="102"/>
      <c r="LWY49" s="102"/>
      <c r="LWZ49" s="102"/>
      <c r="LXA49" s="102"/>
      <c r="LXB49" s="102"/>
      <c r="LXC49" s="102"/>
      <c r="LXD49" s="102"/>
      <c r="LXE49" s="102"/>
      <c r="LXF49" s="102"/>
      <c r="LXG49" s="102"/>
      <c r="LXH49" s="102"/>
      <c r="LXI49" s="102"/>
      <c r="LXJ49" s="102"/>
      <c r="LXK49" s="102"/>
      <c r="LXL49" s="102"/>
      <c r="LXM49" s="102"/>
      <c r="LXN49" s="102"/>
      <c r="LXO49" s="102"/>
      <c r="LXP49" s="102"/>
      <c r="LXQ49" s="102"/>
      <c r="LXR49" s="102"/>
      <c r="LXS49" s="102"/>
      <c r="LXT49" s="102"/>
      <c r="LXU49" s="102"/>
      <c r="LXV49" s="102"/>
      <c r="LXW49" s="102"/>
      <c r="LXX49" s="102"/>
      <c r="LXY49" s="102"/>
      <c r="LXZ49" s="102"/>
      <c r="LYA49" s="102"/>
      <c r="LYB49" s="102"/>
      <c r="LYC49" s="102"/>
      <c r="LYD49" s="102"/>
      <c r="LYE49" s="102"/>
      <c r="LYF49" s="102"/>
      <c r="LYG49" s="102"/>
      <c r="LYH49" s="102"/>
      <c r="LYI49" s="102"/>
      <c r="LYJ49" s="102"/>
      <c r="LYK49" s="102"/>
      <c r="LYL49" s="102"/>
      <c r="LYM49" s="102"/>
      <c r="LYN49" s="102"/>
      <c r="LYO49" s="102"/>
      <c r="LYP49" s="102"/>
      <c r="LYQ49" s="102"/>
      <c r="LYR49" s="102"/>
      <c r="LYS49" s="102"/>
      <c r="LYT49" s="102"/>
      <c r="LYU49" s="102"/>
      <c r="LYV49" s="102"/>
      <c r="LYW49" s="102"/>
      <c r="LYX49" s="102"/>
      <c r="LYY49" s="102"/>
      <c r="LYZ49" s="102"/>
      <c r="LZA49" s="102"/>
      <c r="LZB49" s="102"/>
      <c r="LZC49" s="102"/>
      <c r="LZD49" s="102"/>
      <c r="LZE49" s="102"/>
      <c r="LZF49" s="102"/>
      <c r="LZG49" s="102"/>
      <c r="LZH49" s="102"/>
      <c r="LZI49" s="102"/>
      <c r="LZJ49" s="102"/>
      <c r="LZK49" s="102"/>
      <c r="LZL49" s="102"/>
      <c r="LZM49" s="102"/>
      <c r="LZN49" s="102"/>
      <c r="LZO49" s="102"/>
      <c r="LZP49" s="102"/>
      <c r="LZQ49" s="102"/>
      <c r="LZR49" s="102"/>
      <c r="LZS49" s="102"/>
      <c r="LZT49" s="102"/>
      <c r="LZU49" s="102"/>
      <c r="LZV49" s="102"/>
      <c r="LZW49" s="102"/>
      <c r="LZX49" s="102"/>
      <c r="LZY49" s="102"/>
      <c r="LZZ49" s="102"/>
      <c r="MAA49" s="102"/>
      <c r="MAB49" s="102"/>
      <c r="MAC49" s="102"/>
      <c r="MAD49" s="102"/>
      <c r="MAE49" s="102"/>
      <c r="MAF49" s="102"/>
      <c r="MAG49" s="102"/>
      <c r="MAH49" s="102"/>
      <c r="MAI49" s="102"/>
      <c r="MAJ49" s="102"/>
      <c r="MAK49" s="102"/>
      <c r="MAL49" s="102"/>
      <c r="MAM49" s="102"/>
      <c r="MAN49" s="102"/>
      <c r="MAO49" s="102"/>
      <c r="MAP49" s="102"/>
      <c r="MAQ49" s="102"/>
      <c r="MAR49" s="102"/>
      <c r="MAS49" s="102"/>
      <c r="MAT49" s="102"/>
      <c r="MAU49" s="102"/>
      <c r="MAV49" s="102"/>
      <c r="MAW49" s="102"/>
      <c r="MAX49" s="102"/>
      <c r="MAY49" s="102"/>
      <c r="MAZ49" s="102"/>
      <c r="MBA49" s="102"/>
      <c r="MBB49" s="102"/>
      <c r="MBC49" s="102"/>
      <c r="MBD49" s="102"/>
      <c r="MBE49" s="102"/>
      <c r="MBF49" s="102"/>
      <c r="MBG49" s="102"/>
      <c r="MBH49" s="102"/>
      <c r="MBI49" s="102"/>
      <c r="MBJ49" s="102"/>
      <c r="MBK49" s="102"/>
      <c r="MBL49" s="102"/>
      <c r="MBM49" s="102"/>
      <c r="MBN49" s="102"/>
      <c r="MBO49" s="102"/>
      <c r="MBP49" s="102"/>
      <c r="MBQ49" s="102"/>
      <c r="MBR49" s="102"/>
      <c r="MBS49" s="102"/>
      <c r="MBT49" s="102"/>
      <c r="MBU49" s="102"/>
      <c r="MBV49" s="102"/>
      <c r="MBW49" s="102"/>
      <c r="MBX49" s="102"/>
      <c r="MBY49" s="102"/>
      <c r="MBZ49" s="102"/>
      <c r="MCA49" s="102"/>
      <c r="MCB49" s="102"/>
      <c r="MCC49" s="102"/>
      <c r="MCD49" s="102"/>
      <c r="MCE49" s="102"/>
      <c r="MCF49" s="102"/>
      <c r="MCG49" s="102"/>
      <c r="MCH49" s="102"/>
      <c r="MCI49" s="102"/>
      <c r="MCJ49" s="102"/>
      <c r="MCK49" s="102"/>
      <c r="MCL49" s="102"/>
      <c r="MCM49" s="102"/>
      <c r="MCN49" s="102"/>
      <c r="MCO49" s="102"/>
      <c r="MCP49" s="102"/>
      <c r="MCQ49" s="102"/>
      <c r="MCR49" s="102"/>
      <c r="MCS49" s="102"/>
      <c r="MCT49" s="102"/>
      <c r="MCU49" s="102"/>
      <c r="MCV49" s="102"/>
      <c r="MCW49" s="102"/>
      <c r="MCX49" s="102"/>
      <c r="MCY49" s="102"/>
      <c r="MCZ49" s="102"/>
      <c r="MDA49" s="102"/>
      <c r="MDB49" s="102"/>
      <c r="MDC49" s="102"/>
      <c r="MDD49" s="102"/>
      <c r="MDE49" s="102"/>
      <c r="MDF49" s="102"/>
      <c r="MDG49" s="102"/>
      <c r="MDH49" s="102"/>
      <c r="MDI49" s="102"/>
      <c r="MDJ49" s="102"/>
      <c r="MDK49" s="102"/>
      <c r="MDL49" s="102"/>
      <c r="MDM49" s="102"/>
      <c r="MDN49" s="102"/>
      <c r="MDO49" s="102"/>
      <c r="MDP49" s="102"/>
      <c r="MDQ49" s="102"/>
      <c r="MDR49" s="102"/>
      <c r="MDS49" s="102"/>
      <c r="MDT49" s="102"/>
      <c r="MDU49" s="102"/>
      <c r="MDV49" s="102"/>
      <c r="MDW49" s="102"/>
      <c r="MDX49" s="102"/>
      <c r="MDY49" s="102"/>
      <c r="MDZ49" s="102"/>
      <c r="MEA49" s="102"/>
      <c r="MEB49" s="102"/>
      <c r="MEC49" s="102"/>
      <c r="MED49" s="102"/>
      <c r="MEE49" s="102"/>
      <c r="MEF49" s="102"/>
      <c r="MEG49" s="102"/>
      <c r="MEH49" s="102"/>
      <c r="MEI49" s="102"/>
      <c r="MEJ49" s="102"/>
      <c r="MEK49" s="102"/>
      <c r="MEL49" s="102"/>
      <c r="MEM49" s="102"/>
      <c r="MEN49" s="102"/>
      <c r="MEO49" s="102"/>
      <c r="MEP49" s="102"/>
      <c r="MEQ49" s="102"/>
      <c r="MER49" s="102"/>
      <c r="MES49" s="102"/>
      <c r="MET49" s="102"/>
      <c r="MEU49" s="102"/>
      <c r="MEV49" s="102"/>
      <c r="MEW49" s="102"/>
      <c r="MEX49" s="102"/>
      <c r="MEY49" s="102"/>
      <c r="MEZ49" s="102"/>
      <c r="MFA49" s="102"/>
      <c r="MFB49" s="102"/>
      <c r="MFC49" s="102"/>
      <c r="MFD49" s="102"/>
      <c r="MFE49" s="102"/>
      <c r="MFF49" s="102"/>
      <c r="MFG49" s="102"/>
      <c r="MFH49" s="102"/>
      <c r="MFI49" s="102"/>
      <c r="MFJ49" s="102"/>
      <c r="MFK49" s="102"/>
      <c r="MFL49" s="102"/>
      <c r="MFM49" s="102"/>
      <c r="MFN49" s="102"/>
      <c r="MFO49" s="102"/>
      <c r="MFP49" s="102"/>
      <c r="MFQ49" s="102"/>
      <c r="MFR49" s="102"/>
      <c r="MFS49" s="102"/>
      <c r="MFT49" s="102"/>
      <c r="MFU49" s="102"/>
      <c r="MFV49" s="102"/>
      <c r="MFW49" s="102"/>
      <c r="MFX49" s="102"/>
      <c r="MFY49" s="102"/>
      <c r="MFZ49" s="102"/>
      <c r="MGA49" s="102"/>
      <c r="MGB49" s="102"/>
      <c r="MGC49" s="102"/>
      <c r="MGD49" s="102"/>
      <c r="MGE49" s="102"/>
      <c r="MGF49" s="102"/>
      <c r="MGG49" s="102"/>
      <c r="MGH49" s="102"/>
      <c r="MGI49" s="102"/>
      <c r="MGJ49" s="102"/>
      <c r="MGK49" s="102"/>
      <c r="MGL49" s="102"/>
      <c r="MGM49" s="102"/>
      <c r="MGN49" s="102"/>
      <c r="MGO49" s="102"/>
      <c r="MGP49" s="102"/>
      <c r="MGQ49" s="102"/>
      <c r="MGR49" s="102"/>
      <c r="MGS49" s="102"/>
      <c r="MGT49" s="102"/>
      <c r="MGU49" s="102"/>
      <c r="MGV49" s="102"/>
      <c r="MGW49" s="102"/>
      <c r="MGX49" s="102"/>
      <c r="MGY49" s="102"/>
      <c r="MGZ49" s="102"/>
      <c r="MHA49" s="102"/>
      <c r="MHB49" s="102"/>
      <c r="MHC49" s="102"/>
      <c r="MHD49" s="102"/>
      <c r="MHE49" s="102"/>
      <c r="MHF49" s="102"/>
      <c r="MHG49" s="102"/>
      <c r="MHH49" s="102"/>
      <c r="MHI49" s="102"/>
      <c r="MHJ49" s="102"/>
      <c r="MHK49" s="102"/>
      <c r="MHL49" s="102"/>
      <c r="MHM49" s="102"/>
      <c r="MHN49" s="102"/>
      <c r="MHO49" s="102"/>
      <c r="MHP49" s="102"/>
      <c r="MHQ49" s="102"/>
      <c r="MHR49" s="102"/>
      <c r="MHS49" s="102"/>
      <c r="MHT49" s="102"/>
      <c r="MHU49" s="102"/>
      <c r="MHV49" s="102"/>
      <c r="MHW49" s="102"/>
      <c r="MHX49" s="102"/>
      <c r="MHY49" s="102"/>
      <c r="MHZ49" s="102"/>
      <c r="MIA49" s="102"/>
      <c r="MIB49" s="102"/>
      <c r="MIC49" s="102"/>
      <c r="MID49" s="102"/>
      <c r="MIE49" s="102"/>
      <c r="MIF49" s="102"/>
      <c r="MIG49" s="102"/>
      <c r="MIH49" s="102"/>
      <c r="MII49" s="102"/>
      <c r="MIJ49" s="102"/>
      <c r="MIK49" s="102"/>
      <c r="MIL49" s="102"/>
      <c r="MIM49" s="102"/>
      <c r="MIN49" s="102"/>
      <c r="MIO49" s="102"/>
      <c r="MIP49" s="102"/>
      <c r="MIQ49" s="102"/>
      <c r="MIR49" s="102"/>
      <c r="MIS49" s="102"/>
      <c r="MIT49" s="102"/>
      <c r="MIU49" s="102"/>
      <c r="MIV49" s="102"/>
      <c r="MIW49" s="102"/>
      <c r="MIX49" s="102"/>
      <c r="MIY49" s="102"/>
      <c r="MIZ49" s="102"/>
      <c r="MJA49" s="102"/>
      <c r="MJB49" s="102"/>
      <c r="MJC49" s="102"/>
      <c r="MJD49" s="102"/>
      <c r="MJE49" s="102"/>
      <c r="MJF49" s="102"/>
      <c r="MJG49" s="102"/>
      <c r="MJH49" s="102"/>
      <c r="MJI49" s="102"/>
      <c r="MJJ49" s="102"/>
      <c r="MJK49" s="102"/>
      <c r="MJL49" s="102"/>
      <c r="MJM49" s="102"/>
      <c r="MJN49" s="102"/>
      <c r="MJO49" s="102"/>
      <c r="MJP49" s="102"/>
      <c r="MJQ49" s="102"/>
      <c r="MJR49" s="102"/>
      <c r="MJS49" s="102"/>
      <c r="MJT49" s="102"/>
      <c r="MJU49" s="102"/>
      <c r="MJV49" s="102"/>
      <c r="MJW49" s="102"/>
      <c r="MJX49" s="102"/>
      <c r="MJY49" s="102"/>
      <c r="MJZ49" s="102"/>
      <c r="MKA49" s="102"/>
      <c r="MKB49" s="102"/>
      <c r="MKC49" s="102"/>
      <c r="MKD49" s="102"/>
      <c r="MKE49" s="102"/>
      <c r="MKF49" s="102"/>
      <c r="MKG49" s="102"/>
      <c r="MKH49" s="102"/>
      <c r="MKI49" s="102"/>
      <c r="MKJ49" s="102"/>
      <c r="MKK49" s="102"/>
      <c r="MKL49" s="102"/>
      <c r="MKM49" s="102"/>
      <c r="MKN49" s="102"/>
      <c r="MKO49" s="102"/>
      <c r="MKP49" s="102"/>
      <c r="MKQ49" s="102"/>
      <c r="MKR49" s="102"/>
      <c r="MKS49" s="102"/>
      <c r="MKT49" s="102"/>
      <c r="MKU49" s="102"/>
      <c r="MKV49" s="102"/>
      <c r="MKW49" s="102"/>
      <c r="MKX49" s="102"/>
      <c r="MKY49" s="102"/>
      <c r="MKZ49" s="102"/>
      <c r="MLA49" s="102"/>
      <c r="MLB49" s="102"/>
      <c r="MLC49" s="102"/>
      <c r="MLD49" s="102"/>
      <c r="MLE49" s="102"/>
      <c r="MLF49" s="102"/>
      <c r="MLG49" s="102"/>
      <c r="MLH49" s="102"/>
      <c r="MLI49" s="102"/>
      <c r="MLJ49" s="102"/>
      <c r="MLK49" s="102"/>
      <c r="MLL49" s="102"/>
      <c r="MLM49" s="102"/>
      <c r="MLN49" s="102"/>
      <c r="MLO49" s="102"/>
      <c r="MLP49" s="102"/>
      <c r="MLQ49" s="102"/>
      <c r="MLR49" s="102"/>
      <c r="MLS49" s="102"/>
      <c r="MLT49" s="102"/>
      <c r="MLU49" s="102"/>
      <c r="MLV49" s="102"/>
      <c r="MLW49" s="102"/>
      <c r="MLX49" s="102"/>
      <c r="MLY49" s="102"/>
      <c r="MLZ49" s="102"/>
      <c r="MMA49" s="102"/>
      <c r="MMB49" s="102"/>
      <c r="MMC49" s="102"/>
      <c r="MMD49" s="102"/>
      <c r="MME49" s="102"/>
      <c r="MMF49" s="102"/>
      <c r="MMG49" s="102"/>
      <c r="MMH49" s="102"/>
      <c r="MMI49" s="102"/>
      <c r="MMJ49" s="102"/>
      <c r="MMK49" s="102"/>
      <c r="MML49" s="102"/>
      <c r="MMM49" s="102"/>
      <c r="MMN49" s="102"/>
      <c r="MMO49" s="102"/>
      <c r="MMP49" s="102"/>
      <c r="MMQ49" s="102"/>
      <c r="MMR49" s="102"/>
      <c r="MMS49" s="102"/>
      <c r="MMT49" s="102"/>
      <c r="MMU49" s="102"/>
      <c r="MMV49" s="102"/>
      <c r="MMW49" s="102"/>
      <c r="MMX49" s="102"/>
      <c r="MMY49" s="102"/>
      <c r="MMZ49" s="102"/>
      <c r="MNA49" s="102"/>
      <c r="MNB49" s="102"/>
      <c r="MNC49" s="102"/>
      <c r="MND49" s="102"/>
      <c r="MNE49" s="102"/>
      <c r="MNF49" s="102"/>
      <c r="MNG49" s="102"/>
      <c r="MNH49" s="102"/>
      <c r="MNI49" s="102"/>
      <c r="MNJ49" s="102"/>
      <c r="MNK49" s="102"/>
      <c r="MNL49" s="102"/>
      <c r="MNM49" s="102"/>
      <c r="MNN49" s="102"/>
      <c r="MNO49" s="102"/>
      <c r="MNP49" s="102"/>
      <c r="MNQ49" s="102"/>
      <c r="MNR49" s="102"/>
      <c r="MNS49" s="102"/>
      <c r="MNT49" s="102"/>
      <c r="MNU49" s="102"/>
      <c r="MNV49" s="102"/>
      <c r="MNW49" s="102"/>
      <c r="MNX49" s="102"/>
      <c r="MNY49" s="102"/>
      <c r="MNZ49" s="102"/>
      <c r="MOA49" s="102"/>
      <c r="MOB49" s="102"/>
      <c r="MOC49" s="102"/>
      <c r="MOD49" s="102"/>
      <c r="MOE49" s="102"/>
      <c r="MOF49" s="102"/>
      <c r="MOG49" s="102"/>
      <c r="MOH49" s="102"/>
      <c r="MOI49" s="102"/>
      <c r="MOJ49" s="102"/>
      <c r="MOK49" s="102"/>
      <c r="MOL49" s="102"/>
      <c r="MOM49" s="102"/>
      <c r="MON49" s="102"/>
      <c r="MOO49" s="102"/>
      <c r="MOP49" s="102"/>
      <c r="MOQ49" s="102"/>
      <c r="MOR49" s="102"/>
      <c r="MOS49" s="102"/>
      <c r="MOT49" s="102"/>
      <c r="MOU49" s="102"/>
      <c r="MOV49" s="102"/>
      <c r="MOW49" s="102"/>
      <c r="MOX49" s="102"/>
      <c r="MOY49" s="102"/>
      <c r="MOZ49" s="102"/>
      <c r="MPA49" s="102"/>
      <c r="MPB49" s="102"/>
      <c r="MPC49" s="102"/>
      <c r="MPD49" s="102"/>
      <c r="MPE49" s="102"/>
      <c r="MPF49" s="102"/>
      <c r="MPG49" s="102"/>
      <c r="MPH49" s="102"/>
      <c r="MPI49" s="102"/>
      <c r="MPJ49" s="102"/>
      <c r="MPK49" s="102"/>
      <c r="MPL49" s="102"/>
      <c r="MPM49" s="102"/>
      <c r="MPN49" s="102"/>
      <c r="MPO49" s="102"/>
      <c r="MPP49" s="102"/>
      <c r="MPQ49" s="102"/>
      <c r="MPR49" s="102"/>
      <c r="MPS49" s="102"/>
      <c r="MPT49" s="102"/>
      <c r="MPU49" s="102"/>
      <c r="MPV49" s="102"/>
      <c r="MPW49" s="102"/>
      <c r="MPX49" s="102"/>
      <c r="MPY49" s="102"/>
      <c r="MPZ49" s="102"/>
      <c r="MQA49" s="102"/>
      <c r="MQB49" s="102"/>
      <c r="MQC49" s="102"/>
      <c r="MQD49" s="102"/>
      <c r="MQE49" s="102"/>
      <c r="MQF49" s="102"/>
      <c r="MQG49" s="102"/>
      <c r="MQH49" s="102"/>
      <c r="MQI49" s="102"/>
      <c r="MQJ49" s="102"/>
      <c r="MQK49" s="102"/>
      <c r="MQL49" s="102"/>
      <c r="MQM49" s="102"/>
      <c r="MQN49" s="102"/>
      <c r="MQO49" s="102"/>
      <c r="MQP49" s="102"/>
      <c r="MQQ49" s="102"/>
      <c r="MQR49" s="102"/>
      <c r="MQS49" s="102"/>
      <c r="MQT49" s="102"/>
      <c r="MQU49" s="102"/>
      <c r="MQV49" s="102"/>
      <c r="MQW49" s="102"/>
      <c r="MQX49" s="102"/>
      <c r="MQY49" s="102"/>
      <c r="MQZ49" s="102"/>
      <c r="MRA49" s="102"/>
      <c r="MRB49" s="102"/>
      <c r="MRC49" s="102"/>
      <c r="MRD49" s="102"/>
      <c r="MRE49" s="102"/>
      <c r="MRF49" s="102"/>
      <c r="MRG49" s="102"/>
      <c r="MRH49" s="102"/>
      <c r="MRI49" s="102"/>
      <c r="MRJ49" s="102"/>
      <c r="MRK49" s="102"/>
      <c r="MRL49" s="102"/>
      <c r="MRM49" s="102"/>
      <c r="MRN49" s="102"/>
      <c r="MRO49" s="102"/>
      <c r="MRP49" s="102"/>
      <c r="MRQ49" s="102"/>
      <c r="MRR49" s="102"/>
      <c r="MRS49" s="102"/>
      <c r="MRT49" s="102"/>
      <c r="MRU49" s="102"/>
      <c r="MRV49" s="102"/>
      <c r="MRW49" s="102"/>
      <c r="MRX49" s="102"/>
      <c r="MRY49" s="102"/>
      <c r="MRZ49" s="102"/>
      <c r="MSA49" s="102"/>
      <c r="MSB49" s="102"/>
      <c r="MSC49" s="102"/>
      <c r="MSD49" s="102"/>
      <c r="MSE49" s="102"/>
      <c r="MSF49" s="102"/>
      <c r="MSG49" s="102"/>
      <c r="MSH49" s="102"/>
      <c r="MSI49" s="102"/>
      <c r="MSJ49" s="102"/>
      <c r="MSK49" s="102"/>
      <c r="MSL49" s="102"/>
      <c r="MSM49" s="102"/>
      <c r="MSN49" s="102"/>
      <c r="MSO49" s="102"/>
      <c r="MSP49" s="102"/>
      <c r="MSQ49" s="102"/>
      <c r="MSR49" s="102"/>
      <c r="MSS49" s="102"/>
      <c r="MST49" s="102"/>
      <c r="MSU49" s="102"/>
      <c r="MSV49" s="102"/>
      <c r="MSW49" s="102"/>
      <c r="MSX49" s="102"/>
      <c r="MSY49" s="102"/>
      <c r="MSZ49" s="102"/>
      <c r="MTA49" s="102"/>
      <c r="MTB49" s="102"/>
      <c r="MTC49" s="102"/>
      <c r="MTD49" s="102"/>
      <c r="MTE49" s="102"/>
      <c r="MTF49" s="102"/>
      <c r="MTG49" s="102"/>
      <c r="MTH49" s="102"/>
      <c r="MTI49" s="102"/>
      <c r="MTJ49" s="102"/>
      <c r="MTK49" s="102"/>
      <c r="MTL49" s="102"/>
      <c r="MTM49" s="102"/>
      <c r="MTN49" s="102"/>
      <c r="MTO49" s="102"/>
      <c r="MTP49" s="102"/>
      <c r="MTQ49" s="102"/>
      <c r="MTR49" s="102"/>
      <c r="MTS49" s="102"/>
      <c r="MTT49" s="102"/>
      <c r="MTU49" s="102"/>
      <c r="MTV49" s="102"/>
      <c r="MTW49" s="102"/>
      <c r="MTX49" s="102"/>
      <c r="MTY49" s="102"/>
      <c r="MTZ49" s="102"/>
      <c r="MUA49" s="102"/>
      <c r="MUB49" s="102"/>
      <c r="MUC49" s="102"/>
      <c r="MUD49" s="102"/>
      <c r="MUE49" s="102"/>
      <c r="MUF49" s="102"/>
      <c r="MUG49" s="102"/>
      <c r="MUH49" s="102"/>
      <c r="MUI49" s="102"/>
      <c r="MUJ49" s="102"/>
      <c r="MUK49" s="102"/>
      <c r="MUL49" s="102"/>
      <c r="MUM49" s="102"/>
      <c r="MUN49" s="102"/>
      <c r="MUO49" s="102"/>
      <c r="MUP49" s="102"/>
      <c r="MUQ49" s="102"/>
      <c r="MUR49" s="102"/>
      <c r="MUS49" s="102"/>
      <c r="MUT49" s="102"/>
      <c r="MUU49" s="102"/>
      <c r="MUV49" s="102"/>
      <c r="MUW49" s="102"/>
      <c r="MUX49" s="102"/>
      <c r="MUY49" s="102"/>
      <c r="MUZ49" s="102"/>
      <c r="MVA49" s="102"/>
      <c r="MVB49" s="102"/>
      <c r="MVC49" s="102"/>
      <c r="MVD49" s="102"/>
      <c r="MVE49" s="102"/>
      <c r="MVF49" s="102"/>
      <c r="MVG49" s="102"/>
      <c r="MVH49" s="102"/>
      <c r="MVI49" s="102"/>
      <c r="MVJ49" s="102"/>
      <c r="MVK49" s="102"/>
      <c r="MVL49" s="102"/>
      <c r="MVM49" s="102"/>
      <c r="MVN49" s="102"/>
      <c r="MVO49" s="102"/>
      <c r="MVP49" s="102"/>
      <c r="MVQ49" s="102"/>
      <c r="MVR49" s="102"/>
      <c r="MVS49" s="102"/>
      <c r="MVT49" s="102"/>
      <c r="MVU49" s="102"/>
      <c r="MVV49" s="102"/>
      <c r="MVW49" s="102"/>
      <c r="MVX49" s="102"/>
      <c r="MVY49" s="102"/>
      <c r="MVZ49" s="102"/>
      <c r="MWA49" s="102"/>
      <c r="MWB49" s="102"/>
      <c r="MWC49" s="102"/>
      <c r="MWD49" s="102"/>
      <c r="MWE49" s="102"/>
      <c r="MWF49" s="102"/>
      <c r="MWG49" s="102"/>
      <c r="MWH49" s="102"/>
      <c r="MWI49" s="102"/>
      <c r="MWJ49" s="102"/>
      <c r="MWK49" s="102"/>
      <c r="MWL49" s="102"/>
      <c r="MWM49" s="102"/>
      <c r="MWN49" s="102"/>
      <c r="MWO49" s="102"/>
      <c r="MWP49" s="102"/>
      <c r="MWQ49" s="102"/>
      <c r="MWR49" s="102"/>
      <c r="MWS49" s="102"/>
      <c r="MWT49" s="102"/>
      <c r="MWU49" s="102"/>
      <c r="MWV49" s="102"/>
      <c r="MWW49" s="102"/>
      <c r="MWX49" s="102"/>
      <c r="MWY49" s="102"/>
      <c r="MWZ49" s="102"/>
      <c r="MXA49" s="102"/>
      <c r="MXB49" s="102"/>
      <c r="MXC49" s="102"/>
      <c r="MXD49" s="102"/>
      <c r="MXE49" s="102"/>
      <c r="MXF49" s="102"/>
      <c r="MXG49" s="102"/>
      <c r="MXH49" s="102"/>
      <c r="MXI49" s="102"/>
      <c r="MXJ49" s="102"/>
      <c r="MXK49" s="102"/>
      <c r="MXL49" s="102"/>
      <c r="MXM49" s="102"/>
      <c r="MXN49" s="102"/>
      <c r="MXO49" s="102"/>
      <c r="MXP49" s="102"/>
      <c r="MXQ49" s="102"/>
      <c r="MXR49" s="102"/>
      <c r="MXS49" s="102"/>
      <c r="MXT49" s="102"/>
      <c r="MXU49" s="102"/>
      <c r="MXV49" s="102"/>
      <c r="MXW49" s="102"/>
      <c r="MXX49" s="102"/>
      <c r="MXY49" s="102"/>
      <c r="MXZ49" s="102"/>
      <c r="MYA49" s="102"/>
      <c r="MYB49" s="102"/>
      <c r="MYC49" s="102"/>
      <c r="MYD49" s="102"/>
      <c r="MYE49" s="102"/>
      <c r="MYF49" s="102"/>
      <c r="MYG49" s="102"/>
      <c r="MYH49" s="102"/>
      <c r="MYI49" s="102"/>
      <c r="MYJ49" s="102"/>
      <c r="MYK49" s="102"/>
      <c r="MYL49" s="102"/>
      <c r="MYM49" s="102"/>
      <c r="MYN49" s="102"/>
      <c r="MYO49" s="102"/>
      <c r="MYP49" s="102"/>
      <c r="MYQ49" s="102"/>
      <c r="MYR49" s="102"/>
      <c r="MYS49" s="102"/>
      <c r="MYT49" s="102"/>
      <c r="MYU49" s="102"/>
      <c r="MYV49" s="102"/>
      <c r="MYW49" s="102"/>
      <c r="MYX49" s="102"/>
      <c r="MYY49" s="102"/>
      <c r="MYZ49" s="102"/>
      <c r="MZA49" s="102"/>
      <c r="MZB49" s="102"/>
      <c r="MZC49" s="102"/>
      <c r="MZD49" s="102"/>
      <c r="MZE49" s="102"/>
      <c r="MZF49" s="102"/>
      <c r="MZG49" s="102"/>
      <c r="MZH49" s="102"/>
      <c r="MZI49" s="102"/>
      <c r="MZJ49" s="102"/>
      <c r="MZK49" s="102"/>
      <c r="MZL49" s="102"/>
      <c r="MZM49" s="102"/>
      <c r="MZN49" s="102"/>
      <c r="MZO49" s="102"/>
      <c r="MZP49" s="102"/>
      <c r="MZQ49" s="102"/>
      <c r="MZR49" s="102"/>
      <c r="MZS49" s="102"/>
      <c r="MZT49" s="102"/>
      <c r="MZU49" s="102"/>
      <c r="MZV49" s="102"/>
      <c r="MZW49" s="102"/>
      <c r="MZX49" s="102"/>
      <c r="MZY49" s="102"/>
      <c r="MZZ49" s="102"/>
      <c r="NAA49" s="102"/>
      <c r="NAB49" s="102"/>
      <c r="NAC49" s="102"/>
      <c r="NAD49" s="102"/>
      <c r="NAE49" s="102"/>
      <c r="NAF49" s="102"/>
      <c r="NAG49" s="102"/>
      <c r="NAH49" s="102"/>
      <c r="NAI49" s="102"/>
      <c r="NAJ49" s="102"/>
      <c r="NAK49" s="102"/>
      <c r="NAL49" s="102"/>
      <c r="NAM49" s="102"/>
      <c r="NAN49" s="102"/>
      <c r="NAO49" s="102"/>
      <c r="NAP49" s="102"/>
      <c r="NAQ49" s="102"/>
      <c r="NAR49" s="102"/>
      <c r="NAS49" s="102"/>
      <c r="NAT49" s="102"/>
      <c r="NAU49" s="102"/>
      <c r="NAV49" s="102"/>
      <c r="NAW49" s="102"/>
      <c r="NAX49" s="102"/>
      <c r="NAY49" s="102"/>
      <c r="NAZ49" s="102"/>
      <c r="NBA49" s="102"/>
      <c r="NBB49" s="102"/>
      <c r="NBC49" s="102"/>
      <c r="NBD49" s="102"/>
      <c r="NBE49" s="102"/>
      <c r="NBF49" s="102"/>
      <c r="NBG49" s="102"/>
      <c r="NBH49" s="102"/>
      <c r="NBI49" s="102"/>
      <c r="NBJ49" s="102"/>
      <c r="NBK49" s="102"/>
      <c r="NBL49" s="102"/>
      <c r="NBM49" s="102"/>
      <c r="NBN49" s="102"/>
      <c r="NBO49" s="102"/>
      <c r="NBP49" s="102"/>
      <c r="NBQ49" s="102"/>
      <c r="NBR49" s="102"/>
      <c r="NBS49" s="102"/>
      <c r="NBT49" s="102"/>
      <c r="NBU49" s="102"/>
      <c r="NBV49" s="102"/>
      <c r="NBW49" s="102"/>
      <c r="NBX49" s="102"/>
      <c r="NBY49" s="102"/>
      <c r="NBZ49" s="102"/>
      <c r="NCA49" s="102"/>
      <c r="NCB49" s="102"/>
      <c r="NCC49" s="102"/>
      <c r="NCD49" s="102"/>
      <c r="NCE49" s="102"/>
      <c r="NCF49" s="102"/>
      <c r="NCG49" s="102"/>
      <c r="NCH49" s="102"/>
      <c r="NCI49" s="102"/>
      <c r="NCJ49" s="102"/>
      <c r="NCK49" s="102"/>
      <c r="NCL49" s="102"/>
      <c r="NCM49" s="102"/>
      <c r="NCN49" s="102"/>
      <c r="NCO49" s="102"/>
      <c r="NCP49" s="102"/>
      <c r="NCQ49" s="102"/>
      <c r="NCR49" s="102"/>
      <c r="NCS49" s="102"/>
      <c r="NCT49" s="102"/>
      <c r="NCU49" s="102"/>
      <c r="NCV49" s="102"/>
      <c r="NCW49" s="102"/>
      <c r="NCX49" s="102"/>
      <c r="NCY49" s="102"/>
      <c r="NCZ49" s="102"/>
      <c r="NDA49" s="102"/>
      <c r="NDB49" s="102"/>
      <c r="NDC49" s="102"/>
      <c r="NDD49" s="102"/>
      <c r="NDE49" s="102"/>
      <c r="NDF49" s="102"/>
      <c r="NDG49" s="102"/>
      <c r="NDH49" s="102"/>
      <c r="NDI49" s="102"/>
      <c r="NDJ49" s="102"/>
      <c r="NDK49" s="102"/>
      <c r="NDL49" s="102"/>
      <c r="NDM49" s="102"/>
      <c r="NDN49" s="102"/>
      <c r="NDO49" s="102"/>
      <c r="NDP49" s="102"/>
      <c r="NDQ49" s="102"/>
      <c r="NDR49" s="102"/>
      <c r="NDS49" s="102"/>
      <c r="NDT49" s="102"/>
      <c r="NDU49" s="102"/>
      <c r="NDV49" s="102"/>
      <c r="NDW49" s="102"/>
      <c r="NDX49" s="102"/>
      <c r="NDY49" s="102"/>
      <c r="NDZ49" s="102"/>
      <c r="NEA49" s="102"/>
      <c r="NEB49" s="102"/>
      <c r="NEC49" s="102"/>
      <c r="NED49" s="102"/>
      <c r="NEE49" s="102"/>
      <c r="NEF49" s="102"/>
      <c r="NEG49" s="102"/>
      <c r="NEH49" s="102"/>
      <c r="NEI49" s="102"/>
      <c r="NEJ49" s="102"/>
      <c r="NEK49" s="102"/>
      <c r="NEL49" s="102"/>
      <c r="NEM49" s="102"/>
      <c r="NEN49" s="102"/>
      <c r="NEO49" s="102"/>
      <c r="NEP49" s="102"/>
      <c r="NEQ49" s="102"/>
      <c r="NER49" s="102"/>
      <c r="NES49" s="102"/>
      <c r="NET49" s="102"/>
      <c r="NEU49" s="102"/>
      <c r="NEV49" s="102"/>
      <c r="NEW49" s="102"/>
      <c r="NEX49" s="102"/>
      <c r="NEY49" s="102"/>
      <c r="NEZ49" s="102"/>
      <c r="NFA49" s="102"/>
      <c r="NFB49" s="102"/>
      <c r="NFC49" s="102"/>
      <c r="NFD49" s="102"/>
      <c r="NFE49" s="102"/>
      <c r="NFF49" s="102"/>
      <c r="NFG49" s="102"/>
      <c r="NFH49" s="102"/>
      <c r="NFI49" s="102"/>
      <c r="NFJ49" s="102"/>
      <c r="NFK49" s="102"/>
      <c r="NFL49" s="102"/>
      <c r="NFM49" s="102"/>
      <c r="NFN49" s="102"/>
      <c r="NFO49" s="102"/>
      <c r="NFP49" s="102"/>
      <c r="NFQ49" s="102"/>
      <c r="NFR49" s="102"/>
      <c r="NFS49" s="102"/>
      <c r="NFT49" s="102"/>
      <c r="NFU49" s="102"/>
      <c r="NFV49" s="102"/>
      <c r="NFW49" s="102"/>
      <c r="NFX49" s="102"/>
      <c r="NFY49" s="102"/>
      <c r="NFZ49" s="102"/>
      <c r="NGA49" s="102"/>
      <c r="NGB49" s="102"/>
      <c r="NGC49" s="102"/>
      <c r="NGD49" s="102"/>
      <c r="NGE49" s="102"/>
      <c r="NGF49" s="102"/>
      <c r="NGG49" s="102"/>
      <c r="NGH49" s="102"/>
      <c r="NGI49" s="102"/>
      <c r="NGJ49" s="102"/>
      <c r="NGK49" s="102"/>
      <c r="NGL49" s="102"/>
      <c r="NGM49" s="102"/>
      <c r="NGN49" s="102"/>
      <c r="NGO49" s="102"/>
      <c r="NGP49" s="102"/>
      <c r="NGQ49" s="102"/>
      <c r="NGR49" s="102"/>
      <c r="NGS49" s="102"/>
      <c r="NGT49" s="102"/>
      <c r="NGU49" s="102"/>
      <c r="NGV49" s="102"/>
      <c r="NGW49" s="102"/>
      <c r="NGX49" s="102"/>
      <c r="NGY49" s="102"/>
      <c r="NGZ49" s="102"/>
      <c r="NHA49" s="102"/>
      <c r="NHB49" s="102"/>
      <c r="NHC49" s="102"/>
      <c r="NHD49" s="102"/>
      <c r="NHE49" s="102"/>
      <c r="NHF49" s="102"/>
      <c r="NHG49" s="102"/>
      <c r="NHH49" s="102"/>
      <c r="NHI49" s="102"/>
      <c r="NHJ49" s="102"/>
      <c r="NHK49" s="102"/>
      <c r="NHL49" s="102"/>
      <c r="NHM49" s="102"/>
      <c r="NHN49" s="102"/>
      <c r="NHO49" s="102"/>
      <c r="NHP49" s="102"/>
      <c r="NHQ49" s="102"/>
      <c r="NHR49" s="102"/>
      <c r="NHS49" s="102"/>
      <c r="NHT49" s="102"/>
      <c r="NHU49" s="102"/>
      <c r="NHV49" s="102"/>
      <c r="NHW49" s="102"/>
      <c r="NHX49" s="102"/>
      <c r="NHY49" s="102"/>
      <c r="NHZ49" s="102"/>
      <c r="NIA49" s="102"/>
      <c r="NIB49" s="102"/>
      <c r="NIC49" s="102"/>
      <c r="NID49" s="102"/>
      <c r="NIE49" s="102"/>
      <c r="NIF49" s="102"/>
      <c r="NIG49" s="102"/>
      <c r="NIH49" s="102"/>
      <c r="NII49" s="102"/>
      <c r="NIJ49" s="102"/>
      <c r="NIK49" s="102"/>
      <c r="NIL49" s="102"/>
      <c r="NIM49" s="102"/>
      <c r="NIN49" s="102"/>
      <c r="NIO49" s="102"/>
      <c r="NIP49" s="102"/>
      <c r="NIQ49" s="102"/>
      <c r="NIR49" s="102"/>
      <c r="NIS49" s="102"/>
      <c r="NIT49" s="102"/>
      <c r="NIU49" s="102"/>
      <c r="NIV49" s="102"/>
      <c r="NIW49" s="102"/>
      <c r="NIX49" s="102"/>
      <c r="NIY49" s="102"/>
      <c r="NIZ49" s="102"/>
      <c r="NJA49" s="102"/>
      <c r="NJB49" s="102"/>
      <c r="NJC49" s="102"/>
      <c r="NJD49" s="102"/>
      <c r="NJE49" s="102"/>
      <c r="NJF49" s="102"/>
      <c r="NJG49" s="102"/>
      <c r="NJH49" s="102"/>
      <c r="NJI49" s="102"/>
      <c r="NJJ49" s="102"/>
      <c r="NJK49" s="102"/>
      <c r="NJL49" s="102"/>
      <c r="NJM49" s="102"/>
      <c r="NJN49" s="102"/>
      <c r="NJO49" s="102"/>
      <c r="NJP49" s="102"/>
      <c r="NJQ49" s="102"/>
      <c r="NJR49" s="102"/>
      <c r="NJS49" s="102"/>
      <c r="NJT49" s="102"/>
      <c r="NJU49" s="102"/>
      <c r="NJV49" s="102"/>
      <c r="NJW49" s="102"/>
      <c r="NJX49" s="102"/>
      <c r="NJY49" s="102"/>
      <c r="NJZ49" s="102"/>
      <c r="NKA49" s="102"/>
      <c r="NKB49" s="102"/>
      <c r="NKC49" s="102"/>
      <c r="NKD49" s="102"/>
      <c r="NKE49" s="102"/>
      <c r="NKF49" s="102"/>
      <c r="NKG49" s="102"/>
      <c r="NKH49" s="102"/>
      <c r="NKI49" s="102"/>
      <c r="NKJ49" s="102"/>
      <c r="NKK49" s="102"/>
      <c r="NKL49" s="102"/>
      <c r="NKM49" s="102"/>
      <c r="NKN49" s="102"/>
      <c r="NKO49" s="102"/>
      <c r="NKP49" s="102"/>
      <c r="NKQ49" s="102"/>
      <c r="NKR49" s="102"/>
      <c r="NKS49" s="102"/>
      <c r="NKT49" s="102"/>
      <c r="NKU49" s="102"/>
      <c r="NKV49" s="102"/>
      <c r="NKW49" s="102"/>
      <c r="NKX49" s="102"/>
      <c r="NKY49" s="102"/>
      <c r="NKZ49" s="102"/>
      <c r="NLA49" s="102"/>
      <c r="NLB49" s="102"/>
      <c r="NLC49" s="102"/>
      <c r="NLD49" s="102"/>
      <c r="NLE49" s="102"/>
      <c r="NLF49" s="102"/>
      <c r="NLG49" s="102"/>
      <c r="NLH49" s="102"/>
      <c r="NLI49" s="102"/>
      <c r="NLJ49" s="102"/>
      <c r="NLK49" s="102"/>
      <c r="NLL49" s="102"/>
      <c r="NLM49" s="102"/>
      <c r="NLN49" s="102"/>
      <c r="NLO49" s="102"/>
      <c r="NLP49" s="102"/>
      <c r="NLQ49" s="102"/>
      <c r="NLR49" s="102"/>
      <c r="NLS49" s="102"/>
      <c r="NLT49" s="102"/>
      <c r="NLU49" s="102"/>
      <c r="NLV49" s="102"/>
      <c r="NLW49" s="102"/>
      <c r="NLX49" s="102"/>
      <c r="NLY49" s="102"/>
      <c r="NLZ49" s="102"/>
      <c r="NMA49" s="102"/>
      <c r="NMB49" s="102"/>
      <c r="NMC49" s="102"/>
      <c r="NMD49" s="102"/>
      <c r="NME49" s="102"/>
      <c r="NMF49" s="102"/>
      <c r="NMG49" s="102"/>
      <c r="NMH49" s="102"/>
      <c r="NMI49" s="102"/>
      <c r="NMJ49" s="102"/>
      <c r="NMK49" s="102"/>
      <c r="NML49" s="102"/>
      <c r="NMM49" s="102"/>
      <c r="NMN49" s="102"/>
      <c r="NMO49" s="102"/>
      <c r="NMP49" s="102"/>
      <c r="NMQ49" s="102"/>
      <c r="NMR49" s="102"/>
      <c r="NMS49" s="102"/>
      <c r="NMT49" s="102"/>
      <c r="NMU49" s="102"/>
      <c r="NMV49" s="102"/>
      <c r="NMW49" s="102"/>
      <c r="NMX49" s="102"/>
      <c r="NMY49" s="102"/>
      <c r="NMZ49" s="102"/>
      <c r="NNA49" s="102"/>
      <c r="NNB49" s="102"/>
      <c r="NNC49" s="102"/>
      <c r="NND49" s="102"/>
      <c r="NNE49" s="102"/>
      <c r="NNF49" s="102"/>
      <c r="NNG49" s="102"/>
      <c r="NNH49" s="102"/>
      <c r="NNI49" s="102"/>
      <c r="NNJ49" s="102"/>
      <c r="NNK49" s="102"/>
      <c r="NNL49" s="102"/>
      <c r="NNM49" s="102"/>
      <c r="NNN49" s="102"/>
      <c r="NNO49" s="102"/>
      <c r="NNP49" s="102"/>
      <c r="NNQ49" s="102"/>
      <c r="NNR49" s="102"/>
      <c r="NNS49" s="102"/>
      <c r="NNT49" s="102"/>
      <c r="NNU49" s="102"/>
      <c r="NNV49" s="102"/>
      <c r="NNW49" s="102"/>
      <c r="NNX49" s="102"/>
      <c r="NNY49" s="102"/>
      <c r="NNZ49" s="102"/>
      <c r="NOA49" s="102"/>
      <c r="NOB49" s="102"/>
      <c r="NOC49" s="102"/>
      <c r="NOD49" s="102"/>
      <c r="NOE49" s="102"/>
      <c r="NOF49" s="102"/>
      <c r="NOG49" s="102"/>
      <c r="NOH49" s="102"/>
      <c r="NOI49" s="102"/>
      <c r="NOJ49" s="102"/>
      <c r="NOK49" s="102"/>
      <c r="NOL49" s="102"/>
      <c r="NOM49" s="102"/>
      <c r="NON49" s="102"/>
      <c r="NOO49" s="102"/>
      <c r="NOP49" s="102"/>
      <c r="NOQ49" s="102"/>
      <c r="NOR49" s="102"/>
      <c r="NOS49" s="102"/>
      <c r="NOT49" s="102"/>
      <c r="NOU49" s="102"/>
      <c r="NOV49" s="102"/>
      <c r="NOW49" s="102"/>
      <c r="NOX49" s="102"/>
      <c r="NOY49" s="102"/>
      <c r="NOZ49" s="102"/>
      <c r="NPA49" s="102"/>
      <c r="NPB49" s="102"/>
      <c r="NPC49" s="102"/>
      <c r="NPD49" s="102"/>
      <c r="NPE49" s="102"/>
      <c r="NPF49" s="102"/>
      <c r="NPG49" s="102"/>
      <c r="NPH49" s="102"/>
      <c r="NPI49" s="102"/>
      <c r="NPJ49" s="102"/>
      <c r="NPK49" s="102"/>
      <c r="NPL49" s="102"/>
      <c r="NPM49" s="102"/>
      <c r="NPN49" s="102"/>
      <c r="NPO49" s="102"/>
      <c r="NPP49" s="102"/>
      <c r="NPQ49" s="102"/>
      <c r="NPR49" s="102"/>
      <c r="NPS49" s="102"/>
      <c r="NPT49" s="102"/>
      <c r="NPU49" s="102"/>
      <c r="NPV49" s="102"/>
      <c r="NPW49" s="102"/>
      <c r="NPX49" s="102"/>
      <c r="NPY49" s="102"/>
      <c r="NPZ49" s="102"/>
      <c r="NQA49" s="102"/>
      <c r="NQB49" s="102"/>
      <c r="NQC49" s="102"/>
      <c r="NQD49" s="102"/>
      <c r="NQE49" s="102"/>
      <c r="NQF49" s="102"/>
      <c r="NQG49" s="102"/>
      <c r="NQH49" s="102"/>
      <c r="NQI49" s="102"/>
      <c r="NQJ49" s="102"/>
      <c r="NQK49" s="102"/>
      <c r="NQL49" s="102"/>
      <c r="NQM49" s="102"/>
      <c r="NQN49" s="102"/>
      <c r="NQO49" s="102"/>
      <c r="NQP49" s="102"/>
      <c r="NQQ49" s="102"/>
      <c r="NQR49" s="102"/>
      <c r="NQS49" s="102"/>
      <c r="NQT49" s="102"/>
      <c r="NQU49" s="102"/>
      <c r="NQV49" s="102"/>
      <c r="NQW49" s="102"/>
      <c r="NQX49" s="102"/>
      <c r="NQY49" s="102"/>
      <c r="NQZ49" s="102"/>
      <c r="NRA49" s="102"/>
      <c r="NRB49" s="102"/>
      <c r="NRC49" s="102"/>
      <c r="NRD49" s="102"/>
      <c r="NRE49" s="102"/>
      <c r="NRF49" s="102"/>
      <c r="NRG49" s="102"/>
      <c r="NRH49" s="102"/>
      <c r="NRI49" s="102"/>
      <c r="NRJ49" s="102"/>
      <c r="NRK49" s="102"/>
      <c r="NRL49" s="102"/>
      <c r="NRM49" s="102"/>
      <c r="NRN49" s="102"/>
      <c r="NRO49" s="102"/>
      <c r="NRP49" s="102"/>
      <c r="NRQ49" s="102"/>
      <c r="NRR49" s="102"/>
      <c r="NRS49" s="102"/>
      <c r="NRT49" s="102"/>
      <c r="NRU49" s="102"/>
      <c r="NRV49" s="102"/>
      <c r="NRW49" s="102"/>
      <c r="NRX49" s="102"/>
      <c r="NRY49" s="102"/>
      <c r="NRZ49" s="102"/>
      <c r="NSA49" s="102"/>
      <c r="NSB49" s="102"/>
      <c r="NSC49" s="102"/>
      <c r="NSD49" s="102"/>
      <c r="NSE49" s="102"/>
      <c r="NSF49" s="102"/>
      <c r="NSG49" s="102"/>
      <c r="NSH49" s="102"/>
      <c r="NSI49" s="102"/>
      <c r="NSJ49" s="102"/>
      <c r="NSK49" s="102"/>
      <c r="NSL49" s="102"/>
      <c r="NSM49" s="102"/>
      <c r="NSN49" s="102"/>
      <c r="NSO49" s="102"/>
      <c r="NSP49" s="102"/>
      <c r="NSQ49" s="102"/>
      <c r="NSR49" s="102"/>
      <c r="NSS49" s="102"/>
      <c r="NST49" s="102"/>
      <c r="NSU49" s="102"/>
      <c r="NSV49" s="102"/>
      <c r="NSW49" s="102"/>
      <c r="NSX49" s="102"/>
      <c r="NSY49" s="102"/>
      <c r="NSZ49" s="102"/>
      <c r="NTA49" s="102"/>
      <c r="NTB49" s="102"/>
      <c r="NTC49" s="102"/>
      <c r="NTD49" s="102"/>
      <c r="NTE49" s="102"/>
      <c r="NTF49" s="102"/>
      <c r="NTG49" s="102"/>
      <c r="NTH49" s="102"/>
      <c r="NTI49" s="102"/>
      <c r="NTJ49" s="102"/>
      <c r="NTK49" s="102"/>
      <c r="NTL49" s="102"/>
      <c r="NTM49" s="102"/>
      <c r="NTN49" s="102"/>
      <c r="NTO49" s="102"/>
      <c r="NTP49" s="102"/>
      <c r="NTQ49" s="102"/>
      <c r="NTR49" s="102"/>
      <c r="NTS49" s="102"/>
      <c r="NTT49" s="102"/>
      <c r="NTU49" s="102"/>
      <c r="NTV49" s="102"/>
      <c r="NTW49" s="102"/>
      <c r="NTX49" s="102"/>
      <c r="NTY49" s="102"/>
      <c r="NTZ49" s="102"/>
      <c r="NUA49" s="102"/>
      <c r="NUB49" s="102"/>
      <c r="NUC49" s="102"/>
      <c r="NUD49" s="102"/>
      <c r="NUE49" s="102"/>
      <c r="NUF49" s="102"/>
      <c r="NUG49" s="102"/>
      <c r="NUH49" s="102"/>
      <c r="NUI49" s="102"/>
      <c r="NUJ49" s="102"/>
      <c r="NUK49" s="102"/>
      <c r="NUL49" s="102"/>
      <c r="NUM49" s="102"/>
      <c r="NUN49" s="102"/>
      <c r="NUO49" s="102"/>
      <c r="NUP49" s="102"/>
      <c r="NUQ49" s="102"/>
      <c r="NUR49" s="102"/>
      <c r="NUS49" s="102"/>
      <c r="NUT49" s="102"/>
      <c r="NUU49" s="102"/>
      <c r="NUV49" s="102"/>
      <c r="NUW49" s="102"/>
      <c r="NUX49" s="102"/>
      <c r="NUY49" s="102"/>
      <c r="NUZ49" s="102"/>
      <c r="NVA49" s="102"/>
      <c r="NVB49" s="102"/>
      <c r="NVC49" s="102"/>
      <c r="NVD49" s="102"/>
      <c r="NVE49" s="102"/>
      <c r="NVF49" s="102"/>
      <c r="NVG49" s="102"/>
      <c r="NVH49" s="102"/>
      <c r="NVI49" s="102"/>
      <c r="NVJ49" s="102"/>
      <c r="NVK49" s="102"/>
      <c r="NVL49" s="102"/>
      <c r="NVM49" s="102"/>
      <c r="NVN49" s="102"/>
      <c r="NVO49" s="102"/>
      <c r="NVP49" s="102"/>
      <c r="NVQ49" s="102"/>
      <c r="NVR49" s="102"/>
      <c r="NVS49" s="102"/>
      <c r="NVT49" s="102"/>
      <c r="NVU49" s="102"/>
      <c r="NVV49" s="102"/>
      <c r="NVW49" s="102"/>
      <c r="NVX49" s="102"/>
      <c r="NVY49" s="102"/>
      <c r="NVZ49" s="102"/>
      <c r="NWA49" s="102"/>
      <c r="NWB49" s="102"/>
      <c r="NWC49" s="102"/>
      <c r="NWD49" s="102"/>
      <c r="NWE49" s="102"/>
      <c r="NWF49" s="102"/>
      <c r="NWG49" s="102"/>
      <c r="NWH49" s="102"/>
      <c r="NWI49" s="102"/>
      <c r="NWJ49" s="102"/>
      <c r="NWK49" s="102"/>
      <c r="NWL49" s="102"/>
      <c r="NWM49" s="102"/>
      <c r="NWN49" s="102"/>
      <c r="NWO49" s="102"/>
      <c r="NWP49" s="102"/>
      <c r="NWQ49" s="102"/>
      <c r="NWR49" s="102"/>
      <c r="NWS49" s="102"/>
      <c r="NWT49" s="102"/>
      <c r="NWU49" s="102"/>
      <c r="NWV49" s="102"/>
      <c r="NWW49" s="102"/>
      <c r="NWX49" s="102"/>
      <c r="NWY49" s="102"/>
      <c r="NWZ49" s="102"/>
      <c r="NXA49" s="102"/>
      <c r="NXB49" s="102"/>
      <c r="NXC49" s="102"/>
      <c r="NXD49" s="102"/>
      <c r="NXE49" s="102"/>
      <c r="NXF49" s="102"/>
      <c r="NXG49" s="102"/>
      <c r="NXH49" s="102"/>
      <c r="NXI49" s="102"/>
      <c r="NXJ49" s="102"/>
      <c r="NXK49" s="102"/>
      <c r="NXL49" s="102"/>
      <c r="NXM49" s="102"/>
      <c r="NXN49" s="102"/>
      <c r="NXO49" s="102"/>
      <c r="NXP49" s="102"/>
      <c r="NXQ49" s="102"/>
      <c r="NXR49" s="102"/>
      <c r="NXS49" s="102"/>
      <c r="NXT49" s="102"/>
      <c r="NXU49" s="102"/>
      <c r="NXV49" s="102"/>
      <c r="NXW49" s="102"/>
      <c r="NXX49" s="102"/>
      <c r="NXY49" s="102"/>
      <c r="NXZ49" s="102"/>
      <c r="NYA49" s="102"/>
      <c r="NYB49" s="102"/>
      <c r="NYC49" s="102"/>
      <c r="NYD49" s="102"/>
      <c r="NYE49" s="102"/>
      <c r="NYF49" s="102"/>
      <c r="NYG49" s="102"/>
      <c r="NYH49" s="102"/>
      <c r="NYI49" s="102"/>
      <c r="NYJ49" s="102"/>
      <c r="NYK49" s="102"/>
      <c r="NYL49" s="102"/>
      <c r="NYM49" s="102"/>
      <c r="NYN49" s="102"/>
      <c r="NYO49" s="102"/>
      <c r="NYP49" s="102"/>
      <c r="NYQ49" s="102"/>
      <c r="NYR49" s="102"/>
      <c r="NYS49" s="102"/>
      <c r="NYT49" s="102"/>
      <c r="NYU49" s="102"/>
      <c r="NYV49" s="102"/>
      <c r="NYW49" s="102"/>
      <c r="NYX49" s="102"/>
      <c r="NYY49" s="102"/>
      <c r="NYZ49" s="102"/>
      <c r="NZA49" s="102"/>
      <c r="NZB49" s="102"/>
      <c r="NZC49" s="102"/>
      <c r="NZD49" s="102"/>
      <c r="NZE49" s="102"/>
      <c r="NZF49" s="102"/>
      <c r="NZG49" s="102"/>
      <c r="NZH49" s="102"/>
      <c r="NZI49" s="102"/>
      <c r="NZJ49" s="102"/>
      <c r="NZK49" s="102"/>
      <c r="NZL49" s="102"/>
      <c r="NZM49" s="102"/>
      <c r="NZN49" s="102"/>
      <c r="NZO49" s="102"/>
      <c r="NZP49" s="102"/>
      <c r="NZQ49" s="102"/>
      <c r="NZR49" s="102"/>
      <c r="NZS49" s="102"/>
      <c r="NZT49" s="102"/>
      <c r="NZU49" s="102"/>
      <c r="NZV49" s="102"/>
      <c r="NZW49" s="102"/>
      <c r="NZX49" s="102"/>
      <c r="NZY49" s="102"/>
      <c r="NZZ49" s="102"/>
      <c r="OAA49" s="102"/>
      <c r="OAB49" s="102"/>
      <c r="OAC49" s="102"/>
      <c r="OAD49" s="102"/>
      <c r="OAE49" s="102"/>
      <c r="OAF49" s="102"/>
      <c r="OAG49" s="102"/>
      <c r="OAH49" s="102"/>
      <c r="OAI49" s="102"/>
      <c r="OAJ49" s="102"/>
      <c r="OAK49" s="102"/>
      <c r="OAL49" s="102"/>
      <c r="OAM49" s="102"/>
      <c r="OAN49" s="102"/>
      <c r="OAO49" s="102"/>
      <c r="OAP49" s="102"/>
      <c r="OAQ49" s="102"/>
      <c r="OAR49" s="102"/>
      <c r="OAS49" s="102"/>
      <c r="OAT49" s="102"/>
      <c r="OAU49" s="102"/>
      <c r="OAV49" s="102"/>
      <c r="OAW49" s="102"/>
      <c r="OAX49" s="102"/>
      <c r="OAY49" s="102"/>
      <c r="OAZ49" s="102"/>
      <c r="OBA49" s="102"/>
      <c r="OBB49" s="102"/>
      <c r="OBC49" s="102"/>
      <c r="OBD49" s="102"/>
      <c r="OBE49" s="102"/>
      <c r="OBF49" s="102"/>
      <c r="OBG49" s="102"/>
      <c r="OBH49" s="102"/>
      <c r="OBI49" s="102"/>
      <c r="OBJ49" s="102"/>
      <c r="OBK49" s="102"/>
      <c r="OBL49" s="102"/>
      <c r="OBM49" s="102"/>
      <c r="OBN49" s="102"/>
      <c r="OBO49" s="102"/>
      <c r="OBP49" s="102"/>
      <c r="OBQ49" s="102"/>
      <c r="OBR49" s="102"/>
      <c r="OBS49" s="102"/>
      <c r="OBT49" s="102"/>
      <c r="OBU49" s="102"/>
      <c r="OBV49" s="102"/>
      <c r="OBW49" s="102"/>
      <c r="OBX49" s="102"/>
      <c r="OBY49" s="102"/>
      <c r="OBZ49" s="102"/>
      <c r="OCA49" s="102"/>
      <c r="OCB49" s="102"/>
      <c r="OCC49" s="102"/>
      <c r="OCD49" s="102"/>
      <c r="OCE49" s="102"/>
      <c r="OCF49" s="102"/>
      <c r="OCG49" s="102"/>
      <c r="OCH49" s="102"/>
      <c r="OCI49" s="102"/>
      <c r="OCJ49" s="102"/>
      <c r="OCK49" s="102"/>
      <c r="OCL49" s="102"/>
      <c r="OCM49" s="102"/>
      <c r="OCN49" s="102"/>
      <c r="OCO49" s="102"/>
      <c r="OCP49" s="102"/>
      <c r="OCQ49" s="102"/>
      <c r="OCR49" s="102"/>
      <c r="OCS49" s="102"/>
      <c r="OCT49" s="102"/>
      <c r="OCU49" s="102"/>
      <c r="OCV49" s="102"/>
      <c r="OCW49" s="102"/>
      <c r="OCX49" s="102"/>
      <c r="OCY49" s="102"/>
      <c r="OCZ49" s="102"/>
      <c r="ODA49" s="102"/>
      <c r="ODB49" s="102"/>
      <c r="ODC49" s="102"/>
      <c r="ODD49" s="102"/>
      <c r="ODE49" s="102"/>
      <c r="ODF49" s="102"/>
      <c r="ODG49" s="102"/>
      <c r="ODH49" s="102"/>
      <c r="ODI49" s="102"/>
      <c r="ODJ49" s="102"/>
      <c r="ODK49" s="102"/>
      <c r="ODL49" s="102"/>
      <c r="ODM49" s="102"/>
      <c r="ODN49" s="102"/>
      <c r="ODO49" s="102"/>
      <c r="ODP49" s="102"/>
      <c r="ODQ49" s="102"/>
      <c r="ODR49" s="102"/>
      <c r="ODS49" s="102"/>
      <c r="ODT49" s="102"/>
      <c r="ODU49" s="102"/>
      <c r="ODV49" s="102"/>
      <c r="ODW49" s="102"/>
      <c r="ODX49" s="102"/>
      <c r="ODY49" s="102"/>
      <c r="ODZ49" s="102"/>
      <c r="OEA49" s="102"/>
      <c r="OEB49" s="102"/>
      <c r="OEC49" s="102"/>
      <c r="OED49" s="102"/>
      <c r="OEE49" s="102"/>
      <c r="OEF49" s="102"/>
      <c r="OEG49" s="102"/>
      <c r="OEH49" s="102"/>
      <c r="OEI49" s="102"/>
      <c r="OEJ49" s="102"/>
      <c r="OEK49" s="102"/>
      <c r="OEL49" s="102"/>
      <c r="OEM49" s="102"/>
      <c r="OEN49" s="102"/>
      <c r="OEO49" s="102"/>
      <c r="OEP49" s="102"/>
      <c r="OEQ49" s="102"/>
      <c r="OER49" s="102"/>
      <c r="OES49" s="102"/>
      <c r="OET49" s="102"/>
      <c r="OEU49" s="102"/>
      <c r="OEV49" s="102"/>
      <c r="OEW49" s="102"/>
      <c r="OEX49" s="102"/>
      <c r="OEY49" s="102"/>
      <c r="OEZ49" s="102"/>
      <c r="OFA49" s="102"/>
      <c r="OFB49" s="102"/>
      <c r="OFC49" s="102"/>
      <c r="OFD49" s="102"/>
      <c r="OFE49" s="102"/>
      <c r="OFF49" s="102"/>
      <c r="OFG49" s="102"/>
      <c r="OFH49" s="102"/>
      <c r="OFI49" s="102"/>
      <c r="OFJ49" s="102"/>
      <c r="OFK49" s="102"/>
      <c r="OFL49" s="102"/>
      <c r="OFM49" s="102"/>
      <c r="OFN49" s="102"/>
      <c r="OFO49" s="102"/>
      <c r="OFP49" s="102"/>
      <c r="OFQ49" s="102"/>
      <c r="OFR49" s="102"/>
      <c r="OFS49" s="102"/>
      <c r="OFT49" s="102"/>
      <c r="OFU49" s="102"/>
      <c r="OFV49" s="102"/>
      <c r="OFW49" s="102"/>
      <c r="OFX49" s="102"/>
      <c r="OFY49" s="102"/>
      <c r="OFZ49" s="102"/>
      <c r="OGA49" s="102"/>
      <c r="OGB49" s="102"/>
      <c r="OGC49" s="102"/>
      <c r="OGD49" s="102"/>
      <c r="OGE49" s="102"/>
      <c r="OGF49" s="102"/>
      <c r="OGG49" s="102"/>
      <c r="OGH49" s="102"/>
      <c r="OGI49" s="102"/>
      <c r="OGJ49" s="102"/>
      <c r="OGK49" s="102"/>
      <c r="OGL49" s="102"/>
      <c r="OGM49" s="102"/>
      <c r="OGN49" s="102"/>
      <c r="OGO49" s="102"/>
      <c r="OGP49" s="102"/>
      <c r="OGQ49" s="102"/>
      <c r="OGR49" s="102"/>
      <c r="OGS49" s="102"/>
      <c r="OGT49" s="102"/>
      <c r="OGU49" s="102"/>
      <c r="OGV49" s="102"/>
      <c r="OGW49" s="102"/>
      <c r="OGX49" s="102"/>
      <c r="OGY49" s="102"/>
      <c r="OGZ49" s="102"/>
      <c r="OHA49" s="102"/>
      <c r="OHB49" s="102"/>
      <c r="OHC49" s="102"/>
      <c r="OHD49" s="102"/>
      <c r="OHE49" s="102"/>
      <c r="OHF49" s="102"/>
      <c r="OHG49" s="102"/>
      <c r="OHH49" s="102"/>
      <c r="OHI49" s="102"/>
      <c r="OHJ49" s="102"/>
      <c r="OHK49" s="102"/>
      <c r="OHL49" s="102"/>
      <c r="OHM49" s="102"/>
      <c r="OHN49" s="102"/>
      <c r="OHO49" s="102"/>
      <c r="OHP49" s="102"/>
      <c r="OHQ49" s="102"/>
      <c r="OHR49" s="102"/>
      <c r="OHS49" s="102"/>
      <c r="OHT49" s="102"/>
      <c r="OHU49" s="102"/>
      <c r="OHV49" s="102"/>
      <c r="OHW49" s="102"/>
      <c r="OHX49" s="102"/>
      <c r="OHY49" s="102"/>
      <c r="OHZ49" s="102"/>
      <c r="OIA49" s="102"/>
      <c r="OIB49" s="102"/>
      <c r="OIC49" s="102"/>
      <c r="OID49" s="102"/>
      <c r="OIE49" s="102"/>
      <c r="OIF49" s="102"/>
      <c r="OIG49" s="102"/>
      <c r="OIH49" s="102"/>
      <c r="OII49" s="102"/>
      <c r="OIJ49" s="102"/>
      <c r="OIK49" s="102"/>
      <c r="OIL49" s="102"/>
      <c r="OIM49" s="102"/>
      <c r="OIN49" s="102"/>
      <c r="OIO49" s="102"/>
      <c r="OIP49" s="102"/>
      <c r="OIQ49" s="102"/>
      <c r="OIR49" s="102"/>
      <c r="OIS49" s="102"/>
      <c r="OIT49" s="102"/>
      <c r="OIU49" s="102"/>
      <c r="OIV49" s="102"/>
      <c r="OIW49" s="102"/>
      <c r="OIX49" s="102"/>
      <c r="OIY49" s="102"/>
      <c r="OIZ49" s="102"/>
      <c r="OJA49" s="102"/>
      <c r="OJB49" s="102"/>
      <c r="OJC49" s="102"/>
      <c r="OJD49" s="102"/>
      <c r="OJE49" s="102"/>
      <c r="OJF49" s="102"/>
      <c r="OJG49" s="102"/>
      <c r="OJH49" s="102"/>
      <c r="OJI49" s="102"/>
      <c r="OJJ49" s="102"/>
      <c r="OJK49" s="102"/>
      <c r="OJL49" s="102"/>
      <c r="OJM49" s="102"/>
      <c r="OJN49" s="102"/>
      <c r="OJO49" s="102"/>
      <c r="OJP49" s="102"/>
      <c r="OJQ49" s="102"/>
      <c r="OJR49" s="102"/>
      <c r="OJS49" s="102"/>
      <c r="OJT49" s="102"/>
      <c r="OJU49" s="102"/>
      <c r="OJV49" s="102"/>
      <c r="OJW49" s="102"/>
      <c r="OJX49" s="102"/>
      <c r="OJY49" s="102"/>
      <c r="OJZ49" s="102"/>
      <c r="OKA49" s="102"/>
      <c r="OKB49" s="102"/>
      <c r="OKC49" s="102"/>
      <c r="OKD49" s="102"/>
      <c r="OKE49" s="102"/>
      <c r="OKF49" s="102"/>
      <c r="OKG49" s="102"/>
      <c r="OKH49" s="102"/>
      <c r="OKI49" s="102"/>
      <c r="OKJ49" s="102"/>
      <c r="OKK49" s="102"/>
      <c r="OKL49" s="102"/>
      <c r="OKM49" s="102"/>
      <c r="OKN49" s="102"/>
      <c r="OKO49" s="102"/>
      <c r="OKP49" s="102"/>
      <c r="OKQ49" s="102"/>
      <c r="OKR49" s="102"/>
      <c r="OKS49" s="102"/>
      <c r="OKT49" s="102"/>
      <c r="OKU49" s="102"/>
      <c r="OKV49" s="102"/>
      <c r="OKW49" s="102"/>
      <c r="OKX49" s="102"/>
      <c r="OKY49" s="102"/>
      <c r="OKZ49" s="102"/>
      <c r="OLA49" s="102"/>
      <c r="OLB49" s="102"/>
      <c r="OLC49" s="102"/>
      <c r="OLD49" s="102"/>
      <c r="OLE49" s="102"/>
      <c r="OLF49" s="102"/>
      <c r="OLG49" s="102"/>
      <c r="OLH49" s="102"/>
      <c r="OLI49" s="102"/>
      <c r="OLJ49" s="102"/>
      <c r="OLK49" s="102"/>
      <c r="OLL49" s="102"/>
      <c r="OLM49" s="102"/>
      <c r="OLN49" s="102"/>
      <c r="OLO49" s="102"/>
      <c r="OLP49" s="102"/>
      <c r="OLQ49" s="102"/>
      <c r="OLR49" s="102"/>
      <c r="OLS49" s="102"/>
      <c r="OLT49" s="102"/>
      <c r="OLU49" s="102"/>
      <c r="OLV49" s="102"/>
      <c r="OLW49" s="102"/>
      <c r="OLX49" s="102"/>
      <c r="OLY49" s="102"/>
      <c r="OLZ49" s="102"/>
      <c r="OMA49" s="102"/>
      <c r="OMB49" s="102"/>
      <c r="OMC49" s="102"/>
      <c r="OMD49" s="102"/>
      <c r="OME49" s="102"/>
      <c r="OMF49" s="102"/>
      <c r="OMG49" s="102"/>
      <c r="OMH49" s="102"/>
      <c r="OMI49" s="102"/>
      <c r="OMJ49" s="102"/>
      <c r="OMK49" s="102"/>
      <c r="OML49" s="102"/>
      <c r="OMM49" s="102"/>
      <c r="OMN49" s="102"/>
      <c r="OMO49" s="102"/>
      <c r="OMP49" s="102"/>
      <c r="OMQ49" s="102"/>
      <c r="OMR49" s="102"/>
      <c r="OMS49" s="102"/>
      <c r="OMT49" s="102"/>
      <c r="OMU49" s="102"/>
      <c r="OMV49" s="102"/>
      <c r="OMW49" s="102"/>
      <c r="OMX49" s="102"/>
      <c r="OMY49" s="102"/>
      <c r="OMZ49" s="102"/>
      <c r="ONA49" s="102"/>
      <c r="ONB49" s="102"/>
      <c r="ONC49" s="102"/>
      <c r="OND49" s="102"/>
      <c r="ONE49" s="102"/>
      <c r="ONF49" s="102"/>
      <c r="ONG49" s="102"/>
      <c r="ONH49" s="102"/>
      <c r="ONI49" s="102"/>
      <c r="ONJ49" s="102"/>
      <c r="ONK49" s="102"/>
      <c r="ONL49" s="102"/>
      <c r="ONM49" s="102"/>
      <c r="ONN49" s="102"/>
      <c r="ONO49" s="102"/>
      <c r="ONP49" s="102"/>
      <c r="ONQ49" s="102"/>
      <c r="ONR49" s="102"/>
      <c r="ONS49" s="102"/>
      <c r="ONT49" s="102"/>
      <c r="ONU49" s="102"/>
      <c r="ONV49" s="102"/>
      <c r="ONW49" s="102"/>
      <c r="ONX49" s="102"/>
      <c r="ONY49" s="102"/>
      <c r="ONZ49" s="102"/>
      <c r="OOA49" s="102"/>
      <c r="OOB49" s="102"/>
      <c r="OOC49" s="102"/>
      <c r="OOD49" s="102"/>
      <c r="OOE49" s="102"/>
      <c r="OOF49" s="102"/>
      <c r="OOG49" s="102"/>
      <c r="OOH49" s="102"/>
      <c r="OOI49" s="102"/>
      <c r="OOJ49" s="102"/>
      <c r="OOK49" s="102"/>
      <c r="OOL49" s="102"/>
      <c r="OOM49" s="102"/>
      <c r="OON49" s="102"/>
      <c r="OOO49" s="102"/>
      <c r="OOP49" s="102"/>
      <c r="OOQ49" s="102"/>
      <c r="OOR49" s="102"/>
      <c r="OOS49" s="102"/>
      <c r="OOT49" s="102"/>
      <c r="OOU49" s="102"/>
      <c r="OOV49" s="102"/>
      <c r="OOW49" s="102"/>
      <c r="OOX49" s="102"/>
      <c r="OOY49" s="102"/>
      <c r="OOZ49" s="102"/>
      <c r="OPA49" s="102"/>
      <c r="OPB49" s="102"/>
      <c r="OPC49" s="102"/>
      <c r="OPD49" s="102"/>
      <c r="OPE49" s="102"/>
      <c r="OPF49" s="102"/>
      <c r="OPG49" s="102"/>
      <c r="OPH49" s="102"/>
      <c r="OPI49" s="102"/>
      <c r="OPJ49" s="102"/>
      <c r="OPK49" s="102"/>
      <c r="OPL49" s="102"/>
      <c r="OPM49" s="102"/>
      <c r="OPN49" s="102"/>
      <c r="OPO49" s="102"/>
      <c r="OPP49" s="102"/>
      <c r="OPQ49" s="102"/>
      <c r="OPR49" s="102"/>
      <c r="OPS49" s="102"/>
      <c r="OPT49" s="102"/>
      <c r="OPU49" s="102"/>
      <c r="OPV49" s="102"/>
      <c r="OPW49" s="102"/>
      <c r="OPX49" s="102"/>
      <c r="OPY49" s="102"/>
      <c r="OPZ49" s="102"/>
      <c r="OQA49" s="102"/>
      <c r="OQB49" s="102"/>
      <c r="OQC49" s="102"/>
      <c r="OQD49" s="102"/>
      <c r="OQE49" s="102"/>
      <c r="OQF49" s="102"/>
      <c r="OQG49" s="102"/>
      <c r="OQH49" s="102"/>
      <c r="OQI49" s="102"/>
      <c r="OQJ49" s="102"/>
      <c r="OQK49" s="102"/>
      <c r="OQL49" s="102"/>
      <c r="OQM49" s="102"/>
      <c r="OQN49" s="102"/>
      <c r="OQO49" s="102"/>
      <c r="OQP49" s="102"/>
      <c r="OQQ49" s="102"/>
      <c r="OQR49" s="102"/>
      <c r="OQS49" s="102"/>
      <c r="OQT49" s="102"/>
      <c r="OQU49" s="102"/>
      <c r="OQV49" s="102"/>
      <c r="OQW49" s="102"/>
      <c r="OQX49" s="102"/>
      <c r="OQY49" s="102"/>
      <c r="OQZ49" s="102"/>
      <c r="ORA49" s="102"/>
      <c r="ORB49" s="102"/>
      <c r="ORC49" s="102"/>
      <c r="ORD49" s="102"/>
      <c r="ORE49" s="102"/>
      <c r="ORF49" s="102"/>
      <c r="ORG49" s="102"/>
      <c r="ORH49" s="102"/>
      <c r="ORI49" s="102"/>
      <c r="ORJ49" s="102"/>
      <c r="ORK49" s="102"/>
      <c r="ORL49" s="102"/>
      <c r="ORM49" s="102"/>
      <c r="ORN49" s="102"/>
      <c r="ORO49" s="102"/>
      <c r="ORP49" s="102"/>
      <c r="ORQ49" s="102"/>
      <c r="ORR49" s="102"/>
      <c r="ORS49" s="102"/>
      <c r="ORT49" s="102"/>
      <c r="ORU49" s="102"/>
      <c r="ORV49" s="102"/>
      <c r="ORW49" s="102"/>
      <c r="ORX49" s="102"/>
      <c r="ORY49" s="102"/>
      <c r="ORZ49" s="102"/>
      <c r="OSA49" s="102"/>
      <c r="OSB49" s="102"/>
      <c r="OSC49" s="102"/>
      <c r="OSD49" s="102"/>
      <c r="OSE49" s="102"/>
      <c r="OSF49" s="102"/>
      <c r="OSG49" s="102"/>
      <c r="OSH49" s="102"/>
      <c r="OSI49" s="102"/>
      <c r="OSJ49" s="102"/>
      <c r="OSK49" s="102"/>
      <c r="OSL49" s="102"/>
      <c r="OSM49" s="102"/>
      <c r="OSN49" s="102"/>
      <c r="OSO49" s="102"/>
      <c r="OSP49" s="102"/>
      <c r="OSQ49" s="102"/>
      <c r="OSR49" s="102"/>
      <c r="OSS49" s="102"/>
      <c r="OST49" s="102"/>
      <c r="OSU49" s="102"/>
      <c r="OSV49" s="102"/>
      <c r="OSW49" s="102"/>
      <c r="OSX49" s="102"/>
      <c r="OSY49" s="102"/>
      <c r="OSZ49" s="102"/>
      <c r="OTA49" s="102"/>
      <c r="OTB49" s="102"/>
      <c r="OTC49" s="102"/>
      <c r="OTD49" s="102"/>
      <c r="OTE49" s="102"/>
      <c r="OTF49" s="102"/>
      <c r="OTG49" s="102"/>
      <c r="OTH49" s="102"/>
      <c r="OTI49" s="102"/>
      <c r="OTJ49" s="102"/>
      <c r="OTK49" s="102"/>
      <c r="OTL49" s="102"/>
      <c r="OTM49" s="102"/>
      <c r="OTN49" s="102"/>
      <c r="OTO49" s="102"/>
      <c r="OTP49" s="102"/>
      <c r="OTQ49" s="102"/>
      <c r="OTR49" s="102"/>
      <c r="OTS49" s="102"/>
      <c r="OTT49" s="102"/>
      <c r="OTU49" s="102"/>
      <c r="OTV49" s="102"/>
      <c r="OTW49" s="102"/>
      <c r="OTX49" s="102"/>
      <c r="OTY49" s="102"/>
      <c r="OTZ49" s="102"/>
      <c r="OUA49" s="102"/>
      <c r="OUB49" s="102"/>
      <c r="OUC49" s="102"/>
      <c r="OUD49" s="102"/>
      <c r="OUE49" s="102"/>
      <c r="OUF49" s="102"/>
      <c r="OUG49" s="102"/>
      <c r="OUH49" s="102"/>
      <c r="OUI49" s="102"/>
      <c r="OUJ49" s="102"/>
      <c r="OUK49" s="102"/>
      <c r="OUL49" s="102"/>
      <c r="OUM49" s="102"/>
      <c r="OUN49" s="102"/>
      <c r="OUO49" s="102"/>
      <c r="OUP49" s="102"/>
      <c r="OUQ49" s="102"/>
      <c r="OUR49" s="102"/>
      <c r="OUS49" s="102"/>
      <c r="OUT49" s="102"/>
      <c r="OUU49" s="102"/>
      <c r="OUV49" s="102"/>
      <c r="OUW49" s="102"/>
      <c r="OUX49" s="102"/>
      <c r="OUY49" s="102"/>
      <c r="OUZ49" s="102"/>
      <c r="OVA49" s="102"/>
      <c r="OVB49" s="102"/>
      <c r="OVC49" s="102"/>
      <c r="OVD49" s="102"/>
      <c r="OVE49" s="102"/>
      <c r="OVF49" s="102"/>
      <c r="OVG49" s="102"/>
      <c r="OVH49" s="102"/>
      <c r="OVI49" s="102"/>
      <c r="OVJ49" s="102"/>
      <c r="OVK49" s="102"/>
      <c r="OVL49" s="102"/>
      <c r="OVM49" s="102"/>
      <c r="OVN49" s="102"/>
      <c r="OVO49" s="102"/>
      <c r="OVP49" s="102"/>
      <c r="OVQ49" s="102"/>
      <c r="OVR49" s="102"/>
      <c r="OVS49" s="102"/>
      <c r="OVT49" s="102"/>
      <c r="OVU49" s="102"/>
      <c r="OVV49" s="102"/>
      <c r="OVW49" s="102"/>
      <c r="OVX49" s="102"/>
      <c r="OVY49" s="102"/>
      <c r="OVZ49" s="102"/>
      <c r="OWA49" s="102"/>
      <c r="OWB49" s="102"/>
      <c r="OWC49" s="102"/>
      <c r="OWD49" s="102"/>
      <c r="OWE49" s="102"/>
      <c r="OWF49" s="102"/>
      <c r="OWG49" s="102"/>
      <c r="OWH49" s="102"/>
      <c r="OWI49" s="102"/>
      <c r="OWJ49" s="102"/>
      <c r="OWK49" s="102"/>
      <c r="OWL49" s="102"/>
      <c r="OWM49" s="102"/>
      <c r="OWN49" s="102"/>
      <c r="OWO49" s="102"/>
      <c r="OWP49" s="102"/>
      <c r="OWQ49" s="102"/>
      <c r="OWR49" s="102"/>
      <c r="OWS49" s="102"/>
      <c r="OWT49" s="102"/>
      <c r="OWU49" s="102"/>
      <c r="OWV49" s="102"/>
      <c r="OWW49" s="102"/>
      <c r="OWX49" s="102"/>
      <c r="OWY49" s="102"/>
      <c r="OWZ49" s="102"/>
      <c r="OXA49" s="102"/>
      <c r="OXB49" s="102"/>
      <c r="OXC49" s="102"/>
      <c r="OXD49" s="102"/>
      <c r="OXE49" s="102"/>
      <c r="OXF49" s="102"/>
      <c r="OXG49" s="102"/>
      <c r="OXH49" s="102"/>
      <c r="OXI49" s="102"/>
      <c r="OXJ49" s="102"/>
      <c r="OXK49" s="102"/>
      <c r="OXL49" s="102"/>
      <c r="OXM49" s="102"/>
      <c r="OXN49" s="102"/>
      <c r="OXO49" s="102"/>
      <c r="OXP49" s="102"/>
      <c r="OXQ49" s="102"/>
      <c r="OXR49" s="102"/>
      <c r="OXS49" s="102"/>
      <c r="OXT49" s="102"/>
      <c r="OXU49" s="102"/>
      <c r="OXV49" s="102"/>
      <c r="OXW49" s="102"/>
      <c r="OXX49" s="102"/>
      <c r="OXY49" s="102"/>
      <c r="OXZ49" s="102"/>
      <c r="OYA49" s="102"/>
      <c r="OYB49" s="102"/>
      <c r="OYC49" s="102"/>
      <c r="OYD49" s="102"/>
      <c r="OYE49" s="102"/>
      <c r="OYF49" s="102"/>
      <c r="OYG49" s="102"/>
      <c r="OYH49" s="102"/>
      <c r="OYI49" s="102"/>
      <c r="OYJ49" s="102"/>
      <c r="OYK49" s="102"/>
      <c r="OYL49" s="102"/>
      <c r="OYM49" s="102"/>
      <c r="OYN49" s="102"/>
      <c r="OYO49" s="102"/>
      <c r="OYP49" s="102"/>
      <c r="OYQ49" s="102"/>
      <c r="OYR49" s="102"/>
      <c r="OYS49" s="102"/>
      <c r="OYT49" s="102"/>
      <c r="OYU49" s="102"/>
      <c r="OYV49" s="102"/>
      <c r="OYW49" s="102"/>
      <c r="OYX49" s="102"/>
      <c r="OYY49" s="102"/>
      <c r="OYZ49" s="102"/>
      <c r="OZA49" s="102"/>
      <c r="OZB49" s="102"/>
      <c r="OZC49" s="102"/>
      <c r="OZD49" s="102"/>
      <c r="OZE49" s="102"/>
      <c r="OZF49" s="102"/>
      <c r="OZG49" s="102"/>
      <c r="OZH49" s="102"/>
      <c r="OZI49" s="102"/>
      <c r="OZJ49" s="102"/>
      <c r="OZK49" s="102"/>
      <c r="OZL49" s="102"/>
      <c r="OZM49" s="102"/>
      <c r="OZN49" s="102"/>
      <c r="OZO49" s="102"/>
      <c r="OZP49" s="102"/>
      <c r="OZQ49" s="102"/>
      <c r="OZR49" s="102"/>
      <c r="OZS49" s="102"/>
      <c r="OZT49" s="102"/>
      <c r="OZU49" s="102"/>
      <c r="OZV49" s="102"/>
      <c r="OZW49" s="102"/>
      <c r="OZX49" s="102"/>
      <c r="OZY49" s="102"/>
      <c r="OZZ49" s="102"/>
      <c r="PAA49" s="102"/>
      <c r="PAB49" s="102"/>
      <c r="PAC49" s="102"/>
      <c r="PAD49" s="102"/>
      <c r="PAE49" s="102"/>
      <c r="PAF49" s="102"/>
      <c r="PAG49" s="102"/>
      <c r="PAH49" s="102"/>
      <c r="PAI49" s="102"/>
      <c r="PAJ49" s="102"/>
      <c r="PAK49" s="102"/>
      <c r="PAL49" s="102"/>
      <c r="PAM49" s="102"/>
      <c r="PAN49" s="102"/>
      <c r="PAO49" s="102"/>
      <c r="PAP49" s="102"/>
      <c r="PAQ49" s="102"/>
      <c r="PAR49" s="102"/>
      <c r="PAS49" s="102"/>
      <c r="PAT49" s="102"/>
      <c r="PAU49" s="102"/>
      <c r="PAV49" s="102"/>
      <c r="PAW49" s="102"/>
      <c r="PAX49" s="102"/>
      <c r="PAY49" s="102"/>
      <c r="PAZ49" s="102"/>
      <c r="PBA49" s="102"/>
      <c r="PBB49" s="102"/>
      <c r="PBC49" s="102"/>
      <c r="PBD49" s="102"/>
      <c r="PBE49" s="102"/>
      <c r="PBF49" s="102"/>
      <c r="PBG49" s="102"/>
      <c r="PBH49" s="102"/>
      <c r="PBI49" s="102"/>
      <c r="PBJ49" s="102"/>
      <c r="PBK49" s="102"/>
      <c r="PBL49" s="102"/>
      <c r="PBM49" s="102"/>
      <c r="PBN49" s="102"/>
      <c r="PBO49" s="102"/>
      <c r="PBP49" s="102"/>
      <c r="PBQ49" s="102"/>
      <c r="PBR49" s="102"/>
      <c r="PBS49" s="102"/>
      <c r="PBT49" s="102"/>
      <c r="PBU49" s="102"/>
      <c r="PBV49" s="102"/>
      <c r="PBW49" s="102"/>
      <c r="PBX49" s="102"/>
      <c r="PBY49" s="102"/>
      <c r="PBZ49" s="102"/>
      <c r="PCA49" s="102"/>
      <c r="PCB49" s="102"/>
      <c r="PCC49" s="102"/>
      <c r="PCD49" s="102"/>
      <c r="PCE49" s="102"/>
      <c r="PCF49" s="102"/>
      <c r="PCG49" s="102"/>
      <c r="PCH49" s="102"/>
      <c r="PCI49" s="102"/>
      <c r="PCJ49" s="102"/>
      <c r="PCK49" s="102"/>
      <c r="PCL49" s="102"/>
      <c r="PCM49" s="102"/>
      <c r="PCN49" s="102"/>
      <c r="PCO49" s="102"/>
      <c r="PCP49" s="102"/>
      <c r="PCQ49" s="102"/>
      <c r="PCR49" s="102"/>
      <c r="PCS49" s="102"/>
      <c r="PCT49" s="102"/>
      <c r="PCU49" s="102"/>
      <c r="PCV49" s="102"/>
      <c r="PCW49" s="102"/>
      <c r="PCX49" s="102"/>
      <c r="PCY49" s="102"/>
      <c r="PCZ49" s="102"/>
      <c r="PDA49" s="102"/>
      <c r="PDB49" s="102"/>
      <c r="PDC49" s="102"/>
      <c r="PDD49" s="102"/>
      <c r="PDE49" s="102"/>
      <c r="PDF49" s="102"/>
      <c r="PDG49" s="102"/>
      <c r="PDH49" s="102"/>
      <c r="PDI49" s="102"/>
      <c r="PDJ49" s="102"/>
      <c r="PDK49" s="102"/>
      <c r="PDL49" s="102"/>
      <c r="PDM49" s="102"/>
      <c r="PDN49" s="102"/>
      <c r="PDO49" s="102"/>
      <c r="PDP49" s="102"/>
      <c r="PDQ49" s="102"/>
      <c r="PDR49" s="102"/>
      <c r="PDS49" s="102"/>
      <c r="PDT49" s="102"/>
      <c r="PDU49" s="102"/>
      <c r="PDV49" s="102"/>
      <c r="PDW49" s="102"/>
      <c r="PDX49" s="102"/>
      <c r="PDY49" s="102"/>
      <c r="PDZ49" s="102"/>
      <c r="PEA49" s="102"/>
      <c r="PEB49" s="102"/>
      <c r="PEC49" s="102"/>
      <c r="PED49" s="102"/>
      <c r="PEE49" s="102"/>
      <c r="PEF49" s="102"/>
      <c r="PEG49" s="102"/>
      <c r="PEH49" s="102"/>
      <c r="PEI49" s="102"/>
      <c r="PEJ49" s="102"/>
      <c r="PEK49" s="102"/>
      <c r="PEL49" s="102"/>
      <c r="PEM49" s="102"/>
      <c r="PEN49" s="102"/>
      <c r="PEO49" s="102"/>
      <c r="PEP49" s="102"/>
      <c r="PEQ49" s="102"/>
      <c r="PER49" s="102"/>
      <c r="PES49" s="102"/>
      <c r="PET49" s="102"/>
      <c r="PEU49" s="102"/>
      <c r="PEV49" s="102"/>
      <c r="PEW49" s="102"/>
      <c r="PEX49" s="102"/>
      <c r="PEY49" s="102"/>
      <c r="PEZ49" s="102"/>
      <c r="PFA49" s="102"/>
      <c r="PFB49" s="102"/>
      <c r="PFC49" s="102"/>
      <c r="PFD49" s="102"/>
      <c r="PFE49" s="102"/>
      <c r="PFF49" s="102"/>
      <c r="PFG49" s="102"/>
      <c r="PFH49" s="102"/>
      <c r="PFI49" s="102"/>
      <c r="PFJ49" s="102"/>
      <c r="PFK49" s="102"/>
      <c r="PFL49" s="102"/>
      <c r="PFM49" s="102"/>
      <c r="PFN49" s="102"/>
      <c r="PFO49" s="102"/>
      <c r="PFP49" s="102"/>
      <c r="PFQ49" s="102"/>
      <c r="PFR49" s="102"/>
      <c r="PFS49" s="102"/>
      <c r="PFT49" s="102"/>
      <c r="PFU49" s="102"/>
      <c r="PFV49" s="102"/>
      <c r="PFW49" s="102"/>
      <c r="PFX49" s="102"/>
      <c r="PFY49" s="102"/>
      <c r="PFZ49" s="102"/>
      <c r="PGA49" s="102"/>
      <c r="PGB49" s="102"/>
      <c r="PGC49" s="102"/>
      <c r="PGD49" s="102"/>
      <c r="PGE49" s="102"/>
      <c r="PGF49" s="102"/>
      <c r="PGG49" s="102"/>
      <c r="PGH49" s="102"/>
      <c r="PGI49" s="102"/>
      <c r="PGJ49" s="102"/>
      <c r="PGK49" s="102"/>
      <c r="PGL49" s="102"/>
      <c r="PGM49" s="102"/>
      <c r="PGN49" s="102"/>
      <c r="PGO49" s="102"/>
      <c r="PGP49" s="102"/>
      <c r="PGQ49" s="102"/>
      <c r="PGR49" s="102"/>
      <c r="PGS49" s="102"/>
      <c r="PGT49" s="102"/>
      <c r="PGU49" s="102"/>
      <c r="PGV49" s="102"/>
      <c r="PGW49" s="102"/>
      <c r="PGX49" s="102"/>
      <c r="PGY49" s="102"/>
      <c r="PGZ49" s="102"/>
      <c r="PHA49" s="102"/>
      <c r="PHB49" s="102"/>
      <c r="PHC49" s="102"/>
      <c r="PHD49" s="102"/>
      <c r="PHE49" s="102"/>
      <c r="PHF49" s="102"/>
      <c r="PHG49" s="102"/>
      <c r="PHH49" s="102"/>
      <c r="PHI49" s="102"/>
      <c r="PHJ49" s="102"/>
      <c r="PHK49" s="102"/>
      <c r="PHL49" s="102"/>
      <c r="PHM49" s="102"/>
      <c r="PHN49" s="102"/>
      <c r="PHO49" s="102"/>
      <c r="PHP49" s="102"/>
      <c r="PHQ49" s="102"/>
      <c r="PHR49" s="102"/>
      <c r="PHS49" s="102"/>
      <c r="PHT49" s="102"/>
      <c r="PHU49" s="102"/>
      <c r="PHV49" s="102"/>
      <c r="PHW49" s="102"/>
      <c r="PHX49" s="102"/>
      <c r="PHY49" s="102"/>
      <c r="PHZ49" s="102"/>
      <c r="PIA49" s="102"/>
      <c r="PIB49" s="102"/>
      <c r="PIC49" s="102"/>
      <c r="PID49" s="102"/>
      <c r="PIE49" s="102"/>
      <c r="PIF49" s="102"/>
      <c r="PIG49" s="102"/>
      <c r="PIH49" s="102"/>
      <c r="PII49" s="102"/>
      <c r="PIJ49" s="102"/>
      <c r="PIK49" s="102"/>
      <c r="PIL49" s="102"/>
      <c r="PIM49" s="102"/>
      <c r="PIN49" s="102"/>
      <c r="PIO49" s="102"/>
      <c r="PIP49" s="102"/>
      <c r="PIQ49" s="102"/>
      <c r="PIR49" s="102"/>
      <c r="PIS49" s="102"/>
      <c r="PIT49" s="102"/>
      <c r="PIU49" s="102"/>
      <c r="PIV49" s="102"/>
      <c r="PIW49" s="102"/>
      <c r="PIX49" s="102"/>
      <c r="PIY49" s="102"/>
      <c r="PIZ49" s="102"/>
      <c r="PJA49" s="102"/>
      <c r="PJB49" s="102"/>
      <c r="PJC49" s="102"/>
      <c r="PJD49" s="102"/>
      <c r="PJE49" s="102"/>
      <c r="PJF49" s="102"/>
      <c r="PJG49" s="102"/>
      <c r="PJH49" s="102"/>
      <c r="PJI49" s="102"/>
      <c r="PJJ49" s="102"/>
      <c r="PJK49" s="102"/>
      <c r="PJL49" s="102"/>
      <c r="PJM49" s="102"/>
      <c r="PJN49" s="102"/>
      <c r="PJO49" s="102"/>
      <c r="PJP49" s="102"/>
      <c r="PJQ49" s="102"/>
      <c r="PJR49" s="102"/>
      <c r="PJS49" s="102"/>
      <c r="PJT49" s="102"/>
      <c r="PJU49" s="102"/>
      <c r="PJV49" s="102"/>
      <c r="PJW49" s="102"/>
      <c r="PJX49" s="102"/>
      <c r="PJY49" s="102"/>
      <c r="PJZ49" s="102"/>
      <c r="PKA49" s="102"/>
      <c r="PKB49" s="102"/>
      <c r="PKC49" s="102"/>
      <c r="PKD49" s="102"/>
      <c r="PKE49" s="102"/>
      <c r="PKF49" s="102"/>
      <c r="PKG49" s="102"/>
      <c r="PKH49" s="102"/>
      <c r="PKI49" s="102"/>
      <c r="PKJ49" s="102"/>
      <c r="PKK49" s="102"/>
      <c r="PKL49" s="102"/>
      <c r="PKM49" s="102"/>
      <c r="PKN49" s="102"/>
      <c r="PKO49" s="102"/>
      <c r="PKP49" s="102"/>
      <c r="PKQ49" s="102"/>
      <c r="PKR49" s="102"/>
      <c r="PKS49" s="102"/>
      <c r="PKT49" s="102"/>
      <c r="PKU49" s="102"/>
      <c r="PKV49" s="102"/>
      <c r="PKW49" s="102"/>
      <c r="PKX49" s="102"/>
      <c r="PKY49" s="102"/>
      <c r="PKZ49" s="102"/>
      <c r="PLA49" s="102"/>
      <c r="PLB49" s="102"/>
      <c r="PLC49" s="102"/>
      <c r="PLD49" s="102"/>
      <c r="PLE49" s="102"/>
      <c r="PLF49" s="102"/>
      <c r="PLG49" s="102"/>
      <c r="PLH49" s="102"/>
      <c r="PLI49" s="102"/>
      <c r="PLJ49" s="102"/>
      <c r="PLK49" s="102"/>
      <c r="PLL49" s="102"/>
      <c r="PLM49" s="102"/>
      <c r="PLN49" s="102"/>
      <c r="PLO49" s="102"/>
      <c r="PLP49" s="102"/>
      <c r="PLQ49" s="102"/>
      <c r="PLR49" s="102"/>
      <c r="PLS49" s="102"/>
      <c r="PLT49" s="102"/>
      <c r="PLU49" s="102"/>
      <c r="PLV49" s="102"/>
      <c r="PLW49" s="102"/>
      <c r="PLX49" s="102"/>
      <c r="PLY49" s="102"/>
      <c r="PLZ49" s="102"/>
      <c r="PMA49" s="102"/>
      <c r="PMB49" s="102"/>
      <c r="PMC49" s="102"/>
      <c r="PMD49" s="102"/>
      <c r="PME49" s="102"/>
      <c r="PMF49" s="102"/>
      <c r="PMG49" s="102"/>
      <c r="PMH49" s="102"/>
      <c r="PMI49" s="102"/>
      <c r="PMJ49" s="102"/>
      <c r="PMK49" s="102"/>
      <c r="PML49" s="102"/>
      <c r="PMM49" s="102"/>
      <c r="PMN49" s="102"/>
      <c r="PMO49" s="102"/>
      <c r="PMP49" s="102"/>
      <c r="PMQ49" s="102"/>
      <c r="PMR49" s="102"/>
      <c r="PMS49" s="102"/>
      <c r="PMT49" s="102"/>
      <c r="PMU49" s="102"/>
      <c r="PMV49" s="102"/>
      <c r="PMW49" s="102"/>
      <c r="PMX49" s="102"/>
      <c r="PMY49" s="102"/>
      <c r="PMZ49" s="102"/>
      <c r="PNA49" s="102"/>
      <c r="PNB49" s="102"/>
      <c r="PNC49" s="102"/>
      <c r="PND49" s="102"/>
      <c r="PNE49" s="102"/>
      <c r="PNF49" s="102"/>
      <c r="PNG49" s="102"/>
      <c r="PNH49" s="102"/>
      <c r="PNI49" s="102"/>
      <c r="PNJ49" s="102"/>
      <c r="PNK49" s="102"/>
      <c r="PNL49" s="102"/>
      <c r="PNM49" s="102"/>
      <c r="PNN49" s="102"/>
      <c r="PNO49" s="102"/>
      <c r="PNP49" s="102"/>
      <c r="PNQ49" s="102"/>
      <c r="PNR49" s="102"/>
      <c r="PNS49" s="102"/>
      <c r="PNT49" s="102"/>
      <c r="PNU49" s="102"/>
      <c r="PNV49" s="102"/>
      <c r="PNW49" s="102"/>
      <c r="PNX49" s="102"/>
      <c r="PNY49" s="102"/>
      <c r="PNZ49" s="102"/>
      <c r="POA49" s="102"/>
      <c r="POB49" s="102"/>
      <c r="POC49" s="102"/>
      <c r="POD49" s="102"/>
      <c r="POE49" s="102"/>
      <c r="POF49" s="102"/>
      <c r="POG49" s="102"/>
      <c r="POH49" s="102"/>
      <c r="POI49" s="102"/>
      <c r="POJ49" s="102"/>
      <c r="POK49" s="102"/>
      <c r="POL49" s="102"/>
      <c r="POM49" s="102"/>
      <c r="PON49" s="102"/>
      <c r="POO49" s="102"/>
      <c r="POP49" s="102"/>
      <c r="POQ49" s="102"/>
      <c r="POR49" s="102"/>
      <c r="POS49" s="102"/>
      <c r="POT49" s="102"/>
      <c r="POU49" s="102"/>
      <c r="POV49" s="102"/>
      <c r="POW49" s="102"/>
      <c r="POX49" s="102"/>
      <c r="POY49" s="102"/>
      <c r="POZ49" s="102"/>
      <c r="PPA49" s="102"/>
      <c r="PPB49" s="102"/>
      <c r="PPC49" s="102"/>
      <c r="PPD49" s="102"/>
      <c r="PPE49" s="102"/>
      <c r="PPF49" s="102"/>
      <c r="PPG49" s="102"/>
      <c r="PPH49" s="102"/>
      <c r="PPI49" s="102"/>
      <c r="PPJ49" s="102"/>
      <c r="PPK49" s="102"/>
      <c r="PPL49" s="102"/>
      <c r="PPM49" s="102"/>
      <c r="PPN49" s="102"/>
      <c r="PPO49" s="102"/>
      <c r="PPP49" s="102"/>
      <c r="PPQ49" s="102"/>
      <c r="PPR49" s="102"/>
      <c r="PPS49" s="102"/>
      <c r="PPT49" s="102"/>
      <c r="PPU49" s="102"/>
      <c r="PPV49" s="102"/>
      <c r="PPW49" s="102"/>
      <c r="PPX49" s="102"/>
      <c r="PPY49" s="102"/>
      <c r="PPZ49" s="102"/>
      <c r="PQA49" s="102"/>
      <c r="PQB49" s="102"/>
      <c r="PQC49" s="102"/>
      <c r="PQD49" s="102"/>
      <c r="PQE49" s="102"/>
      <c r="PQF49" s="102"/>
      <c r="PQG49" s="102"/>
      <c r="PQH49" s="102"/>
      <c r="PQI49" s="102"/>
      <c r="PQJ49" s="102"/>
      <c r="PQK49" s="102"/>
      <c r="PQL49" s="102"/>
      <c r="PQM49" s="102"/>
      <c r="PQN49" s="102"/>
      <c r="PQO49" s="102"/>
      <c r="PQP49" s="102"/>
      <c r="PQQ49" s="102"/>
      <c r="PQR49" s="102"/>
      <c r="PQS49" s="102"/>
      <c r="PQT49" s="102"/>
      <c r="PQU49" s="102"/>
      <c r="PQV49" s="102"/>
      <c r="PQW49" s="102"/>
      <c r="PQX49" s="102"/>
      <c r="PQY49" s="102"/>
      <c r="PQZ49" s="102"/>
      <c r="PRA49" s="102"/>
      <c r="PRB49" s="102"/>
      <c r="PRC49" s="102"/>
      <c r="PRD49" s="102"/>
      <c r="PRE49" s="102"/>
      <c r="PRF49" s="102"/>
      <c r="PRG49" s="102"/>
      <c r="PRH49" s="102"/>
      <c r="PRI49" s="102"/>
      <c r="PRJ49" s="102"/>
      <c r="PRK49" s="102"/>
      <c r="PRL49" s="102"/>
      <c r="PRM49" s="102"/>
      <c r="PRN49" s="102"/>
      <c r="PRO49" s="102"/>
      <c r="PRP49" s="102"/>
      <c r="PRQ49" s="102"/>
      <c r="PRR49" s="102"/>
      <c r="PRS49" s="102"/>
      <c r="PRT49" s="102"/>
      <c r="PRU49" s="102"/>
      <c r="PRV49" s="102"/>
      <c r="PRW49" s="102"/>
      <c r="PRX49" s="102"/>
      <c r="PRY49" s="102"/>
      <c r="PRZ49" s="102"/>
      <c r="PSA49" s="102"/>
      <c r="PSB49" s="102"/>
      <c r="PSC49" s="102"/>
      <c r="PSD49" s="102"/>
      <c r="PSE49" s="102"/>
      <c r="PSF49" s="102"/>
      <c r="PSG49" s="102"/>
      <c r="PSH49" s="102"/>
      <c r="PSI49" s="102"/>
      <c r="PSJ49" s="102"/>
      <c r="PSK49" s="102"/>
      <c r="PSL49" s="102"/>
      <c r="PSM49" s="102"/>
      <c r="PSN49" s="102"/>
      <c r="PSO49" s="102"/>
      <c r="PSP49" s="102"/>
      <c r="PSQ49" s="102"/>
      <c r="PSR49" s="102"/>
      <c r="PSS49" s="102"/>
      <c r="PST49" s="102"/>
      <c r="PSU49" s="102"/>
      <c r="PSV49" s="102"/>
      <c r="PSW49" s="102"/>
      <c r="PSX49" s="102"/>
      <c r="PSY49" s="102"/>
      <c r="PSZ49" s="102"/>
      <c r="PTA49" s="102"/>
      <c r="PTB49" s="102"/>
      <c r="PTC49" s="102"/>
      <c r="PTD49" s="102"/>
      <c r="PTE49" s="102"/>
      <c r="PTF49" s="102"/>
      <c r="PTG49" s="102"/>
      <c r="PTH49" s="102"/>
      <c r="PTI49" s="102"/>
      <c r="PTJ49" s="102"/>
      <c r="PTK49" s="102"/>
      <c r="PTL49" s="102"/>
      <c r="PTM49" s="102"/>
      <c r="PTN49" s="102"/>
      <c r="PTO49" s="102"/>
      <c r="PTP49" s="102"/>
      <c r="PTQ49" s="102"/>
      <c r="PTR49" s="102"/>
      <c r="PTS49" s="102"/>
      <c r="PTT49" s="102"/>
      <c r="PTU49" s="102"/>
      <c r="PTV49" s="102"/>
      <c r="PTW49" s="102"/>
      <c r="PTX49" s="102"/>
      <c r="PTY49" s="102"/>
      <c r="PTZ49" s="102"/>
      <c r="PUA49" s="102"/>
      <c r="PUB49" s="102"/>
      <c r="PUC49" s="102"/>
      <c r="PUD49" s="102"/>
      <c r="PUE49" s="102"/>
      <c r="PUF49" s="102"/>
      <c r="PUG49" s="102"/>
      <c r="PUH49" s="102"/>
      <c r="PUI49" s="102"/>
      <c r="PUJ49" s="102"/>
      <c r="PUK49" s="102"/>
      <c r="PUL49" s="102"/>
      <c r="PUM49" s="102"/>
      <c r="PUN49" s="102"/>
      <c r="PUO49" s="102"/>
      <c r="PUP49" s="102"/>
      <c r="PUQ49" s="102"/>
      <c r="PUR49" s="102"/>
      <c r="PUS49" s="102"/>
      <c r="PUT49" s="102"/>
      <c r="PUU49" s="102"/>
      <c r="PUV49" s="102"/>
      <c r="PUW49" s="102"/>
      <c r="PUX49" s="102"/>
      <c r="PUY49" s="102"/>
      <c r="PUZ49" s="102"/>
      <c r="PVA49" s="102"/>
      <c r="PVB49" s="102"/>
      <c r="PVC49" s="102"/>
      <c r="PVD49" s="102"/>
      <c r="PVE49" s="102"/>
      <c r="PVF49" s="102"/>
      <c r="PVG49" s="102"/>
      <c r="PVH49" s="102"/>
      <c r="PVI49" s="102"/>
      <c r="PVJ49" s="102"/>
      <c r="PVK49" s="102"/>
      <c r="PVL49" s="102"/>
      <c r="PVM49" s="102"/>
      <c r="PVN49" s="102"/>
      <c r="PVO49" s="102"/>
      <c r="PVP49" s="102"/>
      <c r="PVQ49" s="102"/>
      <c r="PVR49" s="102"/>
      <c r="PVS49" s="102"/>
      <c r="PVT49" s="102"/>
      <c r="PVU49" s="102"/>
      <c r="PVV49" s="102"/>
      <c r="PVW49" s="102"/>
      <c r="PVX49" s="102"/>
      <c r="PVY49" s="102"/>
      <c r="PVZ49" s="102"/>
      <c r="PWA49" s="102"/>
      <c r="PWB49" s="102"/>
      <c r="PWC49" s="102"/>
      <c r="PWD49" s="102"/>
      <c r="PWE49" s="102"/>
      <c r="PWF49" s="102"/>
      <c r="PWG49" s="102"/>
      <c r="PWH49" s="102"/>
      <c r="PWI49" s="102"/>
      <c r="PWJ49" s="102"/>
      <c r="PWK49" s="102"/>
      <c r="PWL49" s="102"/>
      <c r="PWM49" s="102"/>
      <c r="PWN49" s="102"/>
      <c r="PWO49" s="102"/>
      <c r="PWP49" s="102"/>
      <c r="PWQ49" s="102"/>
      <c r="PWR49" s="102"/>
      <c r="PWS49" s="102"/>
      <c r="PWT49" s="102"/>
      <c r="PWU49" s="102"/>
      <c r="PWV49" s="102"/>
      <c r="PWW49" s="102"/>
      <c r="PWX49" s="102"/>
      <c r="PWY49" s="102"/>
      <c r="PWZ49" s="102"/>
      <c r="PXA49" s="102"/>
      <c r="PXB49" s="102"/>
      <c r="PXC49" s="102"/>
      <c r="PXD49" s="102"/>
      <c r="PXE49" s="102"/>
      <c r="PXF49" s="102"/>
      <c r="PXG49" s="102"/>
      <c r="PXH49" s="102"/>
      <c r="PXI49" s="102"/>
      <c r="PXJ49" s="102"/>
      <c r="PXK49" s="102"/>
      <c r="PXL49" s="102"/>
      <c r="PXM49" s="102"/>
      <c r="PXN49" s="102"/>
      <c r="PXO49" s="102"/>
      <c r="PXP49" s="102"/>
      <c r="PXQ49" s="102"/>
      <c r="PXR49" s="102"/>
      <c r="PXS49" s="102"/>
      <c r="PXT49" s="102"/>
      <c r="PXU49" s="102"/>
      <c r="PXV49" s="102"/>
      <c r="PXW49" s="102"/>
      <c r="PXX49" s="102"/>
      <c r="PXY49" s="102"/>
      <c r="PXZ49" s="102"/>
      <c r="PYA49" s="102"/>
      <c r="PYB49" s="102"/>
      <c r="PYC49" s="102"/>
      <c r="PYD49" s="102"/>
      <c r="PYE49" s="102"/>
      <c r="PYF49" s="102"/>
      <c r="PYG49" s="102"/>
      <c r="PYH49" s="102"/>
      <c r="PYI49" s="102"/>
      <c r="PYJ49" s="102"/>
      <c r="PYK49" s="102"/>
      <c r="PYL49" s="102"/>
      <c r="PYM49" s="102"/>
      <c r="PYN49" s="102"/>
      <c r="PYO49" s="102"/>
      <c r="PYP49" s="102"/>
      <c r="PYQ49" s="102"/>
      <c r="PYR49" s="102"/>
      <c r="PYS49" s="102"/>
      <c r="PYT49" s="102"/>
      <c r="PYU49" s="102"/>
      <c r="PYV49" s="102"/>
      <c r="PYW49" s="102"/>
      <c r="PYX49" s="102"/>
      <c r="PYY49" s="102"/>
      <c r="PYZ49" s="102"/>
      <c r="PZA49" s="102"/>
      <c r="PZB49" s="102"/>
      <c r="PZC49" s="102"/>
      <c r="PZD49" s="102"/>
      <c r="PZE49" s="102"/>
      <c r="PZF49" s="102"/>
      <c r="PZG49" s="102"/>
      <c r="PZH49" s="102"/>
      <c r="PZI49" s="102"/>
      <c r="PZJ49" s="102"/>
      <c r="PZK49" s="102"/>
      <c r="PZL49" s="102"/>
      <c r="PZM49" s="102"/>
      <c r="PZN49" s="102"/>
      <c r="PZO49" s="102"/>
      <c r="PZP49" s="102"/>
      <c r="PZQ49" s="102"/>
      <c r="PZR49" s="102"/>
      <c r="PZS49" s="102"/>
      <c r="PZT49" s="102"/>
      <c r="PZU49" s="102"/>
      <c r="PZV49" s="102"/>
      <c r="PZW49" s="102"/>
      <c r="PZX49" s="102"/>
      <c r="PZY49" s="102"/>
      <c r="PZZ49" s="102"/>
      <c r="QAA49" s="102"/>
      <c r="QAB49" s="102"/>
      <c r="QAC49" s="102"/>
      <c r="QAD49" s="102"/>
      <c r="QAE49" s="102"/>
      <c r="QAF49" s="102"/>
      <c r="QAG49" s="102"/>
      <c r="QAH49" s="102"/>
      <c r="QAI49" s="102"/>
      <c r="QAJ49" s="102"/>
      <c r="QAK49" s="102"/>
      <c r="QAL49" s="102"/>
      <c r="QAM49" s="102"/>
      <c r="QAN49" s="102"/>
      <c r="QAO49" s="102"/>
      <c r="QAP49" s="102"/>
      <c r="QAQ49" s="102"/>
      <c r="QAR49" s="102"/>
      <c r="QAS49" s="102"/>
      <c r="QAT49" s="102"/>
      <c r="QAU49" s="102"/>
      <c r="QAV49" s="102"/>
      <c r="QAW49" s="102"/>
      <c r="QAX49" s="102"/>
      <c r="QAY49" s="102"/>
      <c r="QAZ49" s="102"/>
      <c r="QBA49" s="102"/>
      <c r="QBB49" s="102"/>
      <c r="QBC49" s="102"/>
      <c r="QBD49" s="102"/>
      <c r="QBE49" s="102"/>
      <c r="QBF49" s="102"/>
      <c r="QBG49" s="102"/>
      <c r="QBH49" s="102"/>
      <c r="QBI49" s="102"/>
      <c r="QBJ49" s="102"/>
      <c r="QBK49" s="102"/>
      <c r="QBL49" s="102"/>
      <c r="QBM49" s="102"/>
      <c r="QBN49" s="102"/>
      <c r="QBO49" s="102"/>
      <c r="QBP49" s="102"/>
      <c r="QBQ49" s="102"/>
      <c r="QBR49" s="102"/>
      <c r="QBS49" s="102"/>
      <c r="QBT49" s="102"/>
      <c r="QBU49" s="102"/>
      <c r="QBV49" s="102"/>
      <c r="QBW49" s="102"/>
      <c r="QBX49" s="102"/>
      <c r="QBY49" s="102"/>
      <c r="QBZ49" s="102"/>
      <c r="QCA49" s="102"/>
      <c r="QCB49" s="102"/>
      <c r="QCC49" s="102"/>
      <c r="QCD49" s="102"/>
      <c r="QCE49" s="102"/>
      <c r="QCF49" s="102"/>
      <c r="QCG49" s="102"/>
      <c r="QCH49" s="102"/>
      <c r="QCI49" s="102"/>
      <c r="QCJ49" s="102"/>
      <c r="QCK49" s="102"/>
      <c r="QCL49" s="102"/>
      <c r="QCM49" s="102"/>
      <c r="QCN49" s="102"/>
      <c r="QCO49" s="102"/>
      <c r="QCP49" s="102"/>
      <c r="QCQ49" s="102"/>
      <c r="QCR49" s="102"/>
      <c r="QCS49" s="102"/>
      <c r="QCT49" s="102"/>
      <c r="QCU49" s="102"/>
      <c r="QCV49" s="102"/>
      <c r="QCW49" s="102"/>
      <c r="QCX49" s="102"/>
      <c r="QCY49" s="102"/>
      <c r="QCZ49" s="102"/>
      <c r="QDA49" s="102"/>
      <c r="QDB49" s="102"/>
      <c r="QDC49" s="102"/>
      <c r="QDD49" s="102"/>
      <c r="QDE49" s="102"/>
      <c r="QDF49" s="102"/>
      <c r="QDG49" s="102"/>
      <c r="QDH49" s="102"/>
      <c r="QDI49" s="102"/>
      <c r="QDJ49" s="102"/>
      <c r="QDK49" s="102"/>
      <c r="QDL49" s="102"/>
      <c r="QDM49" s="102"/>
      <c r="QDN49" s="102"/>
      <c r="QDO49" s="102"/>
      <c r="QDP49" s="102"/>
      <c r="QDQ49" s="102"/>
      <c r="QDR49" s="102"/>
      <c r="QDS49" s="102"/>
      <c r="QDT49" s="102"/>
      <c r="QDU49" s="102"/>
      <c r="QDV49" s="102"/>
      <c r="QDW49" s="102"/>
      <c r="QDX49" s="102"/>
      <c r="QDY49" s="102"/>
      <c r="QDZ49" s="102"/>
      <c r="QEA49" s="102"/>
      <c r="QEB49" s="102"/>
      <c r="QEC49" s="102"/>
      <c r="QED49" s="102"/>
      <c r="QEE49" s="102"/>
      <c r="QEF49" s="102"/>
      <c r="QEG49" s="102"/>
      <c r="QEH49" s="102"/>
      <c r="QEI49" s="102"/>
      <c r="QEJ49" s="102"/>
      <c r="QEK49" s="102"/>
      <c r="QEL49" s="102"/>
      <c r="QEM49" s="102"/>
      <c r="QEN49" s="102"/>
      <c r="QEO49" s="102"/>
      <c r="QEP49" s="102"/>
      <c r="QEQ49" s="102"/>
      <c r="QER49" s="102"/>
      <c r="QES49" s="102"/>
      <c r="QET49" s="102"/>
      <c r="QEU49" s="102"/>
      <c r="QEV49" s="102"/>
      <c r="QEW49" s="102"/>
      <c r="QEX49" s="102"/>
      <c r="QEY49" s="102"/>
      <c r="QEZ49" s="102"/>
      <c r="QFA49" s="102"/>
      <c r="QFB49" s="102"/>
      <c r="QFC49" s="102"/>
      <c r="QFD49" s="102"/>
      <c r="QFE49" s="102"/>
      <c r="QFF49" s="102"/>
      <c r="QFG49" s="102"/>
      <c r="QFH49" s="102"/>
      <c r="QFI49" s="102"/>
      <c r="QFJ49" s="102"/>
      <c r="QFK49" s="102"/>
      <c r="QFL49" s="102"/>
      <c r="QFM49" s="102"/>
      <c r="QFN49" s="102"/>
      <c r="QFO49" s="102"/>
      <c r="QFP49" s="102"/>
      <c r="QFQ49" s="102"/>
      <c r="QFR49" s="102"/>
      <c r="QFS49" s="102"/>
      <c r="QFT49" s="102"/>
      <c r="QFU49" s="102"/>
      <c r="QFV49" s="102"/>
      <c r="QFW49" s="102"/>
      <c r="QFX49" s="102"/>
      <c r="QFY49" s="102"/>
      <c r="QFZ49" s="102"/>
      <c r="QGA49" s="102"/>
      <c r="QGB49" s="102"/>
      <c r="QGC49" s="102"/>
      <c r="QGD49" s="102"/>
      <c r="QGE49" s="102"/>
      <c r="QGF49" s="102"/>
      <c r="QGG49" s="102"/>
      <c r="QGH49" s="102"/>
      <c r="QGI49" s="102"/>
      <c r="QGJ49" s="102"/>
      <c r="QGK49" s="102"/>
      <c r="QGL49" s="102"/>
      <c r="QGM49" s="102"/>
      <c r="QGN49" s="102"/>
      <c r="QGO49" s="102"/>
      <c r="QGP49" s="102"/>
      <c r="QGQ49" s="102"/>
      <c r="QGR49" s="102"/>
      <c r="QGS49" s="102"/>
      <c r="QGT49" s="102"/>
      <c r="QGU49" s="102"/>
      <c r="QGV49" s="102"/>
      <c r="QGW49" s="102"/>
      <c r="QGX49" s="102"/>
      <c r="QGY49" s="102"/>
      <c r="QGZ49" s="102"/>
      <c r="QHA49" s="102"/>
      <c r="QHB49" s="102"/>
      <c r="QHC49" s="102"/>
      <c r="QHD49" s="102"/>
      <c r="QHE49" s="102"/>
      <c r="QHF49" s="102"/>
      <c r="QHG49" s="102"/>
      <c r="QHH49" s="102"/>
      <c r="QHI49" s="102"/>
      <c r="QHJ49" s="102"/>
      <c r="QHK49" s="102"/>
      <c r="QHL49" s="102"/>
      <c r="QHM49" s="102"/>
      <c r="QHN49" s="102"/>
      <c r="QHO49" s="102"/>
      <c r="QHP49" s="102"/>
      <c r="QHQ49" s="102"/>
      <c r="QHR49" s="102"/>
      <c r="QHS49" s="102"/>
      <c r="QHT49" s="102"/>
      <c r="QHU49" s="102"/>
      <c r="QHV49" s="102"/>
      <c r="QHW49" s="102"/>
      <c r="QHX49" s="102"/>
      <c r="QHY49" s="102"/>
      <c r="QHZ49" s="102"/>
      <c r="QIA49" s="102"/>
      <c r="QIB49" s="102"/>
      <c r="QIC49" s="102"/>
      <c r="QID49" s="102"/>
      <c r="QIE49" s="102"/>
      <c r="QIF49" s="102"/>
      <c r="QIG49" s="102"/>
      <c r="QIH49" s="102"/>
      <c r="QII49" s="102"/>
      <c r="QIJ49" s="102"/>
      <c r="QIK49" s="102"/>
      <c r="QIL49" s="102"/>
      <c r="QIM49" s="102"/>
      <c r="QIN49" s="102"/>
      <c r="QIO49" s="102"/>
      <c r="QIP49" s="102"/>
      <c r="QIQ49" s="102"/>
      <c r="QIR49" s="102"/>
      <c r="QIS49" s="102"/>
      <c r="QIT49" s="102"/>
      <c r="QIU49" s="102"/>
      <c r="QIV49" s="102"/>
      <c r="QIW49" s="102"/>
      <c r="QIX49" s="102"/>
      <c r="QIY49" s="102"/>
      <c r="QIZ49" s="102"/>
      <c r="QJA49" s="102"/>
      <c r="QJB49" s="102"/>
      <c r="QJC49" s="102"/>
      <c r="QJD49" s="102"/>
      <c r="QJE49" s="102"/>
      <c r="QJF49" s="102"/>
      <c r="QJG49" s="102"/>
      <c r="QJH49" s="102"/>
      <c r="QJI49" s="102"/>
      <c r="QJJ49" s="102"/>
      <c r="QJK49" s="102"/>
      <c r="QJL49" s="102"/>
      <c r="QJM49" s="102"/>
      <c r="QJN49" s="102"/>
      <c r="QJO49" s="102"/>
      <c r="QJP49" s="102"/>
      <c r="QJQ49" s="102"/>
      <c r="QJR49" s="102"/>
      <c r="QJS49" s="102"/>
      <c r="QJT49" s="102"/>
      <c r="QJU49" s="102"/>
      <c r="QJV49" s="102"/>
      <c r="QJW49" s="102"/>
      <c r="QJX49" s="102"/>
      <c r="QJY49" s="102"/>
      <c r="QJZ49" s="102"/>
      <c r="QKA49" s="102"/>
      <c r="QKB49" s="102"/>
      <c r="QKC49" s="102"/>
      <c r="QKD49" s="102"/>
      <c r="QKE49" s="102"/>
      <c r="QKF49" s="102"/>
      <c r="QKG49" s="102"/>
      <c r="QKH49" s="102"/>
      <c r="QKI49" s="102"/>
      <c r="QKJ49" s="102"/>
      <c r="QKK49" s="102"/>
      <c r="QKL49" s="102"/>
      <c r="QKM49" s="102"/>
      <c r="QKN49" s="102"/>
      <c r="QKO49" s="102"/>
      <c r="QKP49" s="102"/>
      <c r="QKQ49" s="102"/>
      <c r="QKR49" s="102"/>
      <c r="QKS49" s="102"/>
      <c r="QKT49" s="102"/>
      <c r="QKU49" s="102"/>
      <c r="QKV49" s="102"/>
      <c r="QKW49" s="102"/>
      <c r="QKX49" s="102"/>
      <c r="QKY49" s="102"/>
      <c r="QKZ49" s="102"/>
      <c r="QLA49" s="102"/>
      <c r="QLB49" s="102"/>
      <c r="QLC49" s="102"/>
      <c r="QLD49" s="102"/>
      <c r="QLE49" s="102"/>
      <c r="QLF49" s="102"/>
      <c r="QLG49" s="102"/>
      <c r="QLH49" s="102"/>
      <c r="QLI49" s="102"/>
      <c r="QLJ49" s="102"/>
      <c r="QLK49" s="102"/>
      <c r="QLL49" s="102"/>
      <c r="QLM49" s="102"/>
      <c r="QLN49" s="102"/>
      <c r="QLO49" s="102"/>
      <c r="QLP49" s="102"/>
      <c r="QLQ49" s="102"/>
      <c r="QLR49" s="102"/>
      <c r="QLS49" s="102"/>
      <c r="QLT49" s="102"/>
      <c r="QLU49" s="102"/>
      <c r="QLV49" s="102"/>
      <c r="QLW49" s="102"/>
      <c r="QLX49" s="102"/>
      <c r="QLY49" s="102"/>
      <c r="QLZ49" s="102"/>
      <c r="QMA49" s="102"/>
      <c r="QMB49" s="102"/>
      <c r="QMC49" s="102"/>
      <c r="QMD49" s="102"/>
      <c r="QME49" s="102"/>
      <c r="QMF49" s="102"/>
      <c r="QMG49" s="102"/>
      <c r="QMH49" s="102"/>
      <c r="QMI49" s="102"/>
      <c r="QMJ49" s="102"/>
      <c r="QMK49" s="102"/>
      <c r="QML49" s="102"/>
      <c r="QMM49" s="102"/>
      <c r="QMN49" s="102"/>
      <c r="QMO49" s="102"/>
      <c r="QMP49" s="102"/>
      <c r="QMQ49" s="102"/>
      <c r="QMR49" s="102"/>
      <c r="QMS49" s="102"/>
      <c r="QMT49" s="102"/>
      <c r="QMU49" s="102"/>
      <c r="QMV49" s="102"/>
      <c r="QMW49" s="102"/>
      <c r="QMX49" s="102"/>
      <c r="QMY49" s="102"/>
      <c r="QMZ49" s="102"/>
      <c r="QNA49" s="102"/>
      <c r="QNB49" s="102"/>
      <c r="QNC49" s="102"/>
      <c r="QND49" s="102"/>
      <c r="QNE49" s="102"/>
      <c r="QNF49" s="102"/>
      <c r="QNG49" s="102"/>
      <c r="QNH49" s="102"/>
      <c r="QNI49" s="102"/>
      <c r="QNJ49" s="102"/>
      <c r="QNK49" s="102"/>
      <c r="QNL49" s="102"/>
      <c r="QNM49" s="102"/>
      <c r="QNN49" s="102"/>
      <c r="QNO49" s="102"/>
      <c r="QNP49" s="102"/>
      <c r="QNQ49" s="102"/>
      <c r="QNR49" s="102"/>
      <c r="QNS49" s="102"/>
      <c r="QNT49" s="102"/>
      <c r="QNU49" s="102"/>
      <c r="QNV49" s="102"/>
      <c r="QNW49" s="102"/>
      <c r="QNX49" s="102"/>
      <c r="QNY49" s="102"/>
      <c r="QNZ49" s="102"/>
      <c r="QOA49" s="102"/>
      <c r="QOB49" s="102"/>
      <c r="QOC49" s="102"/>
      <c r="QOD49" s="102"/>
      <c r="QOE49" s="102"/>
      <c r="QOF49" s="102"/>
      <c r="QOG49" s="102"/>
      <c r="QOH49" s="102"/>
      <c r="QOI49" s="102"/>
      <c r="QOJ49" s="102"/>
      <c r="QOK49" s="102"/>
      <c r="QOL49" s="102"/>
      <c r="QOM49" s="102"/>
      <c r="QON49" s="102"/>
      <c r="QOO49" s="102"/>
      <c r="QOP49" s="102"/>
      <c r="QOQ49" s="102"/>
      <c r="QOR49" s="102"/>
      <c r="QOS49" s="102"/>
      <c r="QOT49" s="102"/>
      <c r="QOU49" s="102"/>
      <c r="QOV49" s="102"/>
      <c r="QOW49" s="102"/>
      <c r="QOX49" s="102"/>
      <c r="QOY49" s="102"/>
      <c r="QOZ49" s="102"/>
      <c r="QPA49" s="102"/>
      <c r="QPB49" s="102"/>
      <c r="QPC49" s="102"/>
      <c r="QPD49" s="102"/>
      <c r="QPE49" s="102"/>
      <c r="QPF49" s="102"/>
      <c r="QPG49" s="102"/>
      <c r="QPH49" s="102"/>
      <c r="QPI49" s="102"/>
      <c r="QPJ49" s="102"/>
      <c r="QPK49" s="102"/>
      <c r="QPL49" s="102"/>
      <c r="QPM49" s="102"/>
      <c r="QPN49" s="102"/>
      <c r="QPO49" s="102"/>
      <c r="QPP49" s="102"/>
      <c r="QPQ49" s="102"/>
      <c r="QPR49" s="102"/>
      <c r="QPS49" s="102"/>
      <c r="QPT49" s="102"/>
      <c r="QPU49" s="102"/>
      <c r="QPV49" s="102"/>
      <c r="QPW49" s="102"/>
      <c r="QPX49" s="102"/>
      <c r="QPY49" s="102"/>
      <c r="QPZ49" s="102"/>
      <c r="QQA49" s="102"/>
      <c r="QQB49" s="102"/>
      <c r="QQC49" s="102"/>
      <c r="QQD49" s="102"/>
      <c r="QQE49" s="102"/>
      <c r="QQF49" s="102"/>
      <c r="QQG49" s="102"/>
      <c r="QQH49" s="102"/>
      <c r="QQI49" s="102"/>
      <c r="QQJ49" s="102"/>
      <c r="QQK49" s="102"/>
      <c r="QQL49" s="102"/>
      <c r="QQM49" s="102"/>
      <c r="QQN49" s="102"/>
      <c r="QQO49" s="102"/>
      <c r="QQP49" s="102"/>
      <c r="QQQ49" s="102"/>
      <c r="QQR49" s="102"/>
      <c r="QQS49" s="102"/>
      <c r="QQT49" s="102"/>
      <c r="QQU49" s="102"/>
      <c r="QQV49" s="102"/>
      <c r="QQW49" s="102"/>
      <c r="QQX49" s="102"/>
      <c r="QQY49" s="102"/>
      <c r="QQZ49" s="102"/>
      <c r="QRA49" s="102"/>
      <c r="QRB49" s="102"/>
      <c r="QRC49" s="102"/>
      <c r="QRD49" s="102"/>
      <c r="QRE49" s="102"/>
      <c r="QRF49" s="102"/>
      <c r="QRG49" s="102"/>
      <c r="QRH49" s="102"/>
      <c r="QRI49" s="102"/>
      <c r="QRJ49" s="102"/>
      <c r="QRK49" s="102"/>
      <c r="QRL49" s="102"/>
      <c r="QRM49" s="102"/>
      <c r="QRN49" s="102"/>
      <c r="QRO49" s="102"/>
      <c r="QRP49" s="102"/>
      <c r="QRQ49" s="102"/>
      <c r="QRR49" s="102"/>
      <c r="QRS49" s="102"/>
      <c r="QRT49" s="102"/>
      <c r="QRU49" s="102"/>
      <c r="QRV49" s="102"/>
      <c r="QRW49" s="102"/>
      <c r="QRX49" s="102"/>
      <c r="QRY49" s="102"/>
      <c r="QRZ49" s="102"/>
      <c r="QSA49" s="102"/>
      <c r="QSB49" s="102"/>
      <c r="QSC49" s="102"/>
      <c r="QSD49" s="102"/>
      <c r="QSE49" s="102"/>
      <c r="QSF49" s="102"/>
      <c r="QSG49" s="102"/>
      <c r="QSH49" s="102"/>
      <c r="QSI49" s="102"/>
      <c r="QSJ49" s="102"/>
      <c r="QSK49" s="102"/>
      <c r="QSL49" s="102"/>
      <c r="QSM49" s="102"/>
      <c r="QSN49" s="102"/>
      <c r="QSO49" s="102"/>
      <c r="QSP49" s="102"/>
      <c r="QSQ49" s="102"/>
      <c r="QSR49" s="102"/>
      <c r="QSS49" s="102"/>
      <c r="QST49" s="102"/>
      <c r="QSU49" s="102"/>
      <c r="QSV49" s="102"/>
      <c r="QSW49" s="102"/>
      <c r="QSX49" s="102"/>
      <c r="QSY49" s="102"/>
      <c r="QSZ49" s="102"/>
      <c r="QTA49" s="102"/>
      <c r="QTB49" s="102"/>
      <c r="QTC49" s="102"/>
      <c r="QTD49" s="102"/>
      <c r="QTE49" s="102"/>
      <c r="QTF49" s="102"/>
      <c r="QTG49" s="102"/>
      <c r="QTH49" s="102"/>
      <c r="QTI49" s="102"/>
      <c r="QTJ49" s="102"/>
      <c r="QTK49" s="102"/>
      <c r="QTL49" s="102"/>
      <c r="QTM49" s="102"/>
      <c r="QTN49" s="102"/>
      <c r="QTO49" s="102"/>
      <c r="QTP49" s="102"/>
      <c r="QTQ49" s="102"/>
      <c r="QTR49" s="102"/>
      <c r="QTS49" s="102"/>
      <c r="QTT49" s="102"/>
      <c r="QTU49" s="102"/>
      <c r="QTV49" s="102"/>
      <c r="QTW49" s="102"/>
      <c r="QTX49" s="102"/>
      <c r="QTY49" s="102"/>
      <c r="QTZ49" s="102"/>
      <c r="QUA49" s="102"/>
      <c r="QUB49" s="102"/>
      <c r="QUC49" s="102"/>
      <c r="QUD49" s="102"/>
      <c r="QUE49" s="102"/>
      <c r="QUF49" s="102"/>
      <c r="QUG49" s="102"/>
      <c r="QUH49" s="102"/>
      <c r="QUI49" s="102"/>
      <c r="QUJ49" s="102"/>
      <c r="QUK49" s="102"/>
      <c r="QUL49" s="102"/>
      <c r="QUM49" s="102"/>
      <c r="QUN49" s="102"/>
      <c r="QUO49" s="102"/>
      <c r="QUP49" s="102"/>
      <c r="QUQ49" s="102"/>
      <c r="QUR49" s="102"/>
      <c r="QUS49" s="102"/>
      <c r="QUT49" s="102"/>
      <c r="QUU49" s="102"/>
      <c r="QUV49" s="102"/>
      <c r="QUW49" s="102"/>
      <c r="QUX49" s="102"/>
      <c r="QUY49" s="102"/>
      <c r="QUZ49" s="102"/>
      <c r="QVA49" s="102"/>
      <c r="QVB49" s="102"/>
      <c r="QVC49" s="102"/>
      <c r="QVD49" s="102"/>
      <c r="QVE49" s="102"/>
      <c r="QVF49" s="102"/>
      <c r="QVG49" s="102"/>
      <c r="QVH49" s="102"/>
      <c r="QVI49" s="102"/>
      <c r="QVJ49" s="102"/>
      <c r="QVK49" s="102"/>
      <c r="QVL49" s="102"/>
      <c r="QVM49" s="102"/>
      <c r="QVN49" s="102"/>
      <c r="QVO49" s="102"/>
      <c r="QVP49" s="102"/>
      <c r="QVQ49" s="102"/>
      <c r="QVR49" s="102"/>
      <c r="QVS49" s="102"/>
      <c r="QVT49" s="102"/>
      <c r="QVU49" s="102"/>
      <c r="QVV49" s="102"/>
      <c r="QVW49" s="102"/>
      <c r="QVX49" s="102"/>
      <c r="QVY49" s="102"/>
      <c r="QVZ49" s="102"/>
      <c r="QWA49" s="102"/>
      <c r="QWB49" s="102"/>
      <c r="QWC49" s="102"/>
      <c r="QWD49" s="102"/>
      <c r="QWE49" s="102"/>
      <c r="QWF49" s="102"/>
      <c r="QWG49" s="102"/>
      <c r="QWH49" s="102"/>
      <c r="QWI49" s="102"/>
      <c r="QWJ49" s="102"/>
      <c r="QWK49" s="102"/>
      <c r="QWL49" s="102"/>
      <c r="QWM49" s="102"/>
      <c r="QWN49" s="102"/>
      <c r="QWO49" s="102"/>
      <c r="QWP49" s="102"/>
      <c r="QWQ49" s="102"/>
      <c r="QWR49" s="102"/>
      <c r="QWS49" s="102"/>
      <c r="QWT49" s="102"/>
      <c r="QWU49" s="102"/>
      <c r="QWV49" s="102"/>
      <c r="QWW49" s="102"/>
      <c r="QWX49" s="102"/>
      <c r="QWY49" s="102"/>
      <c r="QWZ49" s="102"/>
      <c r="QXA49" s="102"/>
      <c r="QXB49" s="102"/>
      <c r="QXC49" s="102"/>
      <c r="QXD49" s="102"/>
      <c r="QXE49" s="102"/>
      <c r="QXF49" s="102"/>
      <c r="QXG49" s="102"/>
      <c r="QXH49" s="102"/>
      <c r="QXI49" s="102"/>
      <c r="QXJ49" s="102"/>
      <c r="QXK49" s="102"/>
      <c r="QXL49" s="102"/>
      <c r="QXM49" s="102"/>
      <c r="QXN49" s="102"/>
      <c r="QXO49" s="102"/>
      <c r="QXP49" s="102"/>
      <c r="QXQ49" s="102"/>
      <c r="QXR49" s="102"/>
      <c r="QXS49" s="102"/>
      <c r="QXT49" s="102"/>
      <c r="QXU49" s="102"/>
      <c r="QXV49" s="102"/>
      <c r="QXW49" s="102"/>
      <c r="QXX49" s="102"/>
      <c r="QXY49" s="102"/>
      <c r="QXZ49" s="102"/>
      <c r="QYA49" s="102"/>
      <c r="QYB49" s="102"/>
      <c r="QYC49" s="102"/>
      <c r="QYD49" s="102"/>
      <c r="QYE49" s="102"/>
      <c r="QYF49" s="102"/>
      <c r="QYG49" s="102"/>
      <c r="QYH49" s="102"/>
      <c r="QYI49" s="102"/>
      <c r="QYJ49" s="102"/>
      <c r="QYK49" s="102"/>
      <c r="QYL49" s="102"/>
      <c r="QYM49" s="102"/>
      <c r="QYN49" s="102"/>
      <c r="QYO49" s="102"/>
      <c r="QYP49" s="102"/>
      <c r="QYQ49" s="102"/>
      <c r="QYR49" s="102"/>
      <c r="QYS49" s="102"/>
      <c r="QYT49" s="102"/>
      <c r="QYU49" s="102"/>
      <c r="QYV49" s="102"/>
      <c r="QYW49" s="102"/>
      <c r="QYX49" s="102"/>
      <c r="QYY49" s="102"/>
      <c r="QYZ49" s="102"/>
      <c r="QZA49" s="102"/>
      <c r="QZB49" s="102"/>
      <c r="QZC49" s="102"/>
      <c r="QZD49" s="102"/>
      <c r="QZE49" s="102"/>
      <c r="QZF49" s="102"/>
      <c r="QZG49" s="102"/>
      <c r="QZH49" s="102"/>
      <c r="QZI49" s="102"/>
      <c r="QZJ49" s="102"/>
      <c r="QZK49" s="102"/>
      <c r="QZL49" s="102"/>
      <c r="QZM49" s="102"/>
      <c r="QZN49" s="102"/>
      <c r="QZO49" s="102"/>
      <c r="QZP49" s="102"/>
      <c r="QZQ49" s="102"/>
      <c r="QZR49" s="102"/>
      <c r="QZS49" s="102"/>
      <c r="QZT49" s="102"/>
      <c r="QZU49" s="102"/>
      <c r="QZV49" s="102"/>
      <c r="QZW49" s="102"/>
      <c r="QZX49" s="102"/>
      <c r="QZY49" s="102"/>
      <c r="QZZ49" s="102"/>
      <c r="RAA49" s="102"/>
      <c r="RAB49" s="102"/>
      <c r="RAC49" s="102"/>
      <c r="RAD49" s="102"/>
      <c r="RAE49" s="102"/>
      <c r="RAF49" s="102"/>
      <c r="RAG49" s="102"/>
      <c r="RAH49" s="102"/>
      <c r="RAI49" s="102"/>
      <c r="RAJ49" s="102"/>
      <c r="RAK49" s="102"/>
      <c r="RAL49" s="102"/>
      <c r="RAM49" s="102"/>
      <c r="RAN49" s="102"/>
      <c r="RAO49" s="102"/>
      <c r="RAP49" s="102"/>
      <c r="RAQ49" s="102"/>
      <c r="RAR49" s="102"/>
      <c r="RAS49" s="102"/>
      <c r="RAT49" s="102"/>
      <c r="RAU49" s="102"/>
      <c r="RAV49" s="102"/>
      <c r="RAW49" s="102"/>
      <c r="RAX49" s="102"/>
      <c r="RAY49" s="102"/>
      <c r="RAZ49" s="102"/>
      <c r="RBA49" s="102"/>
      <c r="RBB49" s="102"/>
      <c r="RBC49" s="102"/>
      <c r="RBD49" s="102"/>
      <c r="RBE49" s="102"/>
      <c r="RBF49" s="102"/>
      <c r="RBG49" s="102"/>
      <c r="RBH49" s="102"/>
      <c r="RBI49" s="102"/>
      <c r="RBJ49" s="102"/>
      <c r="RBK49" s="102"/>
      <c r="RBL49" s="102"/>
      <c r="RBM49" s="102"/>
      <c r="RBN49" s="102"/>
      <c r="RBO49" s="102"/>
      <c r="RBP49" s="102"/>
      <c r="RBQ49" s="102"/>
      <c r="RBR49" s="102"/>
      <c r="RBS49" s="102"/>
      <c r="RBT49" s="102"/>
      <c r="RBU49" s="102"/>
      <c r="RBV49" s="102"/>
      <c r="RBW49" s="102"/>
      <c r="RBX49" s="102"/>
      <c r="RBY49" s="102"/>
      <c r="RBZ49" s="102"/>
      <c r="RCA49" s="102"/>
      <c r="RCB49" s="102"/>
      <c r="RCC49" s="102"/>
      <c r="RCD49" s="102"/>
      <c r="RCE49" s="102"/>
      <c r="RCF49" s="102"/>
      <c r="RCG49" s="102"/>
      <c r="RCH49" s="102"/>
      <c r="RCI49" s="102"/>
      <c r="RCJ49" s="102"/>
      <c r="RCK49" s="102"/>
      <c r="RCL49" s="102"/>
      <c r="RCM49" s="102"/>
      <c r="RCN49" s="102"/>
      <c r="RCO49" s="102"/>
      <c r="RCP49" s="102"/>
      <c r="RCQ49" s="102"/>
      <c r="RCR49" s="102"/>
      <c r="RCS49" s="102"/>
      <c r="RCT49" s="102"/>
      <c r="RCU49" s="102"/>
      <c r="RCV49" s="102"/>
      <c r="RCW49" s="102"/>
      <c r="RCX49" s="102"/>
      <c r="RCY49" s="102"/>
      <c r="RCZ49" s="102"/>
      <c r="RDA49" s="102"/>
      <c r="RDB49" s="102"/>
      <c r="RDC49" s="102"/>
      <c r="RDD49" s="102"/>
      <c r="RDE49" s="102"/>
      <c r="RDF49" s="102"/>
      <c r="RDG49" s="102"/>
      <c r="RDH49" s="102"/>
      <c r="RDI49" s="102"/>
      <c r="RDJ49" s="102"/>
      <c r="RDK49" s="102"/>
      <c r="RDL49" s="102"/>
      <c r="RDM49" s="102"/>
      <c r="RDN49" s="102"/>
      <c r="RDO49" s="102"/>
      <c r="RDP49" s="102"/>
      <c r="RDQ49" s="102"/>
      <c r="RDR49" s="102"/>
      <c r="RDS49" s="102"/>
      <c r="RDT49" s="102"/>
      <c r="RDU49" s="102"/>
      <c r="RDV49" s="102"/>
      <c r="RDW49" s="102"/>
      <c r="RDX49" s="102"/>
      <c r="RDY49" s="102"/>
      <c r="RDZ49" s="102"/>
      <c r="REA49" s="102"/>
      <c r="REB49" s="102"/>
      <c r="REC49" s="102"/>
      <c r="RED49" s="102"/>
      <c r="REE49" s="102"/>
      <c r="REF49" s="102"/>
      <c r="REG49" s="102"/>
      <c r="REH49" s="102"/>
      <c r="REI49" s="102"/>
      <c r="REJ49" s="102"/>
      <c r="REK49" s="102"/>
      <c r="REL49" s="102"/>
      <c r="REM49" s="102"/>
      <c r="REN49" s="102"/>
      <c r="REO49" s="102"/>
      <c r="REP49" s="102"/>
      <c r="REQ49" s="102"/>
      <c r="RER49" s="102"/>
      <c r="RES49" s="102"/>
      <c r="RET49" s="102"/>
      <c r="REU49" s="102"/>
      <c r="REV49" s="102"/>
      <c r="REW49" s="102"/>
      <c r="REX49" s="102"/>
      <c r="REY49" s="102"/>
      <c r="REZ49" s="102"/>
      <c r="RFA49" s="102"/>
      <c r="RFB49" s="102"/>
      <c r="RFC49" s="102"/>
      <c r="RFD49" s="102"/>
      <c r="RFE49" s="102"/>
      <c r="RFF49" s="102"/>
      <c r="RFG49" s="102"/>
      <c r="RFH49" s="102"/>
      <c r="RFI49" s="102"/>
      <c r="RFJ49" s="102"/>
      <c r="RFK49" s="102"/>
      <c r="RFL49" s="102"/>
      <c r="RFM49" s="102"/>
      <c r="RFN49" s="102"/>
      <c r="RFO49" s="102"/>
      <c r="RFP49" s="102"/>
      <c r="RFQ49" s="102"/>
      <c r="RFR49" s="102"/>
      <c r="RFS49" s="102"/>
      <c r="RFT49" s="102"/>
      <c r="RFU49" s="102"/>
      <c r="RFV49" s="102"/>
      <c r="RFW49" s="102"/>
      <c r="RFX49" s="102"/>
      <c r="RFY49" s="102"/>
      <c r="RFZ49" s="102"/>
      <c r="RGA49" s="102"/>
      <c r="RGB49" s="102"/>
      <c r="RGC49" s="102"/>
      <c r="RGD49" s="102"/>
      <c r="RGE49" s="102"/>
      <c r="RGF49" s="102"/>
      <c r="RGG49" s="102"/>
      <c r="RGH49" s="102"/>
      <c r="RGI49" s="102"/>
      <c r="RGJ49" s="102"/>
      <c r="RGK49" s="102"/>
      <c r="RGL49" s="102"/>
      <c r="RGM49" s="102"/>
      <c r="RGN49" s="102"/>
      <c r="RGO49" s="102"/>
      <c r="RGP49" s="102"/>
      <c r="RGQ49" s="102"/>
      <c r="RGR49" s="102"/>
      <c r="RGS49" s="102"/>
      <c r="RGT49" s="102"/>
      <c r="RGU49" s="102"/>
      <c r="RGV49" s="102"/>
      <c r="RGW49" s="102"/>
      <c r="RGX49" s="102"/>
      <c r="RGY49" s="102"/>
      <c r="RGZ49" s="102"/>
      <c r="RHA49" s="102"/>
      <c r="RHB49" s="102"/>
      <c r="RHC49" s="102"/>
      <c r="RHD49" s="102"/>
      <c r="RHE49" s="102"/>
      <c r="RHF49" s="102"/>
      <c r="RHG49" s="102"/>
      <c r="RHH49" s="102"/>
      <c r="RHI49" s="102"/>
      <c r="RHJ49" s="102"/>
      <c r="RHK49" s="102"/>
      <c r="RHL49" s="102"/>
      <c r="RHM49" s="102"/>
      <c r="RHN49" s="102"/>
      <c r="RHO49" s="102"/>
      <c r="RHP49" s="102"/>
      <c r="RHQ49" s="102"/>
      <c r="RHR49" s="102"/>
      <c r="RHS49" s="102"/>
      <c r="RHT49" s="102"/>
      <c r="RHU49" s="102"/>
      <c r="RHV49" s="102"/>
      <c r="RHW49" s="102"/>
      <c r="RHX49" s="102"/>
      <c r="RHY49" s="102"/>
      <c r="RHZ49" s="102"/>
      <c r="RIA49" s="102"/>
      <c r="RIB49" s="102"/>
      <c r="RIC49" s="102"/>
      <c r="RID49" s="102"/>
      <c r="RIE49" s="102"/>
      <c r="RIF49" s="102"/>
      <c r="RIG49" s="102"/>
      <c r="RIH49" s="102"/>
      <c r="RII49" s="102"/>
      <c r="RIJ49" s="102"/>
      <c r="RIK49" s="102"/>
      <c r="RIL49" s="102"/>
      <c r="RIM49" s="102"/>
      <c r="RIN49" s="102"/>
      <c r="RIO49" s="102"/>
      <c r="RIP49" s="102"/>
      <c r="RIQ49" s="102"/>
      <c r="RIR49" s="102"/>
      <c r="RIS49" s="102"/>
      <c r="RIT49" s="102"/>
      <c r="RIU49" s="102"/>
      <c r="RIV49" s="102"/>
      <c r="RIW49" s="102"/>
      <c r="RIX49" s="102"/>
      <c r="RIY49" s="102"/>
      <c r="RIZ49" s="102"/>
      <c r="RJA49" s="102"/>
      <c r="RJB49" s="102"/>
      <c r="RJC49" s="102"/>
      <c r="RJD49" s="102"/>
      <c r="RJE49" s="102"/>
      <c r="RJF49" s="102"/>
      <c r="RJG49" s="102"/>
      <c r="RJH49" s="102"/>
      <c r="RJI49" s="102"/>
      <c r="RJJ49" s="102"/>
      <c r="RJK49" s="102"/>
      <c r="RJL49" s="102"/>
      <c r="RJM49" s="102"/>
      <c r="RJN49" s="102"/>
      <c r="RJO49" s="102"/>
      <c r="RJP49" s="102"/>
      <c r="RJQ49" s="102"/>
      <c r="RJR49" s="102"/>
      <c r="RJS49" s="102"/>
      <c r="RJT49" s="102"/>
      <c r="RJU49" s="102"/>
      <c r="RJV49" s="102"/>
      <c r="RJW49" s="102"/>
      <c r="RJX49" s="102"/>
      <c r="RJY49" s="102"/>
      <c r="RJZ49" s="102"/>
      <c r="RKA49" s="102"/>
      <c r="RKB49" s="102"/>
      <c r="RKC49" s="102"/>
      <c r="RKD49" s="102"/>
      <c r="RKE49" s="102"/>
      <c r="RKF49" s="102"/>
      <c r="RKG49" s="102"/>
      <c r="RKH49" s="102"/>
      <c r="RKI49" s="102"/>
      <c r="RKJ49" s="102"/>
      <c r="RKK49" s="102"/>
      <c r="RKL49" s="102"/>
      <c r="RKM49" s="102"/>
      <c r="RKN49" s="102"/>
      <c r="RKO49" s="102"/>
      <c r="RKP49" s="102"/>
      <c r="RKQ49" s="102"/>
      <c r="RKR49" s="102"/>
      <c r="RKS49" s="102"/>
      <c r="RKT49" s="102"/>
      <c r="RKU49" s="102"/>
      <c r="RKV49" s="102"/>
      <c r="RKW49" s="102"/>
      <c r="RKX49" s="102"/>
      <c r="RKY49" s="102"/>
      <c r="RKZ49" s="102"/>
      <c r="RLA49" s="102"/>
      <c r="RLB49" s="102"/>
      <c r="RLC49" s="102"/>
      <c r="RLD49" s="102"/>
      <c r="RLE49" s="102"/>
      <c r="RLF49" s="102"/>
      <c r="RLG49" s="102"/>
      <c r="RLH49" s="102"/>
      <c r="RLI49" s="102"/>
      <c r="RLJ49" s="102"/>
      <c r="RLK49" s="102"/>
      <c r="RLL49" s="102"/>
      <c r="RLM49" s="102"/>
      <c r="RLN49" s="102"/>
      <c r="RLO49" s="102"/>
      <c r="RLP49" s="102"/>
      <c r="RLQ49" s="102"/>
      <c r="RLR49" s="102"/>
      <c r="RLS49" s="102"/>
      <c r="RLT49" s="102"/>
      <c r="RLU49" s="102"/>
      <c r="RLV49" s="102"/>
      <c r="RLW49" s="102"/>
      <c r="RLX49" s="102"/>
      <c r="RLY49" s="102"/>
      <c r="RLZ49" s="102"/>
      <c r="RMA49" s="102"/>
      <c r="RMB49" s="102"/>
      <c r="RMC49" s="102"/>
      <c r="RMD49" s="102"/>
      <c r="RME49" s="102"/>
      <c r="RMF49" s="102"/>
      <c r="RMG49" s="102"/>
      <c r="RMH49" s="102"/>
      <c r="RMI49" s="102"/>
      <c r="RMJ49" s="102"/>
      <c r="RMK49" s="102"/>
      <c r="RML49" s="102"/>
      <c r="RMM49" s="102"/>
      <c r="RMN49" s="102"/>
      <c r="RMO49" s="102"/>
      <c r="RMP49" s="102"/>
      <c r="RMQ49" s="102"/>
      <c r="RMR49" s="102"/>
      <c r="RMS49" s="102"/>
      <c r="RMT49" s="102"/>
      <c r="RMU49" s="102"/>
      <c r="RMV49" s="102"/>
      <c r="RMW49" s="102"/>
      <c r="RMX49" s="102"/>
      <c r="RMY49" s="102"/>
      <c r="RMZ49" s="102"/>
      <c r="RNA49" s="102"/>
      <c r="RNB49" s="102"/>
      <c r="RNC49" s="102"/>
      <c r="RND49" s="102"/>
      <c r="RNE49" s="102"/>
      <c r="RNF49" s="102"/>
      <c r="RNG49" s="102"/>
      <c r="RNH49" s="102"/>
      <c r="RNI49" s="102"/>
      <c r="RNJ49" s="102"/>
      <c r="RNK49" s="102"/>
      <c r="RNL49" s="102"/>
      <c r="RNM49" s="102"/>
      <c r="RNN49" s="102"/>
      <c r="RNO49" s="102"/>
      <c r="RNP49" s="102"/>
      <c r="RNQ49" s="102"/>
      <c r="RNR49" s="102"/>
      <c r="RNS49" s="102"/>
      <c r="RNT49" s="102"/>
      <c r="RNU49" s="102"/>
      <c r="RNV49" s="102"/>
      <c r="RNW49" s="102"/>
      <c r="RNX49" s="102"/>
      <c r="RNY49" s="102"/>
      <c r="RNZ49" s="102"/>
      <c r="ROA49" s="102"/>
      <c r="ROB49" s="102"/>
      <c r="ROC49" s="102"/>
      <c r="ROD49" s="102"/>
      <c r="ROE49" s="102"/>
      <c r="ROF49" s="102"/>
      <c r="ROG49" s="102"/>
      <c r="ROH49" s="102"/>
      <c r="ROI49" s="102"/>
      <c r="ROJ49" s="102"/>
      <c r="ROK49" s="102"/>
      <c r="ROL49" s="102"/>
      <c r="ROM49" s="102"/>
      <c r="RON49" s="102"/>
      <c r="ROO49" s="102"/>
      <c r="ROP49" s="102"/>
      <c r="ROQ49" s="102"/>
      <c r="ROR49" s="102"/>
      <c r="ROS49" s="102"/>
      <c r="ROT49" s="102"/>
      <c r="ROU49" s="102"/>
      <c r="ROV49" s="102"/>
      <c r="ROW49" s="102"/>
      <c r="ROX49" s="102"/>
      <c r="ROY49" s="102"/>
      <c r="ROZ49" s="102"/>
      <c r="RPA49" s="102"/>
      <c r="RPB49" s="102"/>
      <c r="RPC49" s="102"/>
      <c r="RPD49" s="102"/>
      <c r="RPE49" s="102"/>
      <c r="RPF49" s="102"/>
      <c r="RPG49" s="102"/>
      <c r="RPH49" s="102"/>
      <c r="RPI49" s="102"/>
      <c r="RPJ49" s="102"/>
      <c r="RPK49" s="102"/>
      <c r="RPL49" s="102"/>
      <c r="RPM49" s="102"/>
      <c r="RPN49" s="102"/>
      <c r="RPO49" s="102"/>
      <c r="RPP49" s="102"/>
      <c r="RPQ49" s="102"/>
      <c r="RPR49" s="102"/>
      <c r="RPS49" s="102"/>
      <c r="RPT49" s="102"/>
      <c r="RPU49" s="102"/>
      <c r="RPV49" s="102"/>
      <c r="RPW49" s="102"/>
      <c r="RPX49" s="102"/>
      <c r="RPY49" s="102"/>
      <c r="RPZ49" s="102"/>
      <c r="RQA49" s="102"/>
      <c r="RQB49" s="102"/>
      <c r="RQC49" s="102"/>
      <c r="RQD49" s="102"/>
      <c r="RQE49" s="102"/>
      <c r="RQF49" s="102"/>
      <c r="RQG49" s="102"/>
      <c r="RQH49" s="102"/>
      <c r="RQI49" s="102"/>
      <c r="RQJ49" s="102"/>
      <c r="RQK49" s="102"/>
      <c r="RQL49" s="102"/>
      <c r="RQM49" s="102"/>
      <c r="RQN49" s="102"/>
      <c r="RQO49" s="102"/>
      <c r="RQP49" s="102"/>
      <c r="RQQ49" s="102"/>
      <c r="RQR49" s="102"/>
      <c r="RQS49" s="102"/>
      <c r="RQT49" s="102"/>
      <c r="RQU49" s="102"/>
      <c r="RQV49" s="102"/>
      <c r="RQW49" s="102"/>
      <c r="RQX49" s="102"/>
      <c r="RQY49" s="102"/>
      <c r="RQZ49" s="102"/>
      <c r="RRA49" s="102"/>
      <c r="RRB49" s="102"/>
      <c r="RRC49" s="102"/>
      <c r="RRD49" s="102"/>
      <c r="RRE49" s="102"/>
      <c r="RRF49" s="102"/>
      <c r="RRG49" s="102"/>
      <c r="RRH49" s="102"/>
      <c r="RRI49" s="102"/>
      <c r="RRJ49" s="102"/>
      <c r="RRK49" s="102"/>
      <c r="RRL49" s="102"/>
      <c r="RRM49" s="102"/>
      <c r="RRN49" s="102"/>
      <c r="RRO49" s="102"/>
      <c r="RRP49" s="102"/>
      <c r="RRQ49" s="102"/>
      <c r="RRR49" s="102"/>
      <c r="RRS49" s="102"/>
      <c r="RRT49" s="102"/>
      <c r="RRU49" s="102"/>
      <c r="RRV49" s="102"/>
      <c r="RRW49" s="102"/>
      <c r="RRX49" s="102"/>
      <c r="RRY49" s="102"/>
      <c r="RRZ49" s="102"/>
      <c r="RSA49" s="102"/>
      <c r="RSB49" s="102"/>
      <c r="RSC49" s="102"/>
      <c r="RSD49" s="102"/>
      <c r="RSE49" s="102"/>
      <c r="RSF49" s="102"/>
      <c r="RSG49" s="102"/>
      <c r="RSH49" s="102"/>
      <c r="RSI49" s="102"/>
      <c r="RSJ49" s="102"/>
      <c r="RSK49" s="102"/>
      <c r="RSL49" s="102"/>
      <c r="RSM49" s="102"/>
      <c r="RSN49" s="102"/>
      <c r="RSO49" s="102"/>
      <c r="RSP49" s="102"/>
      <c r="RSQ49" s="102"/>
      <c r="RSR49" s="102"/>
      <c r="RSS49" s="102"/>
      <c r="RST49" s="102"/>
      <c r="RSU49" s="102"/>
      <c r="RSV49" s="102"/>
      <c r="RSW49" s="102"/>
      <c r="RSX49" s="102"/>
      <c r="RSY49" s="102"/>
      <c r="RSZ49" s="102"/>
      <c r="RTA49" s="102"/>
      <c r="RTB49" s="102"/>
      <c r="RTC49" s="102"/>
      <c r="RTD49" s="102"/>
      <c r="RTE49" s="102"/>
      <c r="RTF49" s="102"/>
      <c r="RTG49" s="102"/>
      <c r="RTH49" s="102"/>
      <c r="RTI49" s="102"/>
      <c r="RTJ49" s="102"/>
      <c r="RTK49" s="102"/>
      <c r="RTL49" s="102"/>
      <c r="RTM49" s="102"/>
      <c r="RTN49" s="102"/>
      <c r="RTO49" s="102"/>
      <c r="RTP49" s="102"/>
      <c r="RTQ49" s="102"/>
      <c r="RTR49" s="102"/>
      <c r="RTS49" s="102"/>
      <c r="RTT49" s="102"/>
      <c r="RTU49" s="102"/>
      <c r="RTV49" s="102"/>
      <c r="RTW49" s="102"/>
      <c r="RTX49" s="102"/>
      <c r="RTY49" s="102"/>
      <c r="RTZ49" s="102"/>
      <c r="RUA49" s="102"/>
      <c r="RUB49" s="102"/>
      <c r="RUC49" s="102"/>
      <c r="RUD49" s="102"/>
      <c r="RUE49" s="102"/>
      <c r="RUF49" s="102"/>
      <c r="RUG49" s="102"/>
      <c r="RUH49" s="102"/>
      <c r="RUI49" s="102"/>
      <c r="RUJ49" s="102"/>
      <c r="RUK49" s="102"/>
      <c r="RUL49" s="102"/>
      <c r="RUM49" s="102"/>
      <c r="RUN49" s="102"/>
      <c r="RUO49" s="102"/>
      <c r="RUP49" s="102"/>
      <c r="RUQ49" s="102"/>
      <c r="RUR49" s="102"/>
      <c r="RUS49" s="102"/>
      <c r="RUT49" s="102"/>
      <c r="RUU49" s="102"/>
      <c r="RUV49" s="102"/>
      <c r="RUW49" s="102"/>
      <c r="RUX49" s="102"/>
      <c r="RUY49" s="102"/>
      <c r="RUZ49" s="102"/>
      <c r="RVA49" s="102"/>
      <c r="RVB49" s="102"/>
      <c r="RVC49" s="102"/>
      <c r="RVD49" s="102"/>
      <c r="RVE49" s="102"/>
      <c r="RVF49" s="102"/>
      <c r="RVG49" s="102"/>
      <c r="RVH49" s="102"/>
      <c r="RVI49" s="102"/>
      <c r="RVJ49" s="102"/>
      <c r="RVK49" s="102"/>
      <c r="RVL49" s="102"/>
      <c r="RVM49" s="102"/>
      <c r="RVN49" s="102"/>
      <c r="RVO49" s="102"/>
      <c r="RVP49" s="102"/>
      <c r="RVQ49" s="102"/>
      <c r="RVR49" s="102"/>
      <c r="RVS49" s="102"/>
      <c r="RVT49" s="102"/>
      <c r="RVU49" s="102"/>
      <c r="RVV49" s="102"/>
      <c r="RVW49" s="102"/>
      <c r="RVX49" s="102"/>
      <c r="RVY49" s="102"/>
      <c r="RVZ49" s="102"/>
      <c r="RWA49" s="102"/>
      <c r="RWB49" s="102"/>
      <c r="RWC49" s="102"/>
      <c r="RWD49" s="102"/>
      <c r="RWE49" s="102"/>
      <c r="RWF49" s="102"/>
      <c r="RWG49" s="102"/>
      <c r="RWH49" s="102"/>
      <c r="RWI49" s="102"/>
      <c r="RWJ49" s="102"/>
      <c r="RWK49" s="102"/>
      <c r="RWL49" s="102"/>
      <c r="RWM49" s="102"/>
      <c r="RWN49" s="102"/>
      <c r="RWO49" s="102"/>
      <c r="RWP49" s="102"/>
      <c r="RWQ49" s="102"/>
      <c r="RWR49" s="102"/>
      <c r="RWS49" s="102"/>
      <c r="RWT49" s="102"/>
      <c r="RWU49" s="102"/>
      <c r="RWV49" s="102"/>
      <c r="RWW49" s="102"/>
      <c r="RWX49" s="102"/>
      <c r="RWY49" s="102"/>
      <c r="RWZ49" s="102"/>
      <c r="RXA49" s="102"/>
      <c r="RXB49" s="102"/>
      <c r="RXC49" s="102"/>
      <c r="RXD49" s="102"/>
      <c r="RXE49" s="102"/>
      <c r="RXF49" s="102"/>
      <c r="RXG49" s="102"/>
      <c r="RXH49" s="102"/>
      <c r="RXI49" s="102"/>
      <c r="RXJ49" s="102"/>
      <c r="RXK49" s="102"/>
      <c r="RXL49" s="102"/>
      <c r="RXM49" s="102"/>
      <c r="RXN49" s="102"/>
      <c r="RXO49" s="102"/>
      <c r="RXP49" s="102"/>
      <c r="RXQ49" s="102"/>
      <c r="RXR49" s="102"/>
      <c r="RXS49" s="102"/>
      <c r="RXT49" s="102"/>
      <c r="RXU49" s="102"/>
      <c r="RXV49" s="102"/>
      <c r="RXW49" s="102"/>
      <c r="RXX49" s="102"/>
      <c r="RXY49" s="102"/>
      <c r="RXZ49" s="102"/>
      <c r="RYA49" s="102"/>
      <c r="RYB49" s="102"/>
      <c r="RYC49" s="102"/>
      <c r="RYD49" s="102"/>
      <c r="RYE49" s="102"/>
      <c r="RYF49" s="102"/>
      <c r="RYG49" s="102"/>
      <c r="RYH49" s="102"/>
      <c r="RYI49" s="102"/>
      <c r="RYJ49" s="102"/>
      <c r="RYK49" s="102"/>
      <c r="RYL49" s="102"/>
      <c r="RYM49" s="102"/>
      <c r="RYN49" s="102"/>
      <c r="RYO49" s="102"/>
      <c r="RYP49" s="102"/>
      <c r="RYQ49" s="102"/>
      <c r="RYR49" s="102"/>
      <c r="RYS49" s="102"/>
      <c r="RYT49" s="102"/>
      <c r="RYU49" s="102"/>
      <c r="RYV49" s="102"/>
      <c r="RYW49" s="102"/>
      <c r="RYX49" s="102"/>
      <c r="RYY49" s="102"/>
      <c r="RYZ49" s="102"/>
      <c r="RZA49" s="102"/>
      <c r="RZB49" s="102"/>
      <c r="RZC49" s="102"/>
      <c r="RZD49" s="102"/>
      <c r="RZE49" s="102"/>
      <c r="RZF49" s="102"/>
      <c r="RZG49" s="102"/>
      <c r="RZH49" s="102"/>
      <c r="RZI49" s="102"/>
      <c r="RZJ49" s="102"/>
      <c r="RZK49" s="102"/>
      <c r="RZL49" s="102"/>
      <c r="RZM49" s="102"/>
      <c r="RZN49" s="102"/>
      <c r="RZO49" s="102"/>
      <c r="RZP49" s="102"/>
      <c r="RZQ49" s="102"/>
      <c r="RZR49" s="102"/>
      <c r="RZS49" s="102"/>
      <c r="RZT49" s="102"/>
      <c r="RZU49" s="102"/>
      <c r="RZV49" s="102"/>
      <c r="RZW49" s="102"/>
      <c r="RZX49" s="102"/>
      <c r="RZY49" s="102"/>
      <c r="RZZ49" s="102"/>
      <c r="SAA49" s="102"/>
      <c r="SAB49" s="102"/>
      <c r="SAC49" s="102"/>
      <c r="SAD49" s="102"/>
      <c r="SAE49" s="102"/>
      <c r="SAF49" s="102"/>
      <c r="SAG49" s="102"/>
      <c r="SAH49" s="102"/>
      <c r="SAI49" s="102"/>
      <c r="SAJ49" s="102"/>
      <c r="SAK49" s="102"/>
      <c r="SAL49" s="102"/>
      <c r="SAM49" s="102"/>
      <c r="SAN49" s="102"/>
      <c r="SAO49" s="102"/>
      <c r="SAP49" s="102"/>
      <c r="SAQ49" s="102"/>
      <c r="SAR49" s="102"/>
      <c r="SAS49" s="102"/>
      <c r="SAT49" s="102"/>
      <c r="SAU49" s="102"/>
      <c r="SAV49" s="102"/>
      <c r="SAW49" s="102"/>
      <c r="SAX49" s="102"/>
      <c r="SAY49" s="102"/>
      <c r="SAZ49" s="102"/>
      <c r="SBA49" s="102"/>
      <c r="SBB49" s="102"/>
      <c r="SBC49" s="102"/>
      <c r="SBD49" s="102"/>
      <c r="SBE49" s="102"/>
      <c r="SBF49" s="102"/>
      <c r="SBG49" s="102"/>
      <c r="SBH49" s="102"/>
      <c r="SBI49" s="102"/>
      <c r="SBJ49" s="102"/>
      <c r="SBK49" s="102"/>
      <c r="SBL49" s="102"/>
      <c r="SBM49" s="102"/>
      <c r="SBN49" s="102"/>
      <c r="SBO49" s="102"/>
      <c r="SBP49" s="102"/>
      <c r="SBQ49" s="102"/>
      <c r="SBR49" s="102"/>
      <c r="SBS49" s="102"/>
      <c r="SBT49" s="102"/>
      <c r="SBU49" s="102"/>
      <c r="SBV49" s="102"/>
      <c r="SBW49" s="102"/>
      <c r="SBX49" s="102"/>
      <c r="SBY49" s="102"/>
      <c r="SBZ49" s="102"/>
      <c r="SCA49" s="102"/>
      <c r="SCB49" s="102"/>
      <c r="SCC49" s="102"/>
      <c r="SCD49" s="102"/>
      <c r="SCE49" s="102"/>
      <c r="SCF49" s="102"/>
      <c r="SCG49" s="102"/>
      <c r="SCH49" s="102"/>
      <c r="SCI49" s="102"/>
      <c r="SCJ49" s="102"/>
      <c r="SCK49" s="102"/>
      <c r="SCL49" s="102"/>
      <c r="SCM49" s="102"/>
      <c r="SCN49" s="102"/>
      <c r="SCO49" s="102"/>
      <c r="SCP49" s="102"/>
      <c r="SCQ49" s="102"/>
      <c r="SCR49" s="102"/>
      <c r="SCS49" s="102"/>
      <c r="SCT49" s="102"/>
      <c r="SCU49" s="102"/>
      <c r="SCV49" s="102"/>
      <c r="SCW49" s="102"/>
      <c r="SCX49" s="102"/>
      <c r="SCY49" s="102"/>
      <c r="SCZ49" s="102"/>
      <c r="SDA49" s="102"/>
      <c r="SDB49" s="102"/>
      <c r="SDC49" s="102"/>
      <c r="SDD49" s="102"/>
      <c r="SDE49" s="102"/>
      <c r="SDF49" s="102"/>
      <c r="SDG49" s="102"/>
      <c r="SDH49" s="102"/>
      <c r="SDI49" s="102"/>
      <c r="SDJ49" s="102"/>
      <c r="SDK49" s="102"/>
      <c r="SDL49" s="102"/>
      <c r="SDM49" s="102"/>
      <c r="SDN49" s="102"/>
      <c r="SDO49" s="102"/>
      <c r="SDP49" s="102"/>
      <c r="SDQ49" s="102"/>
      <c r="SDR49" s="102"/>
      <c r="SDS49" s="102"/>
      <c r="SDT49" s="102"/>
      <c r="SDU49" s="102"/>
      <c r="SDV49" s="102"/>
      <c r="SDW49" s="102"/>
      <c r="SDX49" s="102"/>
      <c r="SDY49" s="102"/>
      <c r="SDZ49" s="102"/>
      <c r="SEA49" s="102"/>
      <c r="SEB49" s="102"/>
      <c r="SEC49" s="102"/>
      <c r="SED49" s="102"/>
      <c r="SEE49" s="102"/>
      <c r="SEF49" s="102"/>
      <c r="SEG49" s="102"/>
      <c r="SEH49" s="102"/>
      <c r="SEI49" s="102"/>
      <c r="SEJ49" s="102"/>
      <c r="SEK49" s="102"/>
      <c r="SEL49" s="102"/>
      <c r="SEM49" s="102"/>
      <c r="SEN49" s="102"/>
      <c r="SEO49" s="102"/>
      <c r="SEP49" s="102"/>
      <c r="SEQ49" s="102"/>
      <c r="SER49" s="102"/>
      <c r="SES49" s="102"/>
      <c r="SET49" s="102"/>
      <c r="SEU49" s="102"/>
      <c r="SEV49" s="102"/>
      <c r="SEW49" s="102"/>
      <c r="SEX49" s="102"/>
      <c r="SEY49" s="102"/>
      <c r="SEZ49" s="102"/>
      <c r="SFA49" s="102"/>
      <c r="SFB49" s="102"/>
      <c r="SFC49" s="102"/>
      <c r="SFD49" s="102"/>
      <c r="SFE49" s="102"/>
      <c r="SFF49" s="102"/>
      <c r="SFG49" s="102"/>
      <c r="SFH49" s="102"/>
      <c r="SFI49" s="102"/>
      <c r="SFJ49" s="102"/>
      <c r="SFK49" s="102"/>
      <c r="SFL49" s="102"/>
      <c r="SFM49" s="102"/>
      <c r="SFN49" s="102"/>
      <c r="SFO49" s="102"/>
      <c r="SFP49" s="102"/>
      <c r="SFQ49" s="102"/>
      <c r="SFR49" s="102"/>
      <c r="SFS49" s="102"/>
      <c r="SFT49" s="102"/>
      <c r="SFU49" s="102"/>
      <c r="SFV49" s="102"/>
      <c r="SFW49" s="102"/>
      <c r="SFX49" s="102"/>
      <c r="SFY49" s="102"/>
      <c r="SFZ49" s="102"/>
      <c r="SGA49" s="102"/>
      <c r="SGB49" s="102"/>
      <c r="SGC49" s="102"/>
      <c r="SGD49" s="102"/>
      <c r="SGE49" s="102"/>
      <c r="SGF49" s="102"/>
      <c r="SGG49" s="102"/>
      <c r="SGH49" s="102"/>
      <c r="SGI49" s="102"/>
      <c r="SGJ49" s="102"/>
      <c r="SGK49" s="102"/>
      <c r="SGL49" s="102"/>
      <c r="SGM49" s="102"/>
      <c r="SGN49" s="102"/>
      <c r="SGO49" s="102"/>
      <c r="SGP49" s="102"/>
      <c r="SGQ49" s="102"/>
      <c r="SGR49" s="102"/>
      <c r="SGS49" s="102"/>
      <c r="SGT49" s="102"/>
      <c r="SGU49" s="102"/>
      <c r="SGV49" s="102"/>
      <c r="SGW49" s="102"/>
      <c r="SGX49" s="102"/>
      <c r="SGY49" s="102"/>
      <c r="SGZ49" s="102"/>
      <c r="SHA49" s="102"/>
      <c r="SHB49" s="102"/>
      <c r="SHC49" s="102"/>
      <c r="SHD49" s="102"/>
      <c r="SHE49" s="102"/>
      <c r="SHF49" s="102"/>
      <c r="SHG49" s="102"/>
      <c r="SHH49" s="102"/>
      <c r="SHI49" s="102"/>
      <c r="SHJ49" s="102"/>
      <c r="SHK49" s="102"/>
      <c r="SHL49" s="102"/>
      <c r="SHM49" s="102"/>
      <c r="SHN49" s="102"/>
      <c r="SHO49" s="102"/>
      <c r="SHP49" s="102"/>
      <c r="SHQ49" s="102"/>
      <c r="SHR49" s="102"/>
      <c r="SHS49" s="102"/>
      <c r="SHT49" s="102"/>
      <c r="SHU49" s="102"/>
      <c r="SHV49" s="102"/>
      <c r="SHW49" s="102"/>
      <c r="SHX49" s="102"/>
      <c r="SHY49" s="102"/>
      <c r="SHZ49" s="102"/>
      <c r="SIA49" s="102"/>
      <c r="SIB49" s="102"/>
      <c r="SIC49" s="102"/>
      <c r="SID49" s="102"/>
      <c r="SIE49" s="102"/>
      <c r="SIF49" s="102"/>
      <c r="SIG49" s="102"/>
      <c r="SIH49" s="102"/>
      <c r="SII49" s="102"/>
      <c r="SIJ49" s="102"/>
      <c r="SIK49" s="102"/>
      <c r="SIL49" s="102"/>
      <c r="SIM49" s="102"/>
      <c r="SIN49" s="102"/>
      <c r="SIO49" s="102"/>
      <c r="SIP49" s="102"/>
      <c r="SIQ49" s="102"/>
      <c r="SIR49" s="102"/>
      <c r="SIS49" s="102"/>
      <c r="SIT49" s="102"/>
      <c r="SIU49" s="102"/>
      <c r="SIV49" s="102"/>
      <c r="SIW49" s="102"/>
      <c r="SIX49" s="102"/>
      <c r="SIY49" s="102"/>
      <c r="SIZ49" s="102"/>
      <c r="SJA49" s="102"/>
      <c r="SJB49" s="102"/>
      <c r="SJC49" s="102"/>
      <c r="SJD49" s="102"/>
      <c r="SJE49" s="102"/>
      <c r="SJF49" s="102"/>
      <c r="SJG49" s="102"/>
      <c r="SJH49" s="102"/>
      <c r="SJI49" s="102"/>
      <c r="SJJ49" s="102"/>
      <c r="SJK49" s="102"/>
      <c r="SJL49" s="102"/>
      <c r="SJM49" s="102"/>
      <c r="SJN49" s="102"/>
      <c r="SJO49" s="102"/>
      <c r="SJP49" s="102"/>
      <c r="SJQ49" s="102"/>
      <c r="SJR49" s="102"/>
      <c r="SJS49" s="102"/>
      <c r="SJT49" s="102"/>
      <c r="SJU49" s="102"/>
      <c r="SJV49" s="102"/>
      <c r="SJW49" s="102"/>
      <c r="SJX49" s="102"/>
      <c r="SJY49" s="102"/>
      <c r="SJZ49" s="102"/>
      <c r="SKA49" s="102"/>
      <c r="SKB49" s="102"/>
      <c r="SKC49" s="102"/>
      <c r="SKD49" s="102"/>
      <c r="SKE49" s="102"/>
      <c r="SKF49" s="102"/>
      <c r="SKG49" s="102"/>
      <c r="SKH49" s="102"/>
      <c r="SKI49" s="102"/>
      <c r="SKJ49" s="102"/>
      <c r="SKK49" s="102"/>
      <c r="SKL49" s="102"/>
      <c r="SKM49" s="102"/>
      <c r="SKN49" s="102"/>
      <c r="SKO49" s="102"/>
      <c r="SKP49" s="102"/>
      <c r="SKQ49" s="102"/>
      <c r="SKR49" s="102"/>
      <c r="SKS49" s="102"/>
      <c r="SKT49" s="102"/>
      <c r="SKU49" s="102"/>
      <c r="SKV49" s="102"/>
      <c r="SKW49" s="102"/>
      <c r="SKX49" s="102"/>
      <c r="SKY49" s="102"/>
      <c r="SKZ49" s="102"/>
      <c r="SLA49" s="102"/>
      <c r="SLB49" s="102"/>
      <c r="SLC49" s="102"/>
      <c r="SLD49" s="102"/>
      <c r="SLE49" s="102"/>
      <c r="SLF49" s="102"/>
      <c r="SLG49" s="102"/>
      <c r="SLH49" s="102"/>
      <c r="SLI49" s="102"/>
      <c r="SLJ49" s="102"/>
      <c r="SLK49" s="102"/>
      <c r="SLL49" s="102"/>
      <c r="SLM49" s="102"/>
      <c r="SLN49" s="102"/>
      <c r="SLO49" s="102"/>
      <c r="SLP49" s="102"/>
      <c r="SLQ49" s="102"/>
      <c r="SLR49" s="102"/>
      <c r="SLS49" s="102"/>
      <c r="SLT49" s="102"/>
      <c r="SLU49" s="102"/>
      <c r="SLV49" s="102"/>
      <c r="SLW49" s="102"/>
      <c r="SLX49" s="102"/>
      <c r="SLY49" s="102"/>
      <c r="SLZ49" s="102"/>
      <c r="SMA49" s="102"/>
      <c r="SMB49" s="102"/>
      <c r="SMC49" s="102"/>
      <c r="SMD49" s="102"/>
      <c r="SME49" s="102"/>
      <c r="SMF49" s="102"/>
      <c r="SMG49" s="102"/>
      <c r="SMH49" s="102"/>
      <c r="SMI49" s="102"/>
      <c r="SMJ49" s="102"/>
      <c r="SMK49" s="102"/>
      <c r="SML49" s="102"/>
      <c r="SMM49" s="102"/>
      <c r="SMN49" s="102"/>
      <c r="SMO49" s="102"/>
      <c r="SMP49" s="102"/>
      <c r="SMQ49" s="102"/>
      <c r="SMR49" s="102"/>
      <c r="SMS49" s="102"/>
      <c r="SMT49" s="102"/>
      <c r="SMU49" s="102"/>
      <c r="SMV49" s="102"/>
      <c r="SMW49" s="102"/>
      <c r="SMX49" s="102"/>
      <c r="SMY49" s="102"/>
      <c r="SMZ49" s="102"/>
      <c r="SNA49" s="102"/>
      <c r="SNB49" s="102"/>
      <c r="SNC49" s="102"/>
      <c r="SND49" s="102"/>
      <c r="SNE49" s="102"/>
      <c r="SNF49" s="102"/>
      <c r="SNG49" s="102"/>
      <c r="SNH49" s="102"/>
      <c r="SNI49" s="102"/>
      <c r="SNJ49" s="102"/>
      <c r="SNK49" s="102"/>
      <c r="SNL49" s="102"/>
      <c r="SNM49" s="102"/>
      <c r="SNN49" s="102"/>
      <c r="SNO49" s="102"/>
      <c r="SNP49" s="102"/>
      <c r="SNQ49" s="102"/>
      <c r="SNR49" s="102"/>
      <c r="SNS49" s="102"/>
      <c r="SNT49" s="102"/>
      <c r="SNU49" s="102"/>
      <c r="SNV49" s="102"/>
      <c r="SNW49" s="102"/>
      <c r="SNX49" s="102"/>
      <c r="SNY49" s="102"/>
      <c r="SNZ49" s="102"/>
      <c r="SOA49" s="102"/>
      <c r="SOB49" s="102"/>
      <c r="SOC49" s="102"/>
      <c r="SOD49" s="102"/>
      <c r="SOE49" s="102"/>
      <c r="SOF49" s="102"/>
      <c r="SOG49" s="102"/>
      <c r="SOH49" s="102"/>
      <c r="SOI49" s="102"/>
      <c r="SOJ49" s="102"/>
      <c r="SOK49" s="102"/>
      <c r="SOL49" s="102"/>
      <c r="SOM49" s="102"/>
      <c r="SON49" s="102"/>
      <c r="SOO49" s="102"/>
      <c r="SOP49" s="102"/>
      <c r="SOQ49" s="102"/>
      <c r="SOR49" s="102"/>
      <c r="SOS49" s="102"/>
      <c r="SOT49" s="102"/>
      <c r="SOU49" s="102"/>
      <c r="SOV49" s="102"/>
      <c r="SOW49" s="102"/>
      <c r="SOX49" s="102"/>
      <c r="SOY49" s="102"/>
      <c r="SOZ49" s="102"/>
      <c r="SPA49" s="102"/>
      <c r="SPB49" s="102"/>
      <c r="SPC49" s="102"/>
      <c r="SPD49" s="102"/>
      <c r="SPE49" s="102"/>
      <c r="SPF49" s="102"/>
      <c r="SPG49" s="102"/>
      <c r="SPH49" s="102"/>
      <c r="SPI49" s="102"/>
      <c r="SPJ49" s="102"/>
      <c r="SPK49" s="102"/>
      <c r="SPL49" s="102"/>
      <c r="SPM49" s="102"/>
      <c r="SPN49" s="102"/>
      <c r="SPO49" s="102"/>
      <c r="SPP49" s="102"/>
      <c r="SPQ49" s="102"/>
      <c r="SPR49" s="102"/>
      <c r="SPS49" s="102"/>
      <c r="SPT49" s="102"/>
      <c r="SPU49" s="102"/>
      <c r="SPV49" s="102"/>
      <c r="SPW49" s="102"/>
      <c r="SPX49" s="102"/>
      <c r="SPY49" s="102"/>
      <c r="SPZ49" s="102"/>
      <c r="SQA49" s="102"/>
      <c r="SQB49" s="102"/>
      <c r="SQC49" s="102"/>
      <c r="SQD49" s="102"/>
      <c r="SQE49" s="102"/>
      <c r="SQF49" s="102"/>
      <c r="SQG49" s="102"/>
      <c r="SQH49" s="102"/>
      <c r="SQI49" s="102"/>
      <c r="SQJ49" s="102"/>
      <c r="SQK49" s="102"/>
      <c r="SQL49" s="102"/>
      <c r="SQM49" s="102"/>
      <c r="SQN49" s="102"/>
      <c r="SQO49" s="102"/>
      <c r="SQP49" s="102"/>
      <c r="SQQ49" s="102"/>
      <c r="SQR49" s="102"/>
      <c r="SQS49" s="102"/>
      <c r="SQT49" s="102"/>
      <c r="SQU49" s="102"/>
      <c r="SQV49" s="102"/>
      <c r="SQW49" s="102"/>
      <c r="SQX49" s="102"/>
      <c r="SQY49" s="102"/>
      <c r="SQZ49" s="102"/>
      <c r="SRA49" s="102"/>
      <c r="SRB49" s="102"/>
      <c r="SRC49" s="102"/>
      <c r="SRD49" s="102"/>
      <c r="SRE49" s="102"/>
      <c r="SRF49" s="102"/>
      <c r="SRG49" s="102"/>
      <c r="SRH49" s="102"/>
      <c r="SRI49" s="102"/>
      <c r="SRJ49" s="102"/>
      <c r="SRK49" s="102"/>
      <c r="SRL49" s="102"/>
      <c r="SRM49" s="102"/>
      <c r="SRN49" s="102"/>
      <c r="SRO49" s="102"/>
      <c r="SRP49" s="102"/>
      <c r="SRQ49" s="102"/>
      <c r="SRR49" s="102"/>
      <c r="SRS49" s="102"/>
      <c r="SRT49" s="102"/>
      <c r="SRU49" s="102"/>
      <c r="SRV49" s="102"/>
      <c r="SRW49" s="102"/>
      <c r="SRX49" s="102"/>
      <c r="SRY49" s="102"/>
      <c r="SRZ49" s="102"/>
      <c r="SSA49" s="102"/>
      <c r="SSB49" s="102"/>
      <c r="SSC49" s="102"/>
      <c r="SSD49" s="102"/>
      <c r="SSE49" s="102"/>
      <c r="SSF49" s="102"/>
      <c r="SSG49" s="102"/>
      <c r="SSH49" s="102"/>
      <c r="SSI49" s="102"/>
      <c r="SSJ49" s="102"/>
      <c r="SSK49" s="102"/>
      <c r="SSL49" s="102"/>
      <c r="SSM49" s="102"/>
      <c r="SSN49" s="102"/>
      <c r="SSO49" s="102"/>
      <c r="SSP49" s="102"/>
      <c r="SSQ49" s="102"/>
      <c r="SSR49" s="102"/>
      <c r="SSS49" s="102"/>
      <c r="SST49" s="102"/>
      <c r="SSU49" s="102"/>
      <c r="SSV49" s="102"/>
      <c r="SSW49" s="102"/>
      <c r="SSX49" s="102"/>
      <c r="SSY49" s="102"/>
      <c r="SSZ49" s="102"/>
      <c r="STA49" s="102"/>
      <c r="STB49" s="102"/>
      <c r="STC49" s="102"/>
      <c r="STD49" s="102"/>
      <c r="STE49" s="102"/>
      <c r="STF49" s="102"/>
      <c r="STG49" s="102"/>
      <c r="STH49" s="102"/>
      <c r="STI49" s="102"/>
      <c r="STJ49" s="102"/>
      <c r="STK49" s="102"/>
      <c r="STL49" s="102"/>
      <c r="STM49" s="102"/>
      <c r="STN49" s="102"/>
      <c r="STO49" s="102"/>
      <c r="STP49" s="102"/>
      <c r="STQ49" s="102"/>
      <c r="STR49" s="102"/>
      <c r="STS49" s="102"/>
      <c r="STT49" s="102"/>
      <c r="STU49" s="102"/>
      <c r="STV49" s="102"/>
      <c r="STW49" s="102"/>
      <c r="STX49" s="102"/>
      <c r="STY49" s="102"/>
      <c r="STZ49" s="102"/>
      <c r="SUA49" s="102"/>
      <c r="SUB49" s="102"/>
      <c r="SUC49" s="102"/>
      <c r="SUD49" s="102"/>
      <c r="SUE49" s="102"/>
      <c r="SUF49" s="102"/>
      <c r="SUG49" s="102"/>
      <c r="SUH49" s="102"/>
      <c r="SUI49" s="102"/>
      <c r="SUJ49" s="102"/>
      <c r="SUK49" s="102"/>
      <c r="SUL49" s="102"/>
      <c r="SUM49" s="102"/>
      <c r="SUN49" s="102"/>
      <c r="SUO49" s="102"/>
      <c r="SUP49" s="102"/>
      <c r="SUQ49" s="102"/>
      <c r="SUR49" s="102"/>
      <c r="SUS49" s="102"/>
      <c r="SUT49" s="102"/>
      <c r="SUU49" s="102"/>
      <c r="SUV49" s="102"/>
      <c r="SUW49" s="102"/>
      <c r="SUX49" s="102"/>
      <c r="SUY49" s="102"/>
      <c r="SUZ49" s="102"/>
      <c r="SVA49" s="102"/>
      <c r="SVB49" s="102"/>
      <c r="SVC49" s="102"/>
      <c r="SVD49" s="102"/>
      <c r="SVE49" s="102"/>
      <c r="SVF49" s="102"/>
      <c r="SVG49" s="102"/>
      <c r="SVH49" s="102"/>
      <c r="SVI49" s="102"/>
      <c r="SVJ49" s="102"/>
      <c r="SVK49" s="102"/>
      <c r="SVL49" s="102"/>
      <c r="SVM49" s="102"/>
      <c r="SVN49" s="102"/>
      <c r="SVO49" s="102"/>
      <c r="SVP49" s="102"/>
      <c r="SVQ49" s="102"/>
      <c r="SVR49" s="102"/>
      <c r="SVS49" s="102"/>
      <c r="SVT49" s="102"/>
      <c r="SVU49" s="102"/>
      <c r="SVV49" s="102"/>
      <c r="SVW49" s="102"/>
      <c r="SVX49" s="102"/>
      <c r="SVY49" s="102"/>
      <c r="SVZ49" s="102"/>
      <c r="SWA49" s="102"/>
      <c r="SWB49" s="102"/>
      <c r="SWC49" s="102"/>
      <c r="SWD49" s="102"/>
      <c r="SWE49" s="102"/>
      <c r="SWF49" s="102"/>
      <c r="SWG49" s="102"/>
      <c r="SWH49" s="102"/>
      <c r="SWI49" s="102"/>
      <c r="SWJ49" s="102"/>
      <c r="SWK49" s="102"/>
      <c r="SWL49" s="102"/>
      <c r="SWM49" s="102"/>
      <c r="SWN49" s="102"/>
      <c r="SWO49" s="102"/>
      <c r="SWP49" s="102"/>
      <c r="SWQ49" s="102"/>
      <c r="SWR49" s="102"/>
      <c r="SWS49" s="102"/>
      <c r="SWT49" s="102"/>
      <c r="SWU49" s="102"/>
      <c r="SWV49" s="102"/>
      <c r="SWW49" s="102"/>
      <c r="SWX49" s="102"/>
      <c r="SWY49" s="102"/>
      <c r="SWZ49" s="102"/>
      <c r="SXA49" s="102"/>
      <c r="SXB49" s="102"/>
      <c r="SXC49" s="102"/>
      <c r="SXD49" s="102"/>
      <c r="SXE49" s="102"/>
      <c r="SXF49" s="102"/>
      <c r="SXG49" s="102"/>
      <c r="SXH49" s="102"/>
      <c r="SXI49" s="102"/>
      <c r="SXJ49" s="102"/>
      <c r="SXK49" s="102"/>
      <c r="SXL49" s="102"/>
      <c r="SXM49" s="102"/>
      <c r="SXN49" s="102"/>
      <c r="SXO49" s="102"/>
      <c r="SXP49" s="102"/>
      <c r="SXQ49" s="102"/>
      <c r="SXR49" s="102"/>
      <c r="SXS49" s="102"/>
      <c r="SXT49" s="102"/>
      <c r="SXU49" s="102"/>
      <c r="SXV49" s="102"/>
      <c r="SXW49" s="102"/>
      <c r="SXX49" s="102"/>
      <c r="SXY49" s="102"/>
      <c r="SXZ49" s="102"/>
      <c r="SYA49" s="102"/>
      <c r="SYB49" s="102"/>
      <c r="SYC49" s="102"/>
      <c r="SYD49" s="102"/>
      <c r="SYE49" s="102"/>
      <c r="SYF49" s="102"/>
      <c r="SYG49" s="102"/>
      <c r="SYH49" s="102"/>
      <c r="SYI49" s="102"/>
      <c r="SYJ49" s="102"/>
      <c r="SYK49" s="102"/>
      <c r="SYL49" s="102"/>
      <c r="SYM49" s="102"/>
      <c r="SYN49" s="102"/>
      <c r="SYO49" s="102"/>
      <c r="SYP49" s="102"/>
      <c r="SYQ49" s="102"/>
      <c r="SYR49" s="102"/>
      <c r="SYS49" s="102"/>
      <c r="SYT49" s="102"/>
      <c r="SYU49" s="102"/>
      <c r="SYV49" s="102"/>
      <c r="SYW49" s="102"/>
      <c r="SYX49" s="102"/>
      <c r="SYY49" s="102"/>
      <c r="SYZ49" s="102"/>
      <c r="SZA49" s="102"/>
      <c r="SZB49" s="102"/>
      <c r="SZC49" s="102"/>
      <c r="SZD49" s="102"/>
      <c r="SZE49" s="102"/>
      <c r="SZF49" s="102"/>
      <c r="SZG49" s="102"/>
      <c r="SZH49" s="102"/>
      <c r="SZI49" s="102"/>
      <c r="SZJ49" s="102"/>
      <c r="SZK49" s="102"/>
      <c r="SZL49" s="102"/>
      <c r="SZM49" s="102"/>
      <c r="SZN49" s="102"/>
      <c r="SZO49" s="102"/>
      <c r="SZP49" s="102"/>
      <c r="SZQ49" s="102"/>
      <c r="SZR49" s="102"/>
      <c r="SZS49" s="102"/>
      <c r="SZT49" s="102"/>
      <c r="SZU49" s="102"/>
      <c r="SZV49" s="102"/>
      <c r="SZW49" s="102"/>
      <c r="SZX49" s="102"/>
      <c r="SZY49" s="102"/>
      <c r="SZZ49" s="102"/>
      <c r="TAA49" s="102"/>
      <c r="TAB49" s="102"/>
      <c r="TAC49" s="102"/>
      <c r="TAD49" s="102"/>
      <c r="TAE49" s="102"/>
      <c r="TAF49" s="102"/>
      <c r="TAG49" s="102"/>
      <c r="TAH49" s="102"/>
      <c r="TAI49" s="102"/>
      <c r="TAJ49" s="102"/>
      <c r="TAK49" s="102"/>
      <c r="TAL49" s="102"/>
      <c r="TAM49" s="102"/>
      <c r="TAN49" s="102"/>
      <c r="TAO49" s="102"/>
      <c r="TAP49" s="102"/>
      <c r="TAQ49" s="102"/>
      <c r="TAR49" s="102"/>
      <c r="TAS49" s="102"/>
      <c r="TAT49" s="102"/>
      <c r="TAU49" s="102"/>
      <c r="TAV49" s="102"/>
      <c r="TAW49" s="102"/>
      <c r="TAX49" s="102"/>
      <c r="TAY49" s="102"/>
      <c r="TAZ49" s="102"/>
      <c r="TBA49" s="102"/>
      <c r="TBB49" s="102"/>
      <c r="TBC49" s="102"/>
      <c r="TBD49" s="102"/>
      <c r="TBE49" s="102"/>
      <c r="TBF49" s="102"/>
      <c r="TBG49" s="102"/>
      <c r="TBH49" s="102"/>
      <c r="TBI49" s="102"/>
      <c r="TBJ49" s="102"/>
      <c r="TBK49" s="102"/>
      <c r="TBL49" s="102"/>
      <c r="TBM49" s="102"/>
      <c r="TBN49" s="102"/>
      <c r="TBO49" s="102"/>
      <c r="TBP49" s="102"/>
      <c r="TBQ49" s="102"/>
      <c r="TBR49" s="102"/>
      <c r="TBS49" s="102"/>
      <c r="TBT49" s="102"/>
      <c r="TBU49" s="102"/>
      <c r="TBV49" s="102"/>
      <c r="TBW49" s="102"/>
      <c r="TBX49" s="102"/>
      <c r="TBY49" s="102"/>
      <c r="TBZ49" s="102"/>
      <c r="TCA49" s="102"/>
      <c r="TCB49" s="102"/>
      <c r="TCC49" s="102"/>
      <c r="TCD49" s="102"/>
      <c r="TCE49" s="102"/>
      <c r="TCF49" s="102"/>
      <c r="TCG49" s="102"/>
      <c r="TCH49" s="102"/>
      <c r="TCI49" s="102"/>
      <c r="TCJ49" s="102"/>
      <c r="TCK49" s="102"/>
      <c r="TCL49" s="102"/>
      <c r="TCM49" s="102"/>
      <c r="TCN49" s="102"/>
      <c r="TCO49" s="102"/>
      <c r="TCP49" s="102"/>
      <c r="TCQ49" s="102"/>
      <c r="TCR49" s="102"/>
      <c r="TCS49" s="102"/>
      <c r="TCT49" s="102"/>
      <c r="TCU49" s="102"/>
      <c r="TCV49" s="102"/>
      <c r="TCW49" s="102"/>
      <c r="TCX49" s="102"/>
      <c r="TCY49" s="102"/>
      <c r="TCZ49" s="102"/>
      <c r="TDA49" s="102"/>
      <c r="TDB49" s="102"/>
      <c r="TDC49" s="102"/>
      <c r="TDD49" s="102"/>
      <c r="TDE49" s="102"/>
      <c r="TDF49" s="102"/>
      <c r="TDG49" s="102"/>
      <c r="TDH49" s="102"/>
      <c r="TDI49" s="102"/>
      <c r="TDJ49" s="102"/>
      <c r="TDK49" s="102"/>
      <c r="TDL49" s="102"/>
      <c r="TDM49" s="102"/>
      <c r="TDN49" s="102"/>
      <c r="TDO49" s="102"/>
      <c r="TDP49" s="102"/>
      <c r="TDQ49" s="102"/>
      <c r="TDR49" s="102"/>
      <c r="TDS49" s="102"/>
      <c r="TDT49" s="102"/>
      <c r="TDU49" s="102"/>
      <c r="TDV49" s="102"/>
      <c r="TDW49" s="102"/>
      <c r="TDX49" s="102"/>
      <c r="TDY49" s="102"/>
      <c r="TDZ49" s="102"/>
      <c r="TEA49" s="102"/>
      <c r="TEB49" s="102"/>
      <c r="TEC49" s="102"/>
      <c r="TED49" s="102"/>
      <c r="TEE49" s="102"/>
      <c r="TEF49" s="102"/>
      <c r="TEG49" s="102"/>
      <c r="TEH49" s="102"/>
      <c r="TEI49" s="102"/>
      <c r="TEJ49" s="102"/>
      <c r="TEK49" s="102"/>
      <c r="TEL49" s="102"/>
      <c r="TEM49" s="102"/>
      <c r="TEN49" s="102"/>
      <c r="TEO49" s="102"/>
      <c r="TEP49" s="102"/>
      <c r="TEQ49" s="102"/>
      <c r="TER49" s="102"/>
      <c r="TES49" s="102"/>
      <c r="TET49" s="102"/>
      <c r="TEU49" s="102"/>
      <c r="TEV49" s="102"/>
      <c r="TEW49" s="102"/>
      <c r="TEX49" s="102"/>
      <c r="TEY49" s="102"/>
      <c r="TEZ49" s="102"/>
      <c r="TFA49" s="102"/>
      <c r="TFB49" s="102"/>
      <c r="TFC49" s="102"/>
      <c r="TFD49" s="102"/>
      <c r="TFE49" s="102"/>
      <c r="TFF49" s="102"/>
      <c r="TFG49" s="102"/>
      <c r="TFH49" s="102"/>
      <c r="TFI49" s="102"/>
      <c r="TFJ49" s="102"/>
      <c r="TFK49" s="102"/>
      <c r="TFL49" s="102"/>
      <c r="TFM49" s="102"/>
      <c r="TFN49" s="102"/>
      <c r="TFO49" s="102"/>
      <c r="TFP49" s="102"/>
      <c r="TFQ49" s="102"/>
      <c r="TFR49" s="102"/>
      <c r="TFS49" s="102"/>
      <c r="TFT49" s="102"/>
      <c r="TFU49" s="102"/>
      <c r="TFV49" s="102"/>
      <c r="TFW49" s="102"/>
      <c r="TFX49" s="102"/>
      <c r="TFY49" s="102"/>
      <c r="TFZ49" s="102"/>
      <c r="TGA49" s="102"/>
      <c r="TGB49" s="102"/>
      <c r="TGC49" s="102"/>
      <c r="TGD49" s="102"/>
      <c r="TGE49" s="102"/>
      <c r="TGF49" s="102"/>
      <c r="TGG49" s="102"/>
      <c r="TGH49" s="102"/>
      <c r="TGI49" s="102"/>
      <c r="TGJ49" s="102"/>
      <c r="TGK49" s="102"/>
      <c r="TGL49" s="102"/>
      <c r="TGM49" s="102"/>
      <c r="TGN49" s="102"/>
      <c r="TGO49" s="102"/>
      <c r="TGP49" s="102"/>
      <c r="TGQ49" s="102"/>
      <c r="TGR49" s="102"/>
      <c r="TGS49" s="102"/>
      <c r="TGT49" s="102"/>
      <c r="TGU49" s="102"/>
      <c r="TGV49" s="102"/>
      <c r="TGW49" s="102"/>
      <c r="TGX49" s="102"/>
      <c r="TGY49" s="102"/>
      <c r="TGZ49" s="102"/>
      <c r="THA49" s="102"/>
      <c r="THB49" s="102"/>
      <c r="THC49" s="102"/>
      <c r="THD49" s="102"/>
      <c r="THE49" s="102"/>
      <c r="THF49" s="102"/>
      <c r="THG49" s="102"/>
      <c r="THH49" s="102"/>
      <c r="THI49" s="102"/>
      <c r="THJ49" s="102"/>
      <c r="THK49" s="102"/>
      <c r="THL49" s="102"/>
      <c r="THM49" s="102"/>
      <c r="THN49" s="102"/>
      <c r="THO49" s="102"/>
      <c r="THP49" s="102"/>
      <c r="THQ49" s="102"/>
      <c r="THR49" s="102"/>
      <c r="THS49" s="102"/>
      <c r="THT49" s="102"/>
      <c r="THU49" s="102"/>
      <c r="THV49" s="102"/>
      <c r="THW49" s="102"/>
      <c r="THX49" s="102"/>
      <c r="THY49" s="102"/>
      <c r="THZ49" s="102"/>
      <c r="TIA49" s="102"/>
      <c r="TIB49" s="102"/>
      <c r="TIC49" s="102"/>
      <c r="TID49" s="102"/>
      <c r="TIE49" s="102"/>
      <c r="TIF49" s="102"/>
      <c r="TIG49" s="102"/>
      <c r="TIH49" s="102"/>
      <c r="TII49" s="102"/>
      <c r="TIJ49" s="102"/>
      <c r="TIK49" s="102"/>
      <c r="TIL49" s="102"/>
      <c r="TIM49" s="102"/>
      <c r="TIN49" s="102"/>
      <c r="TIO49" s="102"/>
      <c r="TIP49" s="102"/>
      <c r="TIQ49" s="102"/>
      <c r="TIR49" s="102"/>
      <c r="TIS49" s="102"/>
      <c r="TIT49" s="102"/>
      <c r="TIU49" s="102"/>
      <c r="TIV49" s="102"/>
      <c r="TIW49" s="102"/>
      <c r="TIX49" s="102"/>
      <c r="TIY49" s="102"/>
      <c r="TIZ49" s="102"/>
      <c r="TJA49" s="102"/>
      <c r="TJB49" s="102"/>
      <c r="TJC49" s="102"/>
      <c r="TJD49" s="102"/>
      <c r="TJE49" s="102"/>
      <c r="TJF49" s="102"/>
      <c r="TJG49" s="102"/>
      <c r="TJH49" s="102"/>
      <c r="TJI49" s="102"/>
      <c r="TJJ49" s="102"/>
      <c r="TJK49" s="102"/>
      <c r="TJL49" s="102"/>
      <c r="TJM49" s="102"/>
      <c r="TJN49" s="102"/>
      <c r="TJO49" s="102"/>
      <c r="TJP49" s="102"/>
      <c r="TJQ49" s="102"/>
      <c r="TJR49" s="102"/>
      <c r="TJS49" s="102"/>
      <c r="TJT49" s="102"/>
      <c r="TJU49" s="102"/>
      <c r="TJV49" s="102"/>
      <c r="TJW49" s="102"/>
      <c r="TJX49" s="102"/>
      <c r="TJY49" s="102"/>
      <c r="TJZ49" s="102"/>
      <c r="TKA49" s="102"/>
      <c r="TKB49" s="102"/>
      <c r="TKC49" s="102"/>
      <c r="TKD49" s="102"/>
      <c r="TKE49" s="102"/>
      <c r="TKF49" s="102"/>
      <c r="TKG49" s="102"/>
      <c r="TKH49" s="102"/>
      <c r="TKI49" s="102"/>
      <c r="TKJ49" s="102"/>
      <c r="TKK49" s="102"/>
      <c r="TKL49" s="102"/>
      <c r="TKM49" s="102"/>
      <c r="TKN49" s="102"/>
      <c r="TKO49" s="102"/>
      <c r="TKP49" s="102"/>
      <c r="TKQ49" s="102"/>
      <c r="TKR49" s="102"/>
      <c r="TKS49" s="102"/>
      <c r="TKT49" s="102"/>
      <c r="TKU49" s="102"/>
      <c r="TKV49" s="102"/>
      <c r="TKW49" s="102"/>
      <c r="TKX49" s="102"/>
      <c r="TKY49" s="102"/>
      <c r="TKZ49" s="102"/>
      <c r="TLA49" s="102"/>
      <c r="TLB49" s="102"/>
      <c r="TLC49" s="102"/>
      <c r="TLD49" s="102"/>
      <c r="TLE49" s="102"/>
      <c r="TLF49" s="102"/>
      <c r="TLG49" s="102"/>
      <c r="TLH49" s="102"/>
      <c r="TLI49" s="102"/>
      <c r="TLJ49" s="102"/>
      <c r="TLK49" s="102"/>
      <c r="TLL49" s="102"/>
      <c r="TLM49" s="102"/>
      <c r="TLN49" s="102"/>
      <c r="TLO49" s="102"/>
      <c r="TLP49" s="102"/>
      <c r="TLQ49" s="102"/>
      <c r="TLR49" s="102"/>
      <c r="TLS49" s="102"/>
      <c r="TLT49" s="102"/>
      <c r="TLU49" s="102"/>
      <c r="TLV49" s="102"/>
      <c r="TLW49" s="102"/>
      <c r="TLX49" s="102"/>
      <c r="TLY49" s="102"/>
      <c r="TLZ49" s="102"/>
      <c r="TMA49" s="102"/>
      <c r="TMB49" s="102"/>
      <c r="TMC49" s="102"/>
      <c r="TMD49" s="102"/>
      <c r="TME49" s="102"/>
      <c r="TMF49" s="102"/>
      <c r="TMG49" s="102"/>
      <c r="TMH49" s="102"/>
      <c r="TMI49" s="102"/>
      <c r="TMJ49" s="102"/>
      <c r="TMK49" s="102"/>
      <c r="TML49" s="102"/>
      <c r="TMM49" s="102"/>
      <c r="TMN49" s="102"/>
      <c r="TMO49" s="102"/>
      <c r="TMP49" s="102"/>
      <c r="TMQ49" s="102"/>
      <c r="TMR49" s="102"/>
      <c r="TMS49" s="102"/>
      <c r="TMT49" s="102"/>
      <c r="TMU49" s="102"/>
      <c r="TMV49" s="102"/>
      <c r="TMW49" s="102"/>
      <c r="TMX49" s="102"/>
      <c r="TMY49" s="102"/>
      <c r="TMZ49" s="102"/>
      <c r="TNA49" s="102"/>
      <c r="TNB49" s="102"/>
      <c r="TNC49" s="102"/>
      <c r="TND49" s="102"/>
      <c r="TNE49" s="102"/>
      <c r="TNF49" s="102"/>
      <c r="TNG49" s="102"/>
      <c r="TNH49" s="102"/>
      <c r="TNI49" s="102"/>
      <c r="TNJ49" s="102"/>
      <c r="TNK49" s="102"/>
      <c r="TNL49" s="102"/>
      <c r="TNM49" s="102"/>
      <c r="TNN49" s="102"/>
      <c r="TNO49" s="102"/>
      <c r="TNP49" s="102"/>
      <c r="TNQ49" s="102"/>
      <c r="TNR49" s="102"/>
      <c r="TNS49" s="102"/>
      <c r="TNT49" s="102"/>
      <c r="TNU49" s="102"/>
      <c r="TNV49" s="102"/>
      <c r="TNW49" s="102"/>
      <c r="TNX49" s="102"/>
      <c r="TNY49" s="102"/>
      <c r="TNZ49" s="102"/>
      <c r="TOA49" s="102"/>
      <c r="TOB49" s="102"/>
      <c r="TOC49" s="102"/>
      <c r="TOD49" s="102"/>
      <c r="TOE49" s="102"/>
      <c r="TOF49" s="102"/>
      <c r="TOG49" s="102"/>
      <c r="TOH49" s="102"/>
      <c r="TOI49" s="102"/>
      <c r="TOJ49" s="102"/>
      <c r="TOK49" s="102"/>
      <c r="TOL49" s="102"/>
      <c r="TOM49" s="102"/>
      <c r="TON49" s="102"/>
      <c r="TOO49" s="102"/>
      <c r="TOP49" s="102"/>
      <c r="TOQ49" s="102"/>
      <c r="TOR49" s="102"/>
      <c r="TOS49" s="102"/>
      <c r="TOT49" s="102"/>
      <c r="TOU49" s="102"/>
      <c r="TOV49" s="102"/>
      <c r="TOW49" s="102"/>
      <c r="TOX49" s="102"/>
      <c r="TOY49" s="102"/>
      <c r="TOZ49" s="102"/>
      <c r="TPA49" s="102"/>
      <c r="TPB49" s="102"/>
      <c r="TPC49" s="102"/>
      <c r="TPD49" s="102"/>
      <c r="TPE49" s="102"/>
      <c r="TPF49" s="102"/>
      <c r="TPG49" s="102"/>
      <c r="TPH49" s="102"/>
      <c r="TPI49" s="102"/>
      <c r="TPJ49" s="102"/>
      <c r="TPK49" s="102"/>
      <c r="TPL49" s="102"/>
      <c r="TPM49" s="102"/>
      <c r="TPN49" s="102"/>
      <c r="TPO49" s="102"/>
      <c r="TPP49" s="102"/>
      <c r="TPQ49" s="102"/>
      <c r="TPR49" s="102"/>
      <c r="TPS49" s="102"/>
      <c r="TPT49" s="102"/>
      <c r="TPU49" s="102"/>
      <c r="TPV49" s="102"/>
      <c r="TPW49" s="102"/>
      <c r="TPX49" s="102"/>
      <c r="TPY49" s="102"/>
      <c r="TPZ49" s="102"/>
      <c r="TQA49" s="102"/>
      <c r="TQB49" s="102"/>
      <c r="TQC49" s="102"/>
      <c r="TQD49" s="102"/>
      <c r="TQE49" s="102"/>
      <c r="TQF49" s="102"/>
      <c r="TQG49" s="102"/>
      <c r="TQH49" s="102"/>
      <c r="TQI49" s="102"/>
      <c r="TQJ49" s="102"/>
      <c r="TQK49" s="102"/>
      <c r="TQL49" s="102"/>
      <c r="TQM49" s="102"/>
      <c r="TQN49" s="102"/>
      <c r="TQO49" s="102"/>
      <c r="TQP49" s="102"/>
      <c r="TQQ49" s="102"/>
      <c r="TQR49" s="102"/>
      <c r="TQS49" s="102"/>
      <c r="TQT49" s="102"/>
      <c r="TQU49" s="102"/>
      <c r="TQV49" s="102"/>
      <c r="TQW49" s="102"/>
      <c r="TQX49" s="102"/>
      <c r="TQY49" s="102"/>
      <c r="TQZ49" s="102"/>
      <c r="TRA49" s="102"/>
      <c r="TRB49" s="102"/>
      <c r="TRC49" s="102"/>
      <c r="TRD49" s="102"/>
      <c r="TRE49" s="102"/>
      <c r="TRF49" s="102"/>
      <c r="TRG49" s="102"/>
      <c r="TRH49" s="102"/>
      <c r="TRI49" s="102"/>
      <c r="TRJ49" s="102"/>
      <c r="TRK49" s="102"/>
      <c r="TRL49" s="102"/>
      <c r="TRM49" s="102"/>
      <c r="TRN49" s="102"/>
      <c r="TRO49" s="102"/>
      <c r="TRP49" s="102"/>
      <c r="TRQ49" s="102"/>
      <c r="TRR49" s="102"/>
      <c r="TRS49" s="102"/>
      <c r="TRT49" s="102"/>
      <c r="TRU49" s="102"/>
      <c r="TRV49" s="102"/>
      <c r="TRW49" s="102"/>
      <c r="TRX49" s="102"/>
      <c r="TRY49" s="102"/>
      <c r="TRZ49" s="102"/>
      <c r="TSA49" s="102"/>
      <c r="TSB49" s="102"/>
      <c r="TSC49" s="102"/>
      <c r="TSD49" s="102"/>
      <c r="TSE49" s="102"/>
      <c r="TSF49" s="102"/>
      <c r="TSG49" s="102"/>
      <c r="TSH49" s="102"/>
      <c r="TSI49" s="102"/>
      <c r="TSJ49" s="102"/>
      <c r="TSK49" s="102"/>
      <c r="TSL49" s="102"/>
      <c r="TSM49" s="102"/>
      <c r="TSN49" s="102"/>
      <c r="TSO49" s="102"/>
      <c r="TSP49" s="102"/>
      <c r="TSQ49" s="102"/>
      <c r="TSR49" s="102"/>
      <c r="TSS49" s="102"/>
      <c r="TST49" s="102"/>
      <c r="TSU49" s="102"/>
      <c r="TSV49" s="102"/>
      <c r="TSW49" s="102"/>
      <c r="TSX49" s="102"/>
      <c r="TSY49" s="102"/>
      <c r="TSZ49" s="102"/>
      <c r="TTA49" s="102"/>
      <c r="TTB49" s="102"/>
      <c r="TTC49" s="102"/>
      <c r="TTD49" s="102"/>
      <c r="TTE49" s="102"/>
      <c r="TTF49" s="102"/>
      <c r="TTG49" s="102"/>
      <c r="TTH49" s="102"/>
      <c r="TTI49" s="102"/>
      <c r="TTJ49" s="102"/>
      <c r="TTK49" s="102"/>
      <c r="TTL49" s="102"/>
      <c r="TTM49" s="102"/>
      <c r="TTN49" s="102"/>
      <c r="TTO49" s="102"/>
      <c r="TTP49" s="102"/>
      <c r="TTQ49" s="102"/>
      <c r="TTR49" s="102"/>
      <c r="TTS49" s="102"/>
      <c r="TTT49" s="102"/>
      <c r="TTU49" s="102"/>
      <c r="TTV49" s="102"/>
      <c r="TTW49" s="102"/>
      <c r="TTX49" s="102"/>
      <c r="TTY49" s="102"/>
      <c r="TTZ49" s="102"/>
      <c r="TUA49" s="102"/>
      <c r="TUB49" s="102"/>
      <c r="TUC49" s="102"/>
      <c r="TUD49" s="102"/>
      <c r="TUE49" s="102"/>
      <c r="TUF49" s="102"/>
      <c r="TUG49" s="102"/>
      <c r="TUH49" s="102"/>
      <c r="TUI49" s="102"/>
      <c r="TUJ49" s="102"/>
      <c r="TUK49" s="102"/>
      <c r="TUL49" s="102"/>
      <c r="TUM49" s="102"/>
      <c r="TUN49" s="102"/>
      <c r="TUO49" s="102"/>
      <c r="TUP49" s="102"/>
      <c r="TUQ49" s="102"/>
      <c r="TUR49" s="102"/>
      <c r="TUS49" s="102"/>
      <c r="TUT49" s="102"/>
      <c r="TUU49" s="102"/>
      <c r="TUV49" s="102"/>
      <c r="TUW49" s="102"/>
      <c r="TUX49" s="102"/>
      <c r="TUY49" s="102"/>
      <c r="TUZ49" s="102"/>
      <c r="TVA49" s="102"/>
      <c r="TVB49" s="102"/>
      <c r="TVC49" s="102"/>
      <c r="TVD49" s="102"/>
      <c r="TVE49" s="102"/>
      <c r="TVF49" s="102"/>
      <c r="TVG49" s="102"/>
      <c r="TVH49" s="102"/>
      <c r="TVI49" s="102"/>
      <c r="TVJ49" s="102"/>
      <c r="TVK49" s="102"/>
      <c r="TVL49" s="102"/>
      <c r="TVM49" s="102"/>
      <c r="TVN49" s="102"/>
      <c r="TVO49" s="102"/>
      <c r="TVP49" s="102"/>
      <c r="TVQ49" s="102"/>
      <c r="TVR49" s="102"/>
      <c r="TVS49" s="102"/>
      <c r="TVT49" s="102"/>
      <c r="TVU49" s="102"/>
      <c r="TVV49" s="102"/>
      <c r="TVW49" s="102"/>
      <c r="TVX49" s="102"/>
      <c r="TVY49" s="102"/>
      <c r="TVZ49" s="102"/>
      <c r="TWA49" s="102"/>
      <c r="TWB49" s="102"/>
      <c r="TWC49" s="102"/>
      <c r="TWD49" s="102"/>
      <c r="TWE49" s="102"/>
      <c r="TWF49" s="102"/>
      <c r="TWG49" s="102"/>
      <c r="TWH49" s="102"/>
      <c r="TWI49" s="102"/>
      <c r="TWJ49" s="102"/>
      <c r="TWK49" s="102"/>
      <c r="TWL49" s="102"/>
      <c r="TWM49" s="102"/>
      <c r="TWN49" s="102"/>
      <c r="TWO49" s="102"/>
      <c r="TWP49" s="102"/>
      <c r="TWQ49" s="102"/>
      <c r="TWR49" s="102"/>
      <c r="TWS49" s="102"/>
      <c r="TWT49" s="102"/>
      <c r="TWU49" s="102"/>
      <c r="TWV49" s="102"/>
      <c r="TWW49" s="102"/>
      <c r="TWX49" s="102"/>
      <c r="TWY49" s="102"/>
      <c r="TWZ49" s="102"/>
      <c r="TXA49" s="102"/>
      <c r="TXB49" s="102"/>
      <c r="TXC49" s="102"/>
      <c r="TXD49" s="102"/>
      <c r="TXE49" s="102"/>
      <c r="TXF49" s="102"/>
      <c r="TXG49" s="102"/>
      <c r="TXH49" s="102"/>
      <c r="TXI49" s="102"/>
      <c r="TXJ49" s="102"/>
      <c r="TXK49" s="102"/>
      <c r="TXL49" s="102"/>
      <c r="TXM49" s="102"/>
      <c r="TXN49" s="102"/>
      <c r="TXO49" s="102"/>
      <c r="TXP49" s="102"/>
      <c r="TXQ49" s="102"/>
      <c r="TXR49" s="102"/>
      <c r="TXS49" s="102"/>
      <c r="TXT49" s="102"/>
      <c r="TXU49" s="102"/>
      <c r="TXV49" s="102"/>
      <c r="TXW49" s="102"/>
      <c r="TXX49" s="102"/>
      <c r="TXY49" s="102"/>
      <c r="TXZ49" s="102"/>
      <c r="TYA49" s="102"/>
      <c r="TYB49" s="102"/>
      <c r="TYC49" s="102"/>
      <c r="TYD49" s="102"/>
      <c r="TYE49" s="102"/>
      <c r="TYF49" s="102"/>
      <c r="TYG49" s="102"/>
      <c r="TYH49" s="102"/>
      <c r="TYI49" s="102"/>
      <c r="TYJ49" s="102"/>
      <c r="TYK49" s="102"/>
      <c r="TYL49" s="102"/>
      <c r="TYM49" s="102"/>
      <c r="TYN49" s="102"/>
      <c r="TYO49" s="102"/>
      <c r="TYP49" s="102"/>
      <c r="TYQ49" s="102"/>
      <c r="TYR49" s="102"/>
      <c r="TYS49" s="102"/>
      <c r="TYT49" s="102"/>
      <c r="TYU49" s="102"/>
      <c r="TYV49" s="102"/>
      <c r="TYW49" s="102"/>
      <c r="TYX49" s="102"/>
      <c r="TYY49" s="102"/>
      <c r="TYZ49" s="102"/>
      <c r="TZA49" s="102"/>
      <c r="TZB49" s="102"/>
      <c r="TZC49" s="102"/>
      <c r="TZD49" s="102"/>
      <c r="TZE49" s="102"/>
      <c r="TZF49" s="102"/>
      <c r="TZG49" s="102"/>
      <c r="TZH49" s="102"/>
      <c r="TZI49" s="102"/>
      <c r="TZJ49" s="102"/>
      <c r="TZK49" s="102"/>
      <c r="TZL49" s="102"/>
      <c r="TZM49" s="102"/>
      <c r="TZN49" s="102"/>
      <c r="TZO49" s="102"/>
      <c r="TZP49" s="102"/>
      <c r="TZQ49" s="102"/>
      <c r="TZR49" s="102"/>
      <c r="TZS49" s="102"/>
      <c r="TZT49" s="102"/>
      <c r="TZU49" s="102"/>
      <c r="TZV49" s="102"/>
      <c r="TZW49" s="102"/>
      <c r="TZX49" s="102"/>
      <c r="TZY49" s="102"/>
      <c r="TZZ49" s="102"/>
      <c r="UAA49" s="102"/>
      <c r="UAB49" s="102"/>
      <c r="UAC49" s="102"/>
      <c r="UAD49" s="102"/>
      <c r="UAE49" s="102"/>
      <c r="UAF49" s="102"/>
      <c r="UAG49" s="102"/>
      <c r="UAH49" s="102"/>
      <c r="UAI49" s="102"/>
      <c r="UAJ49" s="102"/>
      <c r="UAK49" s="102"/>
      <c r="UAL49" s="102"/>
      <c r="UAM49" s="102"/>
      <c r="UAN49" s="102"/>
      <c r="UAO49" s="102"/>
      <c r="UAP49" s="102"/>
      <c r="UAQ49" s="102"/>
      <c r="UAR49" s="102"/>
      <c r="UAS49" s="102"/>
      <c r="UAT49" s="102"/>
      <c r="UAU49" s="102"/>
      <c r="UAV49" s="102"/>
      <c r="UAW49" s="102"/>
      <c r="UAX49" s="102"/>
      <c r="UAY49" s="102"/>
      <c r="UAZ49" s="102"/>
      <c r="UBA49" s="102"/>
      <c r="UBB49" s="102"/>
      <c r="UBC49" s="102"/>
      <c r="UBD49" s="102"/>
      <c r="UBE49" s="102"/>
      <c r="UBF49" s="102"/>
      <c r="UBG49" s="102"/>
      <c r="UBH49" s="102"/>
      <c r="UBI49" s="102"/>
      <c r="UBJ49" s="102"/>
      <c r="UBK49" s="102"/>
      <c r="UBL49" s="102"/>
      <c r="UBM49" s="102"/>
      <c r="UBN49" s="102"/>
      <c r="UBO49" s="102"/>
      <c r="UBP49" s="102"/>
      <c r="UBQ49" s="102"/>
      <c r="UBR49" s="102"/>
      <c r="UBS49" s="102"/>
      <c r="UBT49" s="102"/>
      <c r="UBU49" s="102"/>
      <c r="UBV49" s="102"/>
      <c r="UBW49" s="102"/>
      <c r="UBX49" s="102"/>
      <c r="UBY49" s="102"/>
      <c r="UBZ49" s="102"/>
      <c r="UCA49" s="102"/>
      <c r="UCB49" s="102"/>
      <c r="UCC49" s="102"/>
      <c r="UCD49" s="102"/>
      <c r="UCE49" s="102"/>
      <c r="UCF49" s="102"/>
      <c r="UCG49" s="102"/>
      <c r="UCH49" s="102"/>
      <c r="UCI49" s="102"/>
      <c r="UCJ49" s="102"/>
      <c r="UCK49" s="102"/>
      <c r="UCL49" s="102"/>
      <c r="UCM49" s="102"/>
      <c r="UCN49" s="102"/>
      <c r="UCO49" s="102"/>
      <c r="UCP49" s="102"/>
      <c r="UCQ49" s="102"/>
      <c r="UCR49" s="102"/>
      <c r="UCS49" s="102"/>
      <c r="UCT49" s="102"/>
      <c r="UCU49" s="102"/>
      <c r="UCV49" s="102"/>
      <c r="UCW49" s="102"/>
      <c r="UCX49" s="102"/>
      <c r="UCY49" s="102"/>
      <c r="UCZ49" s="102"/>
      <c r="UDA49" s="102"/>
      <c r="UDB49" s="102"/>
      <c r="UDC49" s="102"/>
      <c r="UDD49" s="102"/>
      <c r="UDE49" s="102"/>
      <c r="UDF49" s="102"/>
      <c r="UDG49" s="102"/>
      <c r="UDH49" s="102"/>
      <c r="UDI49" s="102"/>
      <c r="UDJ49" s="102"/>
      <c r="UDK49" s="102"/>
      <c r="UDL49" s="102"/>
      <c r="UDM49" s="102"/>
      <c r="UDN49" s="102"/>
      <c r="UDO49" s="102"/>
      <c r="UDP49" s="102"/>
      <c r="UDQ49" s="102"/>
      <c r="UDR49" s="102"/>
      <c r="UDS49" s="102"/>
      <c r="UDT49" s="102"/>
      <c r="UDU49" s="102"/>
      <c r="UDV49" s="102"/>
      <c r="UDW49" s="102"/>
      <c r="UDX49" s="102"/>
      <c r="UDY49" s="102"/>
      <c r="UDZ49" s="102"/>
      <c r="UEA49" s="102"/>
      <c r="UEB49" s="102"/>
      <c r="UEC49" s="102"/>
      <c r="UED49" s="102"/>
      <c r="UEE49" s="102"/>
      <c r="UEF49" s="102"/>
      <c r="UEG49" s="102"/>
      <c r="UEH49" s="102"/>
      <c r="UEI49" s="102"/>
      <c r="UEJ49" s="102"/>
      <c r="UEK49" s="102"/>
      <c r="UEL49" s="102"/>
      <c r="UEM49" s="102"/>
      <c r="UEN49" s="102"/>
      <c r="UEO49" s="102"/>
      <c r="UEP49" s="102"/>
      <c r="UEQ49" s="102"/>
      <c r="UER49" s="102"/>
      <c r="UES49" s="102"/>
      <c r="UET49" s="102"/>
      <c r="UEU49" s="102"/>
      <c r="UEV49" s="102"/>
      <c r="UEW49" s="102"/>
      <c r="UEX49" s="102"/>
      <c r="UEY49" s="102"/>
      <c r="UEZ49" s="102"/>
      <c r="UFA49" s="102"/>
      <c r="UFB49" s="102"/>
      <c r="UFC49" s="102"/>
      <c r="UFD49" s="102"/>
      <c r="UFE49" s="102"/>
      <c r="UFF49" s="102"/>
      <c r="UFG49" s="102"/>
      <c r="UFH49" s="102"/>
      <c r="UFI49" s="102"/>
      <c r="UFJ49" s="102"/>
      <c r="UFK49" s="102"/>
      <c r="UFL49" s="102"/>
      <c r="UFM49" s="102"/>
      <c r="UFN49" s="102"/>
      <c r="UFO49" s="102"/>
      <c r="UFP49" s="102"/>
      <c r="UFQ49" s="102"/>
      <c r="UFR49" s="102"/>
      <c r="UFS49" s="102"/>
      <c r="UFT49" s="102"/>
      <c r="UFU49" s="102"/>
      <c r="UFV49" s="102"/>
      <c r="UFW49" s="102"/>
      <c r="UFX49" s="102"/>
      <c r="UFY49" s="102"/>
      <c r="UFZ49" s="102"/>
      <c r="UGA49" s="102"/>
      <c r="UGB49" s="102"/>
      <c r="UGC49" s="102"/>
      <c r="UGD49" s="102"/>
      <c r="UGE49" s="102"/>
      <c r="UGF49" s="102"/>
      <c r="UGG49" s="102"/>
      <c r="UGH49" s="102"/>
      <c r="UGI49" s="102"/>
      <c r="UGJ49" s="102"/>
      <c r="UGK49" s="102"/>
      <c r="UGL49" s="102"/>
      <c r="UGM49" s="102"/>
      <c r="UGN49" s="102"/>
      <c r="UGO49" s="102"/>
      <c r="UGP49" s="102"/>
      <c r="UGQ49" s="102"/>
      <c r="UGR49" s="102"/>
      <c r="UGS49" s="102"/>
      <c r="UGT49" s="102"/>
      <c r="UGU49" s="102"/>
      <c r="UGV49" s="102"/>
      <c r="UGW49" s="102"/>
      <c r="UGX49" s="102"/>
      <c r="UGY49" s="102"/>
      <c r="UGZ49" s="102"/>
      <c r="UHA49" s="102"/>
      <c r="UHB49" s="102"/>
      <c r="UHC49" s="102"/>
      <c r="UHD49" s="102"/>
      <c r="UHE49" s="102"/>
      <c r="UHF49" s="102"/>
      <c r="UHG49" s="102"/>
      <c r="UHH49" s="102"/>
      <c r="UHI49" s="102"/>
      <c r="UHJ49" s="102"/>
      <c r="UHK49" s="102"/>
      <c r="UHL49" s="102"/>
      <c r="UHM49" s="102"/>
      <c r="UHN49" s="102"/>
      <c r="UHO49" s="102"/>
      <c r="UHP49" s="102"/>
      <c r="UHQ49" s="102"/>
      <c r="UHR49" s="102"/>
      <c r="UHS49" s="102"/>
      <c r="UHT49" s="102"/>
      <c r="UHU49" s="102"/>
      <c r="UHV49" s="102"/>
      <c r="UHW49" s="102"/>
      <c r="UHX49" s="102"/>
      <c r="UHY49" s="102"/>
      <c r="UHZ49" s="102"/>
      <c r="UIA49" s="102"/>
      <c r="UIB49" s="102"/>
      <c r="UIC49" s="102"/>
      <c r="UID49" s="102"/>
      <c r="UIE49" s="102"/>
      <c r="UIF49" s="102"/>
      <c r="UIG49" s="102"/>
      <c r="UIH49" s="102"/>
      <c r="UII49" s="102"/>
      <c r="UIJ49" s="102"/>
      <c r="UIK49" s="102"/>
      <c r="UIL49" s="102"/>
      <c r="UIM49" s="102"/>
      <c r="UIN49" s="102"/>
      <c r="UIO49" s="102"/>
      <c r="UIP49" s="102"/>
      <c r="UIQ49" s="102"/>
      <c r="UIR49" s="102"/>
      <c r="UIS49" s="102"/>
      <c r="UIT49" s="102"/>
      <c r="UIU49" s="102"/>
      <c r="UIV49" s="102"/>
      <c r="UIW49" s="102"/>
      <c r="UIX49" s="102"/>
      <c r="UIY49" s="102"/>
      <c r="UIZ49" s="102"/>
      <c r="UJA49" s="102"/>
      <c r="UJB49" s="102"/>
      <c r="UJC49" s="102"/>
      <c r="UJD49" s="102"/>
      <c r="UJE49" s="102"/>
      <c r="UJF49" s="102"/>
      <c r="UJG49" s="102"/>
      <c r="UJH49" s="102"/>
      <c r="UJI49" s="102"/>
      <c r="UJJ49" s="102"/>
      <c r="UJK49" s="102"/>
      <c r="UJL49" s="102"/>
      <c r="UJM49" s="102"/>
      <c r="UJN49" s="102"/>
      <c r="UJO49" s="102"/>
      <c r="UJP49" s="102"/>
      <c r="UJQ49" s="102"/>
      <c r="UJR49" s="102"/>
      <c r="UJS49" s="102"/>
      <c r="UJT49" s="102"/>
      <c r="UJU49" s="102"/>
      <c r="UJV49" s="102"/>
      <c r="UJW49" s="102"/>
      <c r="UJX49" s="102"/>
      <c r="UJY49" s="102"/>
      <c r="UJZ49" s="102"/>
      <c r="UKA49" s="102"/>
      <c r="UKB49" s="102"/>
      <c r="UKC49" s="102"/>
      <c r="UKD49" s="102"/>
      <c r="UKE49" s="102"/>
      <c r="UKF49" s="102"/>
      <c r="UKG49" s="102"/>
      <c r="UKH49" s="102"/>
      <c r="UKI49" s="102"/>
      <c r="UKJ49" s="102"/>
      <c r="UKK49" s="102"/>
      <c r="UKL49" s="102"/>
      <c r="UKM49" s="102"/>
      <c r="UKN49" s="102"/>
      <c r="UKO49" s="102"/>
      <c r="UKP49" s="102"/>
      <c r="UKQ49" s="102"/>
      <c r="UKR49" s="102"/>
      <c r="UKS49" s="102"/>
      <c r="UKT49" s="102"/>
      <c r="UKU49" s="102"/>
      <c r="UKV49" s="102"/>
      <c r="UKW49" s="102"/>
      <c r="UKX49" s="102"/>
      <c r="UKY49" s="102"/>
      <c r="UKZ49" s="102"/>
      <c r="ULA49" s="102"/>
      <c r="ULB49" s="102"/>
      <c r="ULC49" s="102"/>
      <c r="ULD49" s="102"/>
      <c r="ULE49" s="102"/>
      <c r="ULF49" s="102"/>
      <c r="ULG49" s="102"/>
      <c r="ULH49" s="102"/>
      <c r="ULI49" s="102"/>
      <c r="ULJ49" s="102"/>
      <c r="ULK49" s="102"/>
      <c r="ULL49" s="102"/>
      <c r="ULM49" s="102"/>
      <c r="ULN49" s="102"/>
      <c r="ULO49" s="102"/>
      <c r="ULP49" s="102"/>
      <c r="ULQ49" s="102"/>
      <c r="ULR49" s="102"/>
      <c r="ULS49" s="102"/>
      <c r="ULT49" s="102"/>
      <c r="ULU49" s="102"/>
      <c r="ULV49" s="102"/>
      <c r="ULW49" s="102"/>
      <c r="ULX49" s="102"/>
      <c r="ULY49" s="102"/>
      <c r="ULZ49" s="102"/>
      <c r="UMA49" s="102"/>
      <c r="UMB49" s="102"/>
      <c r="UMC49" s="102"/>
      <c r="UMD49" s="102"/>
      <c r="UME49" s="102"/>
      <c r="UMF49" s="102"/>
      <c r="UMG49" s="102"/>
      <c r="UMH49" s="102"/>
      <c r="UMI49" s="102"/>
      <c r="UMJ49" s="102"/>
      <c r="UMK49" s="102"/>
      <c r="UML49" s="102"/>
      <c r="UMM49" s="102"/>
      <c r="UMN49" s="102"/>
      <c r="UMO49" s="102"/>
      <c r="UMP49" s="102"/>
      <c r="UMQ49" s="102"/>
      <c r="UMR49" s="102"/>
      <c r="UMS49" s="102"/>
      <c r="UMT49" s="102"/>
      <c r="UMU49" s="102"/>
      <c r="UMV49" s="102"/>
      <c r="UMW49" s="102"/>
      <c r="UMX49" s="102"/>
      <c r="UMY49" s="102"/>
      <c r="UMZ49" s="102"/>
      <c r="UNA49" s="102"/>
      <c r="UNB49" s="102"/>
      <c r="UNC49" s="102"/>
      <c r="UND49" s="102"/>
      <c r="UNE49" s="102"/>
      <c r="UNF49" s="102"/>
      <c r="UNG49" s="102"/>
      <c r="UNH49" s="102"/>
      <c r="UNI49" s="102"/>
      <c r="UNJ49" s="102"/>
      <c r="UNK49" s="102"/>
      <c r="UNL49" s="102"/>
      <c r="UNM49" s="102"/>
      <c r="UNN49" s="102"/>
      <c r="UNO49" s="102"/>
      <c r="UNP49" s="102"/>
      <c r="UNQ49" s="102"/>
      <c r="UNR49" s="102"/>
      <c r="UNS49" s="102"/>
      <c r="UNT49" s="102"/>
      <c r="UNU49" s="102"/>
      <c r="UNV49" s="102"/>
      <c r="UNW49" s="102"/>
      <c r="UNX49" s="102"/>
      <c r="UNY49" s="102"/>
      <c r="UNZ49" s="102"/>
      <c r="UOA49" s="102"/>
      <c r="UOB49" s="102"/>
      <c r="UOC49" s="102"/>
      <c r="UOD49" s="102"/>
      <c r="UOE49" s="102"/>
      <c r="UOF49" s="102"/>
      <c r="UOG49" s="102"/>
      <c r="UOH49" s="102"/>
      <c r="UOI49" s="102"/>
      <c r="UOJ49" s="102"/>
      <c r="UOK49" s="102"/>
      <c r="UOL49" s="102"/>
      <c r="UOM49" s="102"/>
      <c r="UON49" s="102"/>
      <c r="UOO49" s="102"/>
      <c r="UOP49" s="102"/>
      <c r="UOQ49" s="102"/>
      <c r="UOR49" s="102"/>
      <c r="UOS49" s="102"/>
      <c r="UOT49" s="102"/>
      <c r="UOU49" s="102"/>
      <c r="UOV49" s="102"/>
      <c r="UOW49" s="102"/>
      <c r="UOX49" s="102"/>
      <c r="UOY49" s="102"/>
      <c r="UOZ49" s="102"/>
      <c r="UPA49" s="102"/>
      <c r="UPB49" s="102"/>
      <c r="UPC49" s="102"/>
      <c r="UPD49" s="102"/>
      <c r="UPE49" s="102"/>
      <c r="UPF49" s="102"/>
      <c r="UPG49" s="102"/>
      <c r="UPH49" s="102"/>
      <c r="UPI49" s="102"/>
      <c r="UPJ49" s="102"/>
      <c r="UPK49" s="102"/>
      <c r="UPL49" s="102"/>
      <c r="UPM49" s="102"/>
      <c r="UPN49" s="102"/>
      <c r="UPO49" s="102"/>
      <c r="UPP49" s="102"/>
      <c r="UPQ49" s="102"/>
      <c r="UPR49" s="102"/>
      <c r="UPS49" s="102"/>
      <c r="UPT49" s="102"/>
      <c r="UPU49" s="102"/>
      <c r="UPV49" s="102"/>
      <c r="UPW49" s="102"/>
      <c r="UPX49" s="102"/>
      <c r="UPY49" s="102"/>
      <c r="UPZ49" s="102"/>
      <c r="UQA49" s="102"/>
      <c r="UQB49" s="102"/>
      <c r="UQC49" s="102"/>
      <c r="UQD49" s="102"/>
      <c r="UQE49" s="102"/>
      <c r="UQF49" s="102"/>
      <c r="UQG49" s="102"/>
      <c r="UQH49" s="102"/>
      <c r="UQI49" s="102"/>
      <c r="UQJ49" s="102"/>
      <c r="UQK49" s="102"/>
      <c r="UQL49" s="102"/>
      <c r="UQM49" s="102"/>
      <c r="UQN49" s="102"/>
      <c r="UQO49" s="102"/>
      <c r="UQP49" s="102"/>
      <c r="UQQ49" s="102"/>
      <c r="UQR49" s="102"/>
      <c r="UQS49" s="102"/>
      <c r="UQT49" s="102"/>
      <c r="UQU49" s="102"/>
      <c r="UQV49" s="102"/>
      <c r="UQW49" s="102"/>
      <c r="UQX49" s="102"/>
      <c r="UQY49" s="102"/>
      <c r="UQZ49" s="102"/>
      <c r="URA49" s="102"/>
      <c r="URB49" s="102"/>
      <c r="URC49" s="102"/>
      <c r="URD49" s="102"/>
      <c r="URE49" s="102"/>
      <c r="URF49" s="102"/>
      <c r="URG49" s="102"/>
      <c r="URH49" s="102"/>
      <c r="URI49" s="102"/>
      <c r="URJ49" s="102"/>
      <c r="URK49" s="102"/>
      <c r="URL49" s="102"/>
      <c r="URM49" s="102"/>
      <c r="URN49" s="102"/>
      <c r="URO49" s="102"/>
      <c r="URP49" s="102"/>
      <c r="URQ49" s="102"/>
      <c r="URR49" s="102"/>
      <c r="URS49" s="102"/>
      <c r="URT49" s="102"/>
      <c r="URU49" s="102"/>
      <c r="URV49" s="102"/>
      <c r="URW49" s="102"/>
      <c r="URX49" s="102"/>
      <c r="URY49" s="102"/>
      <c r="URZ49" s="102"/>
      <c r="USA49" s="102"/>
      <c r="USB49" s="102"/>
      <c r="USC49" s="102"/>
      <c r="USD49" s="102"/>
      <c r="USE49" s="102"/>
      <c r="USF49" s="102"/>
      <c r="USG49" s="102"/>
      <c r="USH49" s="102"/>
      <c r="USI49" s="102"/>
      <c r="USJ49" s="102"/>
      <c r="USK49" s="102"/>
      <c r="USL49" s="102"/>
      <c r="USM49" s="102"/>
      <c r="USN49" s="102"/>
      <c r="USO49" s="102"/>
      <c r="USP49" s="102"/>
      <c r="USQ49" s="102"/>
      <c r="USR49" s="102"/>
      <c r="USS49" s="102"/>
      <c r="UST49" s="102"/>
      <c r="USU49" s="102"/>
      <c r="USV49" s="102"/>
      <c r="USW49" s="102"/>
      <c r="USX49" s="102"/>
      <c r="USY49" s="102"/>
      <c r="USZ49" s="102"/>
      <c r="UTA49" s="102"/>
      <c r="UTB49" s="102"/>
      <c r="UTC49" s="102"/>
      <c r="UTD49" s="102"/>
      <c r="UTE49" s="102"/>
      <c r="UTF49" s="102"/>
      <c r="UTG49" s="102"/>
      <c r="UTH49" s="102"/>
      <c r="UTI49" s="102"/>
      <c r="UTJ49" s="102"/>
      <c r="UTK49" s="102"/>
      <c r="UTL49" s="102"/>
      <c r="UTM49" s="102"/>
      <c r="UTN49" s="102"/>
      <c r="UTO49" s="102"/>
      <c r="UTP49" s="102"/>
      <c r="UTQ49" s="102"/>
      <c r="UTR49" s="102"/>
      <c r="UTS49" s="102"/>
      <c r="UTT49" s="102"/>
      <c r="UTU49" s="102"/>
      <c r="UTV49" s="102"/>
      <c r="UTW49" s="102"/>
      <c r="UTX49" s="102"/>
      <c r="UTY49" s="102"/>
      <c r="UTZ49" s="102"/>
      <c r="UUA49" s="102"/>
      <c r="UUB49" s="102"/>
      <c r="UUC49" s="102"/>
      <c r="UUD49" s="102"/>
      <c r="UUE49" s="102"/>
      <c r="UUF49" s="102"/>
      <c r="UUG49" s="102"/>
      <c r="UUH49" s="102"/>
      <c r="UUI49" s="102"/>
      <c r="UUJ49" s="102"/>
      <c r="UUK49" s="102"/>
      <c r="UUL49" s="102"/>
      <c r="UUM49" s="102"/>
      <c r="UUN49" s="102"/>
      <c r="UUO49" s="102"/>
      <c r="UUP49" s="102"/>
      <c r="UUQ49" s="102"/>
      <c r="UUR49" s="102"/>
      <c r="UUS49" s="102"/>
      <c r="UUT49" s="102"/>
      <c r="UUU49" s="102"/>
      <c r="UUV49" s="102"/>
      <c r="UUW49" s="102"/>
      <c r="UUX49" s="102"/>
      <c r="UUY49" s="102"/>
      <c r="UUZ49" s="102"/>
      <c r="UVA49" s="102"/>
      <c r="UVB49" s="102"/>
      <c r="UVC49" s="102"/>
      <c r="UVD49" s="102"/>
      <c r="UVE49" s="102"/>
      <c r="UVF49" s="102"/>
      <c r="UVG49" s="102"/>
      <c r="UVH49" s="102"/>
      <c r="UVI49" s="102"/>
      <c r="UVJ49" s="102"/>
      <c r="UVK49" s="102"/>
      <c r="UVL49" s="102"/>
      <c r="UVM49" s="102"/>
      <c r="UVN49" s="102"/>
      <c r="UVO49" s="102"/>
      <c r="UVP49" s="102"/>
      <c r="UVQ49" s="102"/>
      <c r="UVR49" s="102"/>
      <c r="UVS49" s="102"/>
      <c r="UVT49" s="102"/>
      <c r="UVU49" s="102"/>
      <c r="UVV49" s="102"/>
      <c r="UVW49" s="102"/>
      <c r="UVX49" s="102"/>
      <c r="UVY49" s="102"/>
      <c r="UVZ49" s="102"/>
      <c r="UWA49" s="102"/>
      <c r="UWB49" s="102"/>
      <c r="UWC49" s="102"/>
      <c r="UWD49" s="102"/>
      <c r="UWE49" s="102"/>
      <c r="UWF49" s="102"/>
      <c r="UWG49" s="102"/>
      <c r="UWH49" s="102"/>
      <c r="UWI49" s="102"/>
      <c r="UWJ49" s="102"/>
      <c r="UWK49" s="102"/>
      <c r="UWL49" s="102"/>
      <c r="UWM49" s="102"/>
      <c r="UWN49" s="102"/>
      <c r="UWO49" s="102"/>
      <c r="UWP49" s="102"/>
      <c r="UWQ49" s="102"/>
      <c r="UWR49" s="102"/>
      <c r="UWS49" s="102"/>
      <c r="UWT49" s="102"/>
      <c r="UWU49" s="102"/>
      <c r="UWV49" s="102"/>
      <c r="UWW49" s="102"/>
      <c r="UWX49" s="102"/>
      <c r="UWY49" s="102"/>
      <c r="UWZ49" s="102"/>
      <c r="UXA49" s="102"/>
      <c r="UXB49" s="102"/>
      <c r="UXC49" s="102"/>
      <c r="UXD49" s="102"/>
      <c r="UXE49" s="102"/>
      <c r="UXF49" s="102"/>
      <c r="UXG49" s="102"/>
      <c r="UXH49" s="102"/>
      <c r="UXI49" s="102"/>
      <c r="UXJ49" s="102"/>
      <c r="UXK49" s="102"/>
      <c r="UXL49" s="102"/>
      <c r="UXM49" s="102"/>
      <c r="UXN49" s="102"/>
      <c r="UXO49" s="102"/>
      <c r="UXP49" s="102"/>
      <c r="UXQ49" s="102"/>
      <c r="UXR49" s="102"/>
      <c r="UXS49" s="102"/>
      <c r="UXT49" s="102"/>
      <c r="UXU49" s="102"/>
      <c r="UXV49" s="102"/>
      <c r="UXW49" s="102"/>
      <c r="UXX49" s="102"/>
      <c r="UXY49" s="102"/>
      <c r="UXZ49" s="102"/>
      <c r="UYA49" s="102"/>
      <c r="UYB49" s="102"/>
      <c r="UYC49" s="102"/>
      <c r="UYD49" s="102"/>
      <c r="UYE49" s="102"/>
      <c r="UYF49" s="102"/>
      <c r="UYG49" s="102"/>
      <c r="UYH49" s="102"/>
      <c r="UYI49" s="102"/>
      <c r="UYJ49" s="102"/>
      <c r="UYK49" s="102"/>
      <c r="UYL49" s="102"/>
      <c r="UYM49" s="102"/>
      <c r="UYN49" s="102"/>
      <c r="UYO49" s="102"/>
      <c r="UYP49" s="102"/>
      <c r="UYQ49" s="102"/>
      <c r="UYR49" s="102"/>
      <c r="UYS49" s="102"/>
      <c r="UYT49" s="102"/>
      <c r="UYU49" s="102"/>
      <c r="UYV49" s="102"/>
      <c r="UYW49" s="102"/>
      <c r="UYX49" s="102"/>
      <c r="UYY49" s="102"/>
      <c r="UYZ49" s="102"/>
      <c r="UZA49" s="102"/>
      <c r="UZB49" s="102"/>
      <c r="UZC49" s="102"/>
      <c r="UZD49" s="102"/>
      <c r="UZE49" s="102"/>
      <c r="UZF49" s="102"/>
      <c r="UZG49" s="102"/>
      <c r="UZH49" s="102"/>
      <c r="UZI49" s="102"/>
      <c r="UZJ49" s="102"/>
      <c r="UZK49" s="102"/>
      <c r="UZL49" s="102"/>
      <c r="UZM49" s="102"/>
      <c r="UZN49" s="102"/>
      <c r="UZO49" s="102"/>
      <c r="UZP49" s="102"/>
      <c r="UZQ49" s="102"/>
      <c r="UZR49" s="102"/>
      <c r="UZS49" s="102"/>
      <c r="UZT49" s="102"/>
      <c r="UZU49" s="102"/>
      <c r="UZV49" s="102"/>
      <c r="UZW49" s="102"/>
      <c r="UZX49" s="102"/>
      <c r="UZY49" s="102"/>
      <c r="UZZ49" s="102"/>
      <c r="VAA49" s="102"/>
      <c r="VAB49" s="102"/>
      <c r="VAC49" s="102"/>
      <c r="VAD49" s="102"/>
      <c r="VAE49" s="102"/>
      <c r="VAF49" s="102"/>
      <c r="VAG49" s="102"/>
      <c r="VAH49" s="102"/>
      <c r="VAI49" s="102"/>
      <c r="VAJ49" s="102"/>
      <c r="VAK49" s="102"/>
      <c r="VAL49" s="102"/>
      <c r="VAM49" s="102"/>
      <c r="VAN49" s="102"/>
      <c r="VAO49" s="102"/>
      <c r="VAP49" s="102"/>
      <c r="VAQ49" s="102"/>
      <c r="VAR49" s="102"/>
      <c r="VAS49" s="102"/>
      <c r="VAT49" s="102"/>
      <c r="VAU49" s="102"/>
      <c r="VAV49" s="102"/>
      <c r="VAW49" s="102"/>
      <c r="VAX49" s="102"/>
      <c r="VAY49" s="102"/>
      <c r="VAZ49" s="102"/>
      <c r="VBA49" s="102"/>
      <c r="VBB49" s="102"/>
      <c r="VBC49" s="102"/>
      <c r="VBD49" s="102"/>
      <c r="VBE49" s="102"/>
      <c r="VBF49" s="102"/>
      <c r="VBG49" s="102"/>
      <c r="VBH49" s="102"/>
      <c r="VBI49" s="102"/>
      <c r="VBJ49" s="102"/>
      <c r="VBK49" s="102"/>
      <c r="VBL49" s="102"/>
      <c r="VBM49" s="102"/>
      <c r="VBN49" s="102"/>
      <c r="VBO49" s="102"/>
      <c r="VBP49" s="102"/>
      <c r="VBQ49" s="102"/>
      <c r="VBR49" s="102"/>
      <c r="VBS49" s="102"/>
      <c r="VBT49" s="102"/>
      <c r="VBU49" s="102"/>
      <c r="VBV49" s="102"/>
      <c r="VBW49" s="102"/>
      <c r="VBX49" s="102"/>
      <c r="VBY49" s="102"/>
      <c r="VBZ49" s="102"/>
      <c r="VCA49" s="102"/>
      <c r="VCB49" s="102"/>
      <c r="VCC49" s="102"/>
      <c r="VCD49" s="102"/>
      <c r="VCE49" s="102"/>
      <c r="VCF49" s="102"/>
      <c r="VCG49" s="102"/>
      <c r="VCH49" s="102"/>
      <c r="VCI49" s="102"/>
      <c r="VCJ49" s="102"/>
      <c r="VCK49" s="102"/>
      <c r="VCL49" s="102"/>
      <c r="VCM49" s="102"/>
      <c r="VCN49" s="102"/>
      <c r="VCO49" s="102"/>
      <c r="VCP49" s="102"/>
      <c r="VCQ49" s="102"/>
      <c r="VCR49" s="102"/>
      <c r="VCS49" s="102"/>
      <c r="VCT49" s="102"/>
      <c r="VCU49" s="102"/>
      <c r="VCV49" s="102"/>
      <c r="VCW49" s="102"/>
      <c r="VCX49" s="102"/>
      <c r="VCY49" s="102"/>
      <c r="VCZ49" s="102"/>
      <c r="VDA49" s="102"/>
      <c r="VDB49" s="102"/>
      <c r="VDC49" s="102"/>
      <c r="VDD49" s="102"/>
      <c r="VDE49" s="102"/>
      <c r="VDF49" s="102"/>
      <c r="VDG49" s="102"/>
      <c r="VDH49" s="102"/>
      <c r="VDI49" s="102"/>
      <c r="VDJ49" s="102"/>
      <c r="VDK49" s="102"/>
      <c r="VDL49" s="102"/>
      <c r="VDM49" s="102"/>
      <c r="VDN49" s="102"/>
      <c r="VDO49" s="102"/>
      <c r="VDP49" s="102"/>
      <c r="VDQ49" s="102"/>
      <c r="VDR49" s="102"/>
      <c r="VDS49" s="102"/>
      <c r="VDT49" s="102"/>
      <c r="VDU49" s="102"/>
      <c r="VDV49" s="102"/>
      <c r="VDW49" s="102"/>
      <c r="VDX49" s="102"/>
      <c r="VDY49" s="102"/>
      <c r="VDZ49" s="102"/>
      <c r="VEA49" s="102"/>
      <c r="VEB49" s="102"/>
      <c r="VEC49" s="102"/>
      <c r="VED49" s="102"/>
      <c r="VEE49" s="102"/>
      <c r="VEF49" s="102"/>
      <c r="VEG49" s="102"/>
      <c r="VEH49" s="102"/>
      <c r="VEI49" s="102"/>
      <c r="VEJ49" s="102"/>
      <c r="VEK49" s="102"/>
      <c r="VEL49" s="102"/>
      <c r="VEM49" s="102"/>
      <c r="VEN49" s="102"/>
      <c r="VEO49" s="102"/>
      <c r="VEP49" s="102"/>
      <c r="VEQ49" s="102"/>
      <c r="VER49" s="102"/>
      <c r="VES49" s="102"/>
      <c r="VET49" s="102"/>
      <c r="VEU49" s="102"/>
      <c r="VEV49" s="102"/>
      <c r="VEW49" s="102"/>
      <c r="VEX49" s="102"/>
      <c r="VEY49" s="102"/>
      <c r="VEZ49" s="102"/>
      <c r="VFA49" s="102"/>
      <c r="VFB49" s="102"/>
      <c r="VFC49" s="102"/>
      <c r="VFD49" s="102"/>
      <c r="VFE49" s="102"/>
      <c r="VFF49" s="102"/>
      <c r="VFG49" s="102"/>
      <c r="VFH49" s="102"/>
      <c r="VFI49" s="102"/>
      <c r="VFJ49" s="102"/>
      <c r="VFK49" s="102"/>
      <c r="VFL49" s="102"/>
      <c r="VFM49" s="102"/>
      <c r="VFN49" s="102"/>
      <c r="VFO49" s="102"/>
      <c r="VFP49" s="102"/>
      <c r="VFQ49" s="102"/>
      <c r="VFR49" s="102"/>
      <c r="VFS49" s="102"/>
      <c r="VFT49" s="102"/>
      <c r="VFU49" s="102"/>
      <c r="VFV49" s="102"/>
      <c r="VFW49" s="102"/>
      <c r="VFX49" s="102"/>
      <c r="VFY49" s="102"/>
      <c r="VFZ49" s="102"/>
      <c r="VGA49" s="102"/>
      <c r="VGB49" s="102"/>
      <c r="VGC49" s="102"/>
      <c r="VGD49" s="102"/>
      <c r="VGE49" s="102"/>
      <c r="VGF49" s="102"/>
      <c r="VGG49" s="102"/>
      <c r="VGH49" s="102"/>
      <c r="VGI49" s="102"/>
      <c r="VGJ49" s="102"/>
      <c r="VGK49" s="102"/>
      <c r="VGL49" s="102"/>
      <c r="VGM49" s="102"/>
      <c r="VGN49" s="102"/>
      <c r="VGO49" s="102"/>
      <c r="VGP49" s="102"/>
      <c r="VGQ49" s="102"/>
      <c r="VGR49" s="102"/>
      <c r="VGS49" s="102"/>
      <c r="VGT49" s="102"/>
      <c r="VGU49" s="102"/>
      <c r="VGV49" s="102"/>
      <c r="VGW49" s="102"/>
      <c r="VGX49" s="102"/>
      <c r="VGY49" s="102"/>
      <c r="VGZ49" s="102"/>
      <c r="VHA49" s="102"/>
      <c r="VHB49" s="102"/>
      <c r="VHC49" s="102"/>
      <c r="VHD49" s="102"/>
      <c r="VHE49" s="102"/>
      <c r="VHF49" s="102"/>
      <c r="VHG49" s="102"/>
      <c r="VHH49" s="102"/>
      <c r="VHI49" s="102"/>
      <c r="VHJ49" s="102"/>
      <c r="VHK49" s="102"/>
      <c r="VHL49" s="102"/>
      <c r="VHM49" s="102"/>
      <c r="VHN49" s="102"/>
      <c r="VHO49" s="102"/>
      <c r="VHP49" s="102"/>
      <c r="VHQ49" s="102"/>
      <c r="VHR49" s="102"/>
      <c r="VHS49" s="102"/>
      <c r="VHT49" s="102"/>
      <c r="VHU49" s="102"/>
      <c r="VHV49" s="102"/>
      <c r="VHW49" s="102"/>
      <c r="VHX49" s="102"/>
      <c r="VHY49" s="102"/>
      <c r="VHZ49" s="102"/>
      <c r="VIA49" s="102"/>
      <c r="VIB49" s="102"/>
      <c r="VIC49" s="102"/>
      <c r="VID49" s="102"/>
      <c r="VIE49" s="102"/>
      <c r="VIF49" s="102"/>
      <c r="VIG49" s="102"/>
      <c r="VIH49" s="102"/>
      <c r="VII49" s="102"/>
      <c r="VIJ49" s="102"/>
      <c r="VIK49" s="102"/>
      <c r="VIL49" s="102"/>
      <c r="VIM49" s="102"/>
      <c r="VIN49" s="102"/>
      <c r="VIO49" s="102"/>
      <c r="VIP49" s="102"/>
      <c r="VIQ49" s="102"/>
      <c r="VIR49" s="102"/>
      <c r="VIS49" s="102"/>
      <c r="VIT49" s="102"/>
      <c r="VIU49" s="102"/>
      <c r="VIV49" s="102"/>
      <c r="VIW49" s="102"/>
      <c r="VIX49" s="102"/>
      <c r="VIY49" s="102"/>
      <c r="VIZ49" s="102"/>
      <c r="VJA49" s="102"/>
      <c r="VJB49" s="102"/>
      <c r="VJC49" s="102"/>
      <c r="VJD49" s="102"/>
      <c r="VJE49" s="102"/>
      <c r="VJF49" s="102"/>
      <c r="VJG49" s="102"/>
      <c r="VJH49" s="102"/>
      <c r="VJI49" s="102"/>
      <c r="VJJ49" s="102"/>
      <c r="VJK49" s="102"/>
      <c r="VJL49" s="102"/>
      <c r="VJM49" s="102"/>
      <c r="VJN49" s="102"/>
      <c r="VJO49" s="102"/>
      <c r="VJP49" s="102"/>
      <c r="VJQ49" s="102"/>
      <c r="VJR49" s="102"/>
      <c r="VJS49" s="102"/>
      <c r="VJT49" s="102"/>
      <c r="VJU49" s="102"/>
      <c r="VJV49" s="102"/>
      <c r="VJW49" s="102"/>
      <c r="VJX49" s="102"/>
      <c r="VJY49" s="102"/>
      <c r="VJZ49" s="102"/>
      <c r="VKA49" s="102"/>
      <c r="VKB49" s="102"/>
      <c r="VKC49" s="102"/>
      <c r="VKD49" s="102"/>
      <c r="VKE49" s="102"/>
      <c r="VKF49" s="102"/>
      <c r="VKG49" s="102"/>
      <c r="VKH49" s="102"/>
      <c r="VKI49" s="102"/>
      <c r="VKJ49" s="102"/>
      <c r="VKK49" s="102"/>
      <c r="VKL49" s="102"/>
      <c r="VKM49" s="102"/>
      <c r="VKN49" s="102"/>
      <c r="VKO49" s="102"/>
      <c r="VKP49" s="102"/>
      <c r="VKQ49" s="102"/>
      <c r="VKR49" s="102"/>
      <c r="VKS49" s="102"/>
      <c r="VKT49" s="102"/>
      <c r="VKU49" s="102"/>
      <c r="VKV49" s="102"/>
      <c r="VKW49" s="102"/>
      <c r="VKX49" s="102"/>
      <c r="VKY49" s="102"/>
      <c r="VKZ49" s="102"/>
      <c r="VLA49" s="102"/>
      <c r="VLB49" s="102"/>
      <c r="VLC49" s="102"/>
      <c r="VLD49" s="102"/>
      <c r="VLE49" s="102"/>
      <c r="VLF49" s="102"/>
      <c r="VLG49" s="102"/>
      <c r="VLH49" s="102"/>
      <c r="VLI49" s="102"/>
      <c r="VLJ49" s="102"/>
      <c r="VLK49" s="102"/>
      <c r="VLL49" s="102"/>
      <c r="VLM49" s="102"/>
      <c r="VLN49" s="102"/>
      <c r="VLO49" s="102"/>
      <c r="VLP49" s="102"/>
      <c r="VLQ49" s="102"/>
      <c r="VLR49" s="102"/>
      <c r="VLS49" s="102"/>
      <c r="VLT49" s="102"/>
      <c r="VLU49" s="102"/>
      <c r="VLV49" s="102"/>
      <c r="VLW49" s="102"/>
      <c r="VLX49" s="102"/>
      <c r="VLY49" s="102"/>
      <c r="VLZ49" s="102"/>
      <c r="VMA49" s="102"/>
      <c r="VMB49" s="102"/>
      <c r="VMC49" s="102"/>
      <c r="VMD49" s="102"/>
      <c r="VME49" s="102"/>
      <c r="VMF49" s="102"/>
      <c r="VMG49" s="102"/>
      <c r="VMH49" s="102"/>
      <c r="VMI49" s="102"/>
      <c r="VMJ49" s="102"/>
      <c r="VMK49" s="102"/>
      <c r="VML49" s="102"/>
      <c r="VMM49" s="102"/>
      <c r="VMN49" s="102"/>
      <c r="VMO49" s="102"/>
      <c r="VMP49" s="102"/>
      <c r="VMQ49" s="102"/>
      <c r="VMR49" s="102"/>
      <c r="VMS49" s="102"/>
      <c r="VMT49" s="102"/>
      <c r="VMU49" s="102"/>
      <c r="VMV49" s="102"/>
      <c r="VMW49" s="102"/>
      <c r="VMX49" s="102"/>
      <c r="VMY49" s="102"/>
      <c r="VMZ49" s="102"/>
      <c r="VNA49" s="102"/>
      <c r="VNB49" s="102"/>
      <c r="VNC49" s="102"/>
      <c r="VND49" s="102"/>
      <c r="VNE49" s="102"/>
      <c r="VNF49" s="102"/>
      <c r="VNG49" s="102"/>
      <c r="VNH49" s="102"/>
      <c r="VNI49" s="102"/>
      <c r="VNJ49" s="102"/>
      <c r="VNK49" s="102"/>
      <c r="VNL49" s="102"/>
      <c r="VNM49" s="102"/>
      <c r="VNN49" s="102"/>
      <c r="VNO49" s="102"/>
      <c r="VNP49" s="102"/>
      <c r="VNQ49" s="102"/>
      <c r="VNR49" s="102"/>
      <c r="VNS49" s="102"/>
      <c r="VNT49" s="102"/>
      <c r="VNU49" s="102"/>
      <c r="VNV49" s="102"/>
      <c r="VNW49" s="102"/>
      <c r="VNX49" s="102"/>
      <c r="VNY49" s="102"/>
      <c r="VNZ49" s="102"/>
      <c r="VOA49" s="102"/>
      <c r="VOB49" s="102"/>
      <c r="VOC49" s="102"/>
      <c r="VOD49" s="102"/>
      <c r="VOE49" s="102"/>
      <c r="VOF49" s="102"/>
      <c r="VOG49" s="102"/>
      <c r="VOH49" s="102"/>
      <c r="VOI49" s="102"/>
      <c r="VOJ49" s="102"/>
      <c r="VOK49" s="102"/>
      <c r="VOL49" s="102"/>
      <c r="VOM49" s="102"/>
      <c r="VON49" s="102"/>
      <c r="VOO49" s="102"/>
      <c r="VOP49" s="102"/>
      <c r="VOQ49" s="102"/>
      <c r="VOR49" s="102"/>
      <c r="VOS49" s="102"/>
      <c r="VOT49" s="102"/>
      <c r="VOU49" s="102"/>
      <c r="VOV49" s="102"/>
      <c r="VOW49" s="102"/>
      <c r="VOX49" s="102"/>
      <c r="VOY49" s="102"/>
      <c r="VOZ49" s="102"/>
      <c r="VPA49" s="102"/>
      <c r="VPB49" s="102"/>
      <c r="VPC49" s="102"/>
      <c r="VPD49" s="102"/>
      <c r="VPE49" s="102"/>
      <c r="VPF49" s="102"/>
      <c r="VPG49" s="102"/>
      <c r="VPH49" s="102"/>
      <c r="VPI49" s="102"/>
      <c r="VPJ49" s="102"/>
      <c r="VPK49" s="102"/>
      <c r="VPL49" s="102"/>
      <c r="VPM49" s="102"/>
      <c r="VPN49" s="102"/>
      <c r="VPO49" s="102"/>
      <c r="VPP49" s="102"/>
      <c r="VPQ49" s="102"/>
      <c r="VPR49" s="102"/>
      <c r="VPS49" s="102"/>
      <c r="VPT49" s="102"/>
      <c r="VPU49" s="102"/>
      <c r="VPV49" s="102"/>
      <c r="VPW49" s="102"/>
      <c r="VPX49" s="102"/>
      <c r="VPY49" s="102"/>
      <c r="VPZ49" s="102"/>
      <c r="VQA49" s="102"/>
      <c r="VQB49" s="102"/>
      <c r="VQC49" s="102"/>
      <c r="VQD49" s="102"/>
      <c r="VQE49" s="102"/>
      <c r="VQF49" s="102"/>
      <c r="VQG49" s="102"/>
      <c r="VQH49" s="102"/>
      <c r="VQI49" s="102"/>
      <c r="VQJ49" s="102"/>
      <c r="VQK49" s="102"/>
      <c r="VQL49" s="102"/>
      <c r="VQM49" s="102"/>
      <c r="VQN49" s="102"/>
      <c r="VQO49" s="102"/>
      <c r="VQP49" s="102"/>
      <c r="VQQ49" s="102"/>
      <c r="VQR49" s="102"/>
      <c r="VQS49" s="102"/>
      <c r="VQT49" s="102"/>
      <c r="VQU49" s="102"/>
      <c r="VQV49" s="102"/>
      <c r="VQW49" s="102"/>
      <c r="VQX49" s="102"/>
      <c r="VQY49" s="102"/>
      <c r="VQZ49" s="102"/>
      <c r="VRA49" s="102"/>
      <c r="VRB49" s="102"/>
      <c r="VRC49" s="102"/>
      <c r="VRD49" s="102"/>
      <c r="VRE49" s="102"/>
      <c r="VRF49" s="102"/>
      <c r="VRG49" s="102"/>
      <c r="VRH49" s="102"/>
      <c r="VRI49" s="102"/>
      <c r="VRJ49" s="102"/>
      <c r="VRK49" s="102"/>
      <c r="VRL49" s="102"/>
      <c r="VRM49" s="102"/>
      <c r="VRN49" s="102"/>
      <c r="VRO49" s="102"/>
      <c r="VRP49" s="102"/>
      <c r="VRQ49" s="102"/>
      <c r="VRR49" s="102"/>
      <c r="VRS49" s="102"/>
      <c r="VRT49" s="102"/>
      <c r="VRU49" s="102"/>
      <c r="VRV49" s="102"/>
      <c r="VRW49" s="102"/>
      <c r="VRX49" s="102"/>
      <c r="VRY49" s="102"/>
      <c r="VRZ49" s="102"/>
      <c r="VSA49" s="102"/>
      <c r="VSB49" s="102"/>
      <c r="VSC49" s="102"/>
      <c r="VSD49" s="102"/>
      <c r="VSE49" s="102"/>
      <c r="VSF49" s="102"/>
      <c r="VSG49" s="102"/>
      <c r="VSH49" s="102"/>
      <c r="VSI49" s="102"/>
      <c r="VSJ49" s="102"/>
      <c r="VSK49" s="102"/>
      <c r="VSL49" s="102"/>
      <c r="VSM49" s="102"/>
      <c r="VSN49" s="102"/>
      <c r="VSO49" s="102"/>
      <c r="VSP49" s="102"/>
      <c r="VSQ49" s="102"/>
      <c r="VSR49" s="102"/>
      <c r="VSS49" s="102"/>
      <c r="VST49" s="102"/>
      <c r="VSU49" s="102"/>
      <c r="VSV49" s="102"/>
      <c r="VSW49" s="102"/>
      <c r="VSX49" s="102"/>
      <c r="VSY49" s="102"/>
      <c r="VSZ49" s="102"/>
      <c r="VTA49" s="102"/>
      <c r="VTB49" s="102"/>
      <c r="VTC49" s="102"/>
      <c r="VTD49" s="102"/>
      <c r="VTE49" s="102"/>
      <c r="VTF49" s="102"/>
      <c r="VTG49" s="102"/>
      <c r="VTH49" s="102"/>
      <c r="VTI49" s="102"/>
      <c r="VTJ49" s="102"/>
      <c r="VTK49" s="102"/>
      <c r="VTL49" s="102"/>
      <c r="VTM49" s="102"/>
      <c r="VTN49" s="102"/>
      <c r="VTO49" s="102"/>
      <c r="VTP49" s="102"/>
      <c r="VTQ49" s="102"/>
      <c r="VTR49" s="102"/>
      <c r="VTS49" s="102"/>
      <c r="VTT49" s="102"/>
      <c r="VTU49" s="102"/>
      <c r="VTV49" s="102"/>
      <c r="VTW49" s="102"/>
      <c r="VTX49" s="102"/>
      <c r="VTY49" s="102"/>
      <c r="VTZ49" s="102"/>
      <c r="VUA49" s="102"/>
      <c r="VUB49" s="102"/>
      <c r="VUC49" s="102"/>
      <c r="VUD49" s="102"/>
      <c r="VUE49" s="102"/>
      <c r="VUF49" s="102"/>
      <c r="VUG49" s="102"/>
      <c r="VUH49" s="102"/>
      <c r="VUI49" s="102"/>
      <c r="VUJ49" s="102"/>
      <c r="VUK49" s="102"/>
      <c r="VUL49" s="102"/>
      <c r="VUM49" s="102"/>
      <c r="VUN49" s="102"/>
      <c r="VUO49" s="102"/>
      <c r="VUP49" s="102"/>
      <c r="VUQ49" s="102"/>
      <c r="VUR49" s="102"/>
      <c r="VUS49" s="102"/>
      <c r="VUT49" s="102"/>
      <c r="VUU49" s="102"/>
      <c r="VUV49" s="102"/>
      <c r="VUW49" s="102"/>
      <c r="VUX49" s="102"/>
      <c r="VUY49" s="102"/>
      <c r="VUZ49" s="102"/>
      <c r="VVA49" s="102"/>
      <c r="VVB49" s="102"/>
      <c r="VVC49" s="102"/>
      <c r="VVD49" s="102"/>
      <c r="VVE49" s="102"/>
      <c r="VVF49" s="102"/>
      <c r="VVG49" s="102"/>
      <c r="VVH49" s="102"/>
      <c r="VVI49" s="102"/>
      <c r="VVJ49" s="102"/>
      <c r="VVK49" s="102"/>
      <c r="VVL49" s="102"/>
      <c r="VVM49" s="102"/>
      <c r="VVN49" s="102"/>
      <c r="VVO49" s="102"/>
      <c r="VVP49" s="102"/>
      <c r="VVQ49" s="102"/>
      <c r="VVR49" s="102"/>
      <c r="VVS49" s="102"/>
      <c r="VVT49" s="102"/>
      <c r="VVU49" s="102"/>
      <c r="VVV49" s="102"/>
      <c r="VVW49" s="102"/>
      <c r="VVX49" s="102"/>
      <c r="VVY49" s="102"/>
      <c r="VVZ49" s="102"/>
      <c r="VWA49" s="102"/>
      <c r="VWB49" s="102"/>
      <c r="VWC49" s="102"/>
      <c r="VWD49" s="102"/>
      <c r="VWE49" s="102"/>
      <c r="VWF49" s="102"/>
      <c r="VWG49" s="102"/>
      <c r="VWH49" s="102"/>
      <c r="VWI49" s="102"/>
      <c r="VWJ49" s="102"/>
      <c r="VWK49" s="102"/>
      <c r="VWL49" s="102"/>
      <c r="VWM49" s="102"/>
      <c r="VWN49" s="102"/>
      <c r="VWO49" s="102"/>
      <c r="VWP49" s="102"/>
      <c r="VWQ49" s="102"/>
      <c r="VWR49" s="102"/>
      <c r="VWS49" s="102"/>
      <c r="VWT49" s="102"/>
      <c r="VWU49" s="102"/>
      <c r="VWV49" s="102"/>
      <c r="VWW49" s="102"/>
      <c r="VWX49" s="102"/>
      <c r="VWY49" s="102"/>
      <c r="VWZ49" s="102"/>
      <c r="VXA49" s="102"/>
      <c r="VXB49" s="102"/>
      <c r="VXC49" s="102"/>
      <c r="VXD49" s="102"/>
      <c r="VXE49" s="102"/>
      <c r="VXF49" s="102"/>
      <c r="VXG49" s="102"/>
      <c r="VXH49" s="102"/>
      <c r="VXI49" s="102"/>
      <c r="VXJ49" s="102"/>
      <c r="VXK49" s="102"/>
      <c r="VXL49" s="102"/>
      <c r="VXM49" s="102"/>
      <c r="VXN49" s="102"/>
      <c r="VXO49" s="102"/>
      <c r="VXP49" s="102"/>
      <c r="VXQ49" s="102"/>
      <c r="VXR49" s="102"/>
      <c r="VXS49" s="102"/>
      <c r="VXT49" s="102"/>
      <c r="VXU49" s="102"/>
      <c r="VXV49" s="102"/>
      <c r="VXW49" s="102"/>
      <c r="VXX49" s="102"/>
      <c r="VXY49" s="102"/>
      <c r="VXZ49" s="102"/>
      <c r="VYA49" s="102"/>
      <c r="VYB49" s="102"/>
      <c r="VYC49" s="102"/>
      <c r="VYD49" s="102"/>
      <c r="VYE49" s="102"/>
      <c r="VYF49" s="102"/>
      <c r="VYG49" s="102"/>
      <c r="VYH49" s="102"/>
      <c r="VYI49" s="102"/>
      <c r="VYJ49" s="102"/>
      <c r="VYK49" s="102"/>
      <c r="VYL49" s="102"/>
      <c r="VYM49" s="102"/>
      <c r="VYN49" s="102"/>
      <c r="VYO49" s="102"/>
      <c r="VYP49" s="102"/>
      <c r="VYQ49" s="102"/>
      <c r="VYR49" s="102"/>
      <c r="VYS49" s="102"/>
      <c r="VYT49" s="102"/>
      <c r="VYU49" s="102"/>
      <c r="VYV49" s="102"/>
      <c r="VYW49" s="102"/>
      <c r="VYX49" s="102"/>
      <c r="VYY49" s="102"/>
      <c r="VYZ49" s="102"/>
      <c r="VZA49" s="102"/>
      <c r="VZB49" s="102"/>
      <c r="VZC49" s="102"/>
      <c r="VZD49" s="102"/>
      <c r="VZE49" s="102"/>
      <c r="VZF49" s="102"/>
      <c r="VZG49" s="102"/>
      <c r="VZH49" s="102"/>
      <c r="VZI49" s="102"/>
      <c r="VZJ49" s="102"/>
      <c r="VZK49" s="102"/>
      <c r="VZL49" s="102"/>
      <c r="VZM49" s="102"/>
      <c r="VZN49" s="102"/>
      <c r="VZO49" s="102"/>
      <c r="VZP49" s="102"/>
      <c r="VZQ49" s="102"/>
      <c r="VZR49" s="102"/>
      <c r="VZS49" s="102"/>
      <c r="VZT49" s="102"/>
      <c r="VZU49" s="102"/>
      <c r="VZV49" s="102"/>
      <c r="VZW49" s="102"/>
      <c r="VZX49" s="102"/>
      <c r="VZY49" s="102"/>
      <c r="VZZ49" s="102"/>
      <c r="WAA49" s="102"/>
      <c r="WAB49" s="102"/>
      <c r="WAC49" s="102"/>
      <c r="WAD49" s="102"/>
      <c r="WAE49" s="102"/>
      <c r="WAF49" s="102"/>
      <c r="WAG49" s="102"/>
      <c r="WAH49" s="102"/>
      <c r="WAI49" s="102"/>
      <c r="WAJ49" s="102"/>
      <c r="WAK49" s="102"/>
      <c r="WAL49" s="102"/>
      <c r="WAM49" s="102"/>
      <c r="WAN49" s="102"/>
      <c r="WAO49" s="102"/>
      <c r="WAP49" s="102"/>
      <c r="WAQ49" s="102"/>
      <c r="WAR49" s="102"/>
      <c r="WAS49" s="102"/>
      <c r="WAT49" s="102"/>
      <c r="WAU49" s="102"/>
      <c r="WAV49" s="102"/>
      <c r="WAW49" s="102"/>
      <c r="WAX49" s="102"/>
      <c r="WAY49" s="102"/>
      <c r="WAZ49" s="102"/>
      <c r="WBA49" s="102"/>
      <c r="WBB49" s="102"/>
      <c r="WBC49" s="102"/>
      <c r="WBD49" s="102"/>
      <c r="WBE49" s="102"/>
      <c r="WBF49" s="102"/>
      <c r="WBG49" s="102"/>
      <c r="WBH49" s="102"/>
      <c r="WBI49" s="102"/>
      <c r="WBJ49" s="102"/>
      <c r="WBK49" s="102"/>
      <c r="WBL49" s="102"/>
      <c r="WBM49" s="102"/>
      <c r="WBN49" s="102"/>
      <c r="WBO49" s="102"/>
      <c r="WBP49" s="102"/>
      <c r="WBQ49" s="102"/>
      <c r="WBR49" s="102"/>
      <c r="WBS49" s="102"/>
      <c r="WBT49" s="102"/>
      <c r="WBU49" s="102"/>
      <c r="WBV49" s="102"/>
      <c r="WBW49" s="102"/>
      <c r="WBX49" s="102"/>
      <c r="WBY49" s="102"/>
      <c r="WBZ49" s="102"/>
      <c r="WCA49" s="102"/>
      <c r="WCB49" s="102"/>
      <c r="WCC49" s="102"/>
      <c r="WCD49" s="102"/>
      <c r="WCE49" s="102"/>
      <c r="WCF49" s="102"/>
      <c r="WCG49" s="102"/>
      <c r="WCH49" s="102"/>
      <c r="WCI49" s="102"/>
      <c r="WCJ49" s="102"/>
      <c r="WCK49" s="102"/>
      <c r="WCL49" s="102"/>
      <c r="WCM49" s="102"/>
      <c r="WCN49" s="102"/>
      <c r="WCO49" s="102"/>
      <c r="WCP49" s="102"/>
      <c r="WCQ49" s="102"/>
      <c r="WCR49" s="102"/>
      <c r="WCS49" s="102"/>
      <c r="WCT49" s="102"/>
      <c r="WCU49" s="102"/>
      <c r="WCV49" s="102"/>
      <c r="WCW49" s="102"/>
      <c r="WCX49" s="102"/>
      <c r="WCY49" s="102"/>
      <c r="WCZ49" s="102"/>
      <c r="WDA49" s="102"/>
      <c r="WDB49" s="102"/>
      <c r="WDC49" s="102"/>
      <c r="WDD49" s="102"/>
      <c r="WDE49" s="102"/>
      <c r="WDF49" s="102"/>
      <c r="WDG49" s="102"/>
      <c r="WDH49" s="102"/>
      <c r="WDI49" s="102"/>
      <c r="WDJ49" s="102"/>
      <c r="WDK49" s="102"/>
      <c r="WDL49" s="102"/>
      <c r="WDM49" s="102"/>
      <c r="WDN49" s="102"/>
      <c r="WDO49" s="102"/>
      <c r="WDP49" s="102"/>
      <c r="WDQ49" s="102"/>
      <c r="WDR49" s="102"/>
      <c r="WDS49" s="102"/>
      <c r="WDT49" s="102"/>
      <c r="WDU49" s="102"/>
      <c r="WDV49" s="102"/>
      <c r="WDW49" s="102"/>
      <c r="WDX49" s="102"/>
      <c r="WDY49" s="102"/>
      <c r="WDZ49" s="102"/>
      <c r="WEA49" s="102"/>
      <c r="WEB49" s="102"/>
      <c r="WEC49" s="102"/>
      <c r="WED49" s="102"/>
      <c r="WEE49" s="102"/>
      <c r="WEF49" s="102"/>
      <c r="WEG49" s="102"/>
      <c r="WEH49" s="102"/>
      <c r="WEI49" s="102"/>
      <c r="WEJ49" s="102"/>
      <c r="WEK49" s="102"/>
      <c r="WEL49" s="102"/>
      <c r="WEM49" s="102"/>
      <c r="WEN49" s="102"/>
      <c r="WEO49" s="102"/>
      <c r="WEP49" s="102"/>
      <c r="WEQ49" s="102"/>
      <c r="WER49" s="102"/>
      <c r="WES49" s="102"/>
      <c r="WET49" s="102"/>
      <c r="WEU49" s="102"/>
      <c r="WEV49" s="102"/>
      <c r="WEW49" s="102"/>
      <c r="WEX49" s="102"/>
      <c r="WEY49" s="102"/>
      <c r="WEZ49" s="102"/>
      <c r="WFA49" s="102"/>
      <c r="WFB49" s="102"/>
      <c r="WFC49" s="102"/>
      <c r="WFD49" s="102"/>
      <c r="WFE49" s="102"/>
      <c r="WFF49" s="102"/>
      <c r="WFG49" s="102"/>
      <c r="WFH49" s="102"/>
      <c r="WFI49" s="102"/>
      <c r="WFJ49" s="102"/>
      <c r="WFK49" s="102"/>
      <c r="WFL49" s="102"/>
      <c r="WFM49" s="102"/>
      <c r="WFN49" s="102"/>
      <c r="WFO49" s="102"/>
      <c r="WFP49" s="102"/>
      <c r="WFQ49" s="102"/>
      <c r="WFR49" s="102"/>
      <c r="WFS49" s="102"/>
      <c r="WFT49" s="102"/>
      <c r="WFU49" s="102"/>
      <c r="WFV49" s="102"/>
      <c r="WFW49" s="102"/>
      <c r="WFX49" s="102"/>
      <c r="WFY49" s="102"/>
      <c r="WFZ49" s="102"/>
      <c r="WGA49" s="102"/>
      <c r="WGB49" s="102"/>
      <c r="WGC49" s="102"/>
      <c r="WGD49" s="102"/>
      <c r="WGE49" s="102"/>
      <c r="WGF49" s="102"/>
      <c r="WGG49" s="102"/>
      <c r="WGH49" s="102"/>
      <c r="WGI49" s="102"/>
      <c r="WGJ49" s="102"/>
      <c r="WGK49" s="102"/>
      <c r="WGL49" s="102"/>
      <c r="WGM49" s="102"/>
      <c r="WGN49" s="102"/>
      <c r="WGO49" s="102"/>
      <c r="WGP49" s="102"/>
      <c r="WGQ49" s="102"/>
      <c r="WGR49" s="102"/>
      <c r="WGS49" s="102"/>
      <c r="WGT49" s="102"/>
      <c r="WGU49" s="102"/>
      <c r="WGV49" s="102"/>
      <c r="WGW49" s="102"/>
      <c r="WGX49" s="102"/>
      <c r="WGY49" s="102"/>
      <c r="WGZ49" s="102"/>
      <c r="WHA49" s="102"/>
      <c r="WHB49" s="102"/>
      <c r="WHC49" s="102"/>
      <c r="WHD49" s="102"/>
      <c r="WHE49" s="102"/>
      <c r="WHF49" s="102"/>
      <c r="WHG49" s="102"/>
      <c r="WHH49" s="102"/>
      <c r="WHI49" s="102"/>
      <c r="WHJ49" s="102"/>
      <c r="WHK49" s="102"/>
      <c r="WHL49" s="102"/>
      <c r="WHM49" s="102"/>
      <c r="WHN49" s="102"/>
      <c r="WHO49" s="102"/>
      <c r="WHP49" s="102"/>
      <c r="WHQ49" s="102"/>
      <c r="WHR49" s="102"/>
      <c r="WHS49" s="102"/>
      <c r="WHT49" s="102"/>
      <c r="WHU49" s="102"/>
      <c r="WHV49" s="102"/>
      <c r="WHW49" s="102"/>
      <c r="WHX49" s="102"/>
      <c r="WHY49" s="102"/>
      <c r="WHZ49" s="102"/>
      <c r="WIA49" s="102"/>
      <c r="WIB49" s="102"/>
      <c r="WIC49" s="102"/>
      <c r="WID49" s="102"/>
      <c r="WIE49" s="102"/>
      <c r="WIF49" s="102"/>
      <c r="WIG49" s="102"/>
      <c r="WIH49" s="102"/>
      <c r="WII49" s="102"/>
      <c r="WIJ49" s="102"/>
      <c r="WIK49" s="102"/>
      <c r="WIL49" s="102"/>
      <c r="WIM49" s="102"/>
      <c r="WIN49" s="102"/>
      <c r="WIO49" s="102"/>
      <c r="WIP49" s="102"/>
      <c r="WIQ49" s="102"/>
      <c r="WIR49" s="102"/>
      <c r="WIS49" s="102"/>
      <c r="WIT49" s="102"/>
      <c r="WIU49" s="102"/>
      <c r="WIV49" s="102"/>
      <c r="WIW49" s="102"/>
      <c r="WIX49" s="102"/>
      <c r="WIY49" s="102"/>
      <c r="WIZ49" s="102"/>
      <c r="WJA49" s="102"/>
      <c r="WJB49" s="102"/>
      <c r="WJC49" s="102"/>
      <c r="WJD49" s="102"/>
      <c r="WJE49" s="102"/>
      <c r="WJF49" s="102"/>
      <c r="WJG49" s="102"/>
      <c r="WJH49" s="102"/>
      <c r="WJI49" s="102"/>
      <c r="WJJ49" s="102"/>
      <c r="WJK49" s="102"/>
      <c r="WJL49" s="102"/>
      <c r="WJM49" s="102"/>
      <c r="WJN49" s="102"/>
      <c r="WJO49" s="102"/>
      <c r="WJP49" s="102"/>
      <c r="WJQ49" s="102"/>
      <c r="WJR49" s="102"/>
      <c r="WJS49" s="102"/>
      <c r="WJT49" s="102"/>
      <c r="WJU49" s="102"/>
      <c r="WJV49" s="102"/>
      <c r="WJW49" s="102"/>
      <c r="WJX49" s="102"/>
      <c r="WJY49" s="102"/>
      <c r="WJZ49" s="102"/>
      <c r="WKA49" s="102"/>
      <c r="WKB49" s="102"/>
      <c r="WKC49" s="102"/>
      <c r="WKD49" s="102"/>
      <c r="WKE49" s="102"/>
      <c r="WKF49" s="102"/>
      <c r="WKG49" s="102"/>
      <c r="WKH49" s="102"/>
      <c r="WKI49" s="102"/>
      <c r="WKJ49" s="102"/>
      <c r="WKK49" s="102"/>
      <c r="WKL49" s="102"/>
      <c r="WKM49" s="102"/>
      <c r="WKN49" s="102"/>
      <c r="WKO49" s="102"/>
      <c r="WKP49" s="102"/>
      <c r="WKQ49" s="102"/>
      <c r="WKR49" s="102"/>
      <c r="WKS49" s="102"/>
      <c r="WKT49" s="102"/>
      <c r="WKU49" s="102"/>
      <c r="WKV49" s="102"/>
      <c r="WKW49" s="102"/>
      <c r="WKX49" s="102"/>
      <c r="WKY49" s="102"/>
      <c r="WKZ49" s="102"/>
      <c r="WLA49" s="102"/>
      <c r="WLB49" s="102"/>
      <c r="WLC49" s="102"/>
      <c r="WLD49" s="102"/>
      <c r="WLE49" s="102"/>
      <c r="WLF49" s="102"/>
      <c r="WLG49" s="102"/>
      <c r="WLH49" s="102"/>
      <c r="WLI49" s="102"/>
      <c r="WLJ49" s="102"/>
      <c r="WLK49" s="102"/>
      <c r="WLL49" s="102"/>
      <c r="WLM49" s="102"/>
      <c r="WLN49" s="102"/>
      <c r="WLO49" s="102"/>
      <c r="WLP49" s="102"/>
      <c r="WLQ49" s="102"/>
      <c r="WLR49" s="102"/>
      <c r="WLS49" s="102"/>
      <c r="WLT49" s="102"/>
      <c r="WLU49" s="102"/>
      <c r="WLV49" s="102"/>
      <c r="WLW49" s="102"/>
      <c r="WLX49" s="102"/>
      <c r="WLY49" s="102"/>
      <c r="WLZ49" s="102"/>
      <c r="WMA49" s="102"/>
      <c r="WMB49" s="102"/>
      <c r="WMC49" s="102"/>
      <c r="WMD49" s="102"/>
      <c r="WME49" s="102"/>
      <c r="WMF49" s="102"/>
      <c r="WMG49" s="102"/>
      <c r="WMH49" s="102"/>
      <c r="WMI49" s="102"/>
      <c r="WMJ49" s="102"/>
      <c r="WMK49" s="102"/>
      <c r="WML49" s="102"/>
      <c r="WMM49" s="102"/>
      <c r="WMN49" s="102"/>
      <c r="WMO49" s="102"/>
      <c r="WMP49" s="102"/>
      <c r="WMQ49" s="102"/>
      <c r="WMR49" s="102"/>
      <c r="WMS49" s="102"/>
      <c r="WMT49" s="102"/>
      <c r="WMU49" s="102"/>
      <c r="WMV49" s="102"/>
      <c r="WMW49" s="102"/>
      <c r="WMX49" s="102"/>
      <c r="WMY49" s="102"/>
      <c r="WMZ49" s="102"/>
      <c r="WNA49" s="102"/>
      <c r="WNB49" s="102"/>
      <c r="WNC49" s="102"/>
      <c r="WND49" s="102"/>
      <c r="WNE49" s="102"/>
      <c r="WNF49" s="102"/>
      <c r="WNG49" s="102"/>
      <c r="WNH49" s="102"/>
      <c r="WNI49" s="102"/>
      <c r="WNJ49" s="102"/>
      <c r="WNK49" s="102"/>
      <c r="WNL49" s="102"/>
      <c r="WNM49" s="102"/>
      <c r="WNN49" s="102"/>
      <c r="WNO49" s="102"/>
      <c r="WNP49" s="102"/>
      <c r="WNQ49" s="102"/>
      <c r="WNR49" s="102"/>
      <c r="WNS49" s="102"/>
      <c r="WNT49" s="102"/>
      <c r="WNU49" s="102"/>
      <c r="WNV49" s="102"/>
      <c r="WNW49" s="102"/>
      <c r="WNX49" s="102"/>
      <c r="WNY49" s="102"/>
      <c r="WNZ49" s="102"/>
      <c r="WOA49" s="102"/>
      <c r="WOB49" s="102"/>
      <c r="WOC49" s="102"/>
      <c r="WOD49" s="102"/>
      <c r="WOE49" s="102"/>
      <c r="WOF49" s="102"/>
      <c r="WOG49" s="102"/>
      <c r="WOH49" s="102"/>
      <c r="WOI49" s="102"/>
      <c r="WOJ49" s="102"/>
      <c r="WOK49" s="102"/>
      <c r="WOL49" s="102"/>
      <c r="WOM49" s="102"/>
      <c r="WON49" s="102"/>
      <c r="WOO49" s="102"/>
      <c r="WOP49" s="102"/>
      <c r="WOQ49" s="102"/>
      <c r="WOR49" s="102"/>
      <c r="WOS49" s="102"/>
      <c r="WOT49" s="102"/>
      <c r="WOU49" s="102"/>
      <c r="WOV49" s="102"/>
      <c r="WOW49" s="102"/>
      <c r="WOX49" s="102"/>
      <c r="WOY49" s="102"/>
      <c r="WOZ49" s="102"/>
      <c r="WPA49" s="102"/>
      <c r="WPB49" s="102"/>
      <c r="WPC49" s="102"/>
      <c r="WPD49" s="102"/>
      <c r="WPE49" s="102"/>
      <c r="WPF49" s="102"/>
      <c r="WPG49" s="102"/>
      <c r="WPH49" s="102"/>
      <c r="WPI49" s="102"/>
      <c r="WPJ49" s="102"/>
      <c r="WPK49" s="102"/>
      <c r="WPL49" s="102"/>
      <c r="WPM49" s="102"/>
      <c r="WPN49" s="102"/>
      <c r="WPO49" s="102"/>
      <c r="WPP49" s="102"/>
      <c r="WPQ49" s="102"/>
      <c r="WPR49" s="102"/>
      <c r="WPS49" s="102"/>
      <c r="WPT49" s="102"/>
      <c r="WPU49" s="102"/>
      <c r="WPV49" s="102"/>
      <c r="WPW49" s="102"/>
      <c r="WPX49" s="102"/>
      <c r="WPY49" s="102"/>
      <c r="WPZ49" s="102"/>
      <c r="WQA49" s="102"/>
      <c r="WQB49" s="102"/>
      <c r="WQC49" s="102"/>
      <c r="WQD49" s="102"/>
      <c r="WQE49" s="102"/>
      <c r="WQF49" s="102"/>
      <c r="WQG49" s="102"/>
      <c r="WQH49" s="102"/>
      <c r="WQI49" s="102"/>
      <c r="WQJ49" s="102"/>
      <c r="WQK49" s="102"/>
      <c r="WQL49" s="102"/>
      <c r="WQM49" s="102"/>
      <c r="WQN49" s="102"/>
      <c r="WQO49" s="102"/>
      <c r="WQP49" s="102"/>
      <c r="WQQ49" s="102"/>
      <c r="WQR49" s="102"/>
      <c r="WQS49" s="102"/>
      <c r="WQT49" s="102"/>
      <c r="WQU49" s="102"/>
      <c r="WQV49" s="102"/>
      <c r="WQW49" s="102"/>
      <c r="WQX49" s="102"/>
      <c r="WQY49" s="102"/>
      <c r="WQZ49" s="102"/>
      <c r="WRA49" s="102"/>
      <c r="WRB49" s="102"/>
      <c r="WRC49" s="102"/>
      <c r="WRD49" s="102"/>
      <c r="WRE49" s="102"/>
      <c r="WRF49" s="102"/>
      <c r="WRG49" s="102"/>
      <c r="WRH49" s="102"/>
      <c r="WRI49" s="102"/>
      <c r="WRJ49" s="102"/>
      <c r="WRK49" s="102"/>
      <c r="WRL49" s="102"/>
      <c r="WRM49" s="102"/>
      <c r="WRN49" s="102"/>
      <c r="WRO49" s="102"/>
      <c r="WRP49" s="102"/>
      <c r="WRQ49" s="102"/>
      <c r="WRR49" s="102"/>
      <c r="WRS49" s="102"/>
      <c r="WRT49" s="102"/>
      <c r="WRU49" s="102"/>
      <c r="WRV49" s="102"/>
      <c r="WRW49" s="102"/>
      <c r="WRX49" s="102"/>
      <c r="WRY49" s="102"/>
      <c r="WRZ49" s="102"/>
      <c r="WSA49" s="102"/>
      <c r="WSB49" s="102"/>
      <c r="WSC49" s="102"/>
      <c r="WSD49" s="102"/>
      <c r="WSE49" s="102"/>
      <c r="WSF49" s="102"/>
      <c r="WSG49" s="102"/>
      <c r="WSH49" s="102"/>
      <c r="WSI49" s="102"/>
      <c r="WSJ49" s="102"/>
      <c r="WSK49" s="102"/>
      <c r="WSL49" s="102"/>
      <c r="WSM49" s="102"/>
      <c r="WSN49" s="102"/>
      <c r="WSO49" s="102"/>
      <c r="WSP49" s="102"/>
      <c r="WSQ49" s="102"/>
      <c r="WSR49" s="102"/>
      <c r="WSS49" s="102"/>
      <c r="WST49" s="102"/>
      <c r="WSU49" s="102"/>
      <c r="WSV49" s="102"/>
      <c r="WSW49" s="102"/>
      <c r="WSX49" s="102"/>
      <c r="WSY49" s="102"/>
      <c r="WSZ49" s="102"/>
      <c r="WTA49" s="102"/>
      <c r="WTB49" s="102"/>
      <c r="WTC49" s="102"/>
      <c r="WTD49" s="102"/>
      <c r="WTE49" s="102"/>
      <c r="WTF49" s="102"/>
      <c r="WTG49" s="102"/>
      <c r="WTH49" s="102"/>
      <c r="WTI49" s="102"/>
      <c r="WTJ49" s="102"/>
      <c r="WTK49" s="102"/>
      <c r="WTL49" s="102"/>
      <c r="WTM49" s="102"/>
      <c r="WTN49" s="102"/>
      <c r="WTO49" s="102"/>
      <c r="WTP49" s="102"/>
      <c r="WTQ49" s="102"/>
      <c r="WTR49" s="102"/>
      <c r="WTS49" s="102"/>
      <c r="WTT49" s="102"/>
      <c r="WTU49" s="102"/>
      <c r="WTV49" s="102"/>
      <c r="WTW49" s="102"/>
      <c r="WTX49" s="102"/>
      <c r="WTY49" s="102"/>
      <c r="WTZ49" s="102"/>
      <c r="WUA49" s="102"/>
      <c r="WUB49" s="102"/>
      <c r="WUC49" s="102"/>
      <c r="WUD49" s="102"/>
      <c r="WUE49" s="102"/>
      <c r="WUF49" s="102"/>
      <c r="WUG49" s="102"/>
      <c r="WUH49" s="102"/>
      <c r="WUI49" s="102"/>
      <c r="WUJ49" s="102"/>
      <c r="WUK49" s="102"/>
      <c r="WUL49" s="102"/>
      <c r="WUM49" s="102"/>
      <c r="WUN49" s="102"/>
      <c r="WUO49" s="102"/>
      <c r="WUP49" s="102"/>
      <c r="WUQ49" s="102"/>
      <c r="WUR49" s="102"/>
      <c r="WUS49" s="102"/>
      <c r="WUT49" s="102"/>
      <c r="WUU49" s="102"/>
      <c r="WUV49" s="102"/>
      <c r="WUW49" s="102"/>
      <c r="WUX49" s="102"/>
      <c r="WUY49" s="102"/>
      <c r="WUZ49" s="102"/>
      <c r="WVA49" s="102"/>
      <c r="WVB49" s="102"/>
      <c r="WVC49" s="102"/>
      <c r="WVD49" s="102"/>
      <c r="WVE49" s="102"/>
      <c r="WVF49" s="102"/>
      <c r="WVG49" s="102"/>
      <c r="WVH49" s="102"/>
      <c r="WVI49" s="102"/>
      <c r="WVJ49" s="102"/>
      <c r="WVK49" s="102"/>
      <c r="WVL49" s="102"/>
      <c r="WVM49" s="102"/>
      <c r="WVN49" s="102"/>
      <c r="WVO49" s="102"/>
      <c r="WVP49" s="102"/>
      <c r="WVQ49" s="102"/>
      <c r="WVR49" s="102"/>
      <c r="WVS49" s="102"/>
      <c r="WVT49" s="102"/>
      <c r="WVU49" s="102"/>
      <c r="WVV49" s="102"/>
      <c r="WVW49" s="102"/>
      <c r="WVX49" s="102"/>
      <c r="WVY49" s="102"/>
      <c r="WVZ49" s="102"/>
      <c r="WWA49" s="102"/>
      <c r="WWB49" s="102"/>
      <c r="WWC49" s="102"/>
      <c r="WWD49" s="102"/>
      <c r="WWE49" s="102"/>
      <c r="WWF49" s="102"/>
      <c r="WWG49" s="102"/>
      <c r="WWH49" s="102"/>
      <c r="WWI49" s="102"/>
      <c r="WWJ49" s="102"/>
      <c r="WWK49" s="102"/>
      <c r="WWL49" s="102"/>
      <c r="WWM49" s="102"/>
      <c r="WWN49" s="102"/>
      <c r="WWO49" s="102"/>
      <c r="WWP49" s="102"/>
      <c r="WWQ49" s="102"/>
      <c r="WWR49" s="102"/>
      <c r="WWS49" s="102"/>
      <c r="WWT49" s="102"/>
      <c r="WWU49" s="102"/>
      <c r="WWV49" s="102"/>
      <c r="WWW49" s="102"/>
      <c r="WWX49" s="102"/>
      <c r="WWY49" s="102"/>
      <c r="WWZ49" s="102"/>
      <c r="WXA49" s="102"/>
      <c r="WXB49" s="102"/>
      <c r="WXC49" s="102"/>
      <c r="WXD49" s="102"/>
      <c r="WXE49" s="102"/>
      <c r="WXF49" s="102"/>
      <c r="WXG49" s="102"/>
      <c r="WXH49" s="102"/>
      <c r="WXI49" s="102"/>
      <c r="WXJ49" s="102"/>
      <c r="WXK49" s="102"/>
      <c r="WXL49" s="102"/>
      <c r="WXM49" s="102"/>
      <c r="WXN49" s="102"/>
      <c r="WXO49" s="102"/>
      <c r="WXP49" s="102"/>
      <c r="WXQ49" s="102"/>
      <c r="WXR49" s="102"/>
      <c r="WXS49" s="102"/>
      <c r="WXT49" s="102"/>
      <c r="WXU49" s="102"/>
      <c r="WXV49" s="102"/>
      <c r="WXW49" s="102"/>
      <c r="WXX49" s="102"/>
      <c r="WXY49" s="102"/>
      <c r="WXZ49" s="102"/>
      <c r="WYA49" s="102"/>
      <c r="WYB49" s="102"/>
      <c r="WYC49" s="102"/>
      <c r="WYD49" s="102"/>
      <c r="WYE49" s="102"/>
      <c r="WYF49" s="102"/>
      <c r="WYG49" s="102"/>
      <c r="WYH49" s="102"/>
      <c r="WYI49" s="102"/>
      <c r="WYJ49" s="102"/>
      <c r="WYK49" s="102"/>
      <c r="WYL49" s="102"/>
      <c r="WYM49" s="102"/>
      <c r="WYN49" s="102"/>
      <c r="WYO49" s="102"/>
      <c r="WYP49" s="102"/>
      <c r="WYQ49" s="102"/>
      <c r="WYR49" s="102"/>
      <c r="WYS49" s="102"/>
      <c r="WYT49" s="102"/>
      <c r="WYU49" s="102"/>
      <c r="WYV49" s="102"/>
      <c r="WYW49" s="102"/>
      <c r="WYX49" s="102"/>
      <c r="WYY49" s="102"/>
      <c r="WYZ49" s="102"/>
      <c r="WZA49" s="102"/>
      <c r="WZB49" s="102"/>
      <c r="WZC49" s="102"/>
      <c r="WZD49" s="102"/>
      <c r="WZE49" s="102"/>
      <c r="WZF49" s="102"/>
      <c r="WZG49" s="102"/>
      <c r="WZH49" s="102"/>
      <c r="WZI49" s="102"/>
      <c r="WZJ49" s="102"/>
      <c r="WZK49" s="102"/>
      <c r="WZL49" s="102"/>
      <c r="WZM49" s="102"/>
      <c r="WZN49" s="102"/>
      <c r="WZO49" s="102"/>
      <c r="WZP49" s="102"/>
      <c r="WZQ49" s="102"/>
      <c r="WZR49" s="102"/>
      <c r="WZS49" s="102"/>
      <c r="WZT49" s="102"/>
      <c r="WZU49" s="102"/>
      <c r="WZV49" s="102"/>
      <c r="WZW49" s="102"/>
      <c r="WZX49" s="102"/>
      <c r="WZY49" s="102"/>
      <c r="WZZ49" s="102"/>
      <c r="XAA49" s="102"/>
      <c r="XAB49" s="102"/>
      <c r="XAC49" s="102"/>
      <c r="XAD49" s="102"/>
      <c r="XAE49" s="102"/>
      <c r="XAF49" s="102"/>
      <c r="XAG49" s="102"/>
      <c r="XAH49" s="102"/>
      <c r="XAI49" s="102"/>
      <c r="XAJ49" s="102"/>
      <c r="XAK49" s="102"/>
      <c r="XAL49" s="102"/>
      <c r="XAM49" s="102"/>
      <c r="XAN49" s="102"/>
      <c r="XAO49" s="102"/>
      <c r="XAP49" s="102"/>
      <c r="XAQ49" s="102"/>
      <c r="XAR49" s="102"/>
      <c r="XAS49" s="102"/>
      <c r="XAT49" s="102"/>
      <c r="XAU49" s="102"/>
      <c r="XAV49" s="102"/>
      <c r="XAW49" s="102"/>
      <c r="XAX49" s="102"/>
      <c r="XAY49" s="102"/>
      <c r="XAZ49" s="102"/>
      <c r="XBA49" s="102"/>
      <c r="XBB49" s="102"/>
      <c r="XBC49" s="102"/>
      <c r="XBD49" s="102"/>
      <c r="XBE49" s="102"/>
      <c r="XBF49" s="102"/>
      <c r="XBG49" s="102"/>
      <c r="XBH49" s="102"/>
      <c r="XBI49" s="102"/>
    </row>
    <row r="50" spans="1:16285" ht="12.75" customHeight="1" x14ac:dyDescent="0.25">
      <c r="A50" s="1" t="s">
        <v>152</v>
      </c>
      <c r="B50" s="19">
        <v>0</v>
      </c>
      <c r="D50" s="19">
        <v>0</v>
      </c>
      <c r="F50" s="19">
        <v>0</v>
      </c>
      <c r="H50" s="19">
        <v>0</v>
      </c>
      <c r="J50" s="19">
        <v>0</v>
      </c>
      <c r="L50" s="19">
        <v>0</v>
      </c>
      <c r="N50" s="19">
        <v>0</v>
      </c>
      <c r="P50" s="19">
        <v>1</v>
      </c>
      <c r="R50" s="19">
        <v>1</v>
      </c>
    </row>
    <row r="51" spans="1:16285" ht="12.75" customHeight="1" x14ac:dyDescent="0.25">
      <c r="A51" s="1" t="s">
        <v>153</v>
      </c>
      <c r="B51" s="19">
        <v>0</v>
      </c>
      <c r="D51" s="19">
        <v>8</v>
      </c>
      <c r="F51" s="19">
        <v>0</v>
      </c>
      <c r="H51" s="19">
        <v>0</v>
      </c>
      <c r="J51" s="19">
        <v>0</v>
      </c>
      <c r="L51" s="19">
        <v>3</v>
      </c>
      <c r="N51" s="19">
        <v>0</v>
      </c>
      <c r="P51" s="14">
        <v>0</v>
      </c>
      <c r="R51" s="19">
        <v>11</v>
      </c>
    </row>
    <row r="52" spans="1:16285" ht="12.75" customHeight="1" x14ac:dyDescent="0.25">
      <c r="A52" s="1" t="s">
        <v>154</v>
      </c>
      <c r="B52" s="19">
        <v>0</v>
      </c>
      <c r="C52" s="19"/>
      <c r="D52" s="19">
        <v>-5</v>
      </c>
      <c r="E52" s="19"/>
      <c r="F52" s="19">
        <v>0</v>
      </c>
      <c r="G52" s="19"/>
      <c r="H52" s="19">
        <v>0</v>
      </c>
      <c r="I52" s="95"/>
      <c r="J52" s="19">
        <v>0</v>
      </c>
      <c r="K52" s="95"/>
      <c r="L52" s="19">
        <v>0</v>
      </c>
      <c r="M52" s="95"/>
      <c r="N52" s="19">
        <v>0</v>
      </c>
      <c r="O52" s="95"/>
      <c r="P52" s="19">
        <v>0</v>
      </c>
      <c r="Q52" s="19"/>
      <c r="R52" s="19">
        <v>-5</v>
      </c>
    </row>
    <row r="53" spans="1:16285" ht="12.75" customHeight="1" x14ac:dyDescent="0.25">
      <c r="A53" s="39" t="s">
        <v>233</v>
      </c>
      <c r="B53" s="19">
        <v>0</v>
      </c>
      <c r="D53" s="19">
        <v>0</v>
      </c>
      <c r="F53" s="19">
        <v>0</v>
      </c>
      <c r="H53" s="19">
        <v>0</v>
      </c>
      <c r="J53" s="19">
        <v>0</v>
      </c>
      <c r="L53" s="19">
        <v>0</v>
      </c>
      <c r="N53" s="19">
        <v>0</v>
      </c>
      <c r="P53" s="19">
        <v>-41</v>
      </c>
      <c r="R53" s="19">
        <v>-41</v>
      </c>
    </row>
    <row r="54" spans="1:16285" ht="12.75" customHeight="1" x14ac:dyDescent="0.25">
      <c r="A54" s="1" t="s">
        <v>155</v>
      </c>
      <c r="B54" s="19">
        <v>-1</v>
      </c>
      <c r="C54" s="19"/>
      <c r="D54" s="19">
        <v>0</v>
      </c>
      <c r="E54" s="19"/>
      <c r="F54" s="19">
        <v>0</v>
      </c>
      <c r="G54" s="19"/>
      <c r="H54" s="19">
        <v>0</v>
      </c>
      <c r="I54" s="19"/>
      <c r="J54" s="19">
        <v>0</v>
      </c>
      <c r="K54" s="19"/>
      <c r="L54" s="19">
        <v>0</v>
      </c>
      <c r="M54" s="19"/>
      <c r="N54" s="19">
        <v>0</v>
      </c>
      <c r="O54" s="19"/>
      <c r="P54" s="14">
        <v>0</v>
      </c>
      <c r="Q54" s="19"/>
      <c r="R54" s="19">
        <v>-1</v>
      </c>
    </row>
    <row r="55" spans="1:16285" ht="12.75" customHeight="1" x14ac:dyDescent="0.25">
      <c r="A55" s="1" t="s">
        <v>156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-35</v>
      </c>
      <c r="I55" s="19"/>
      <c r="J55" s="19">
        <v>0</v>
      </c>
      <c r="K55" s="19"/>
      <c r="L55" s="19">
        <v>0</v>
      </c>
      <c r="M55" s="19"/>
      <c r="N55" s="19">
        <v>0</v>
      </c>
      <c r="O55" s="19"/>
      <c r="P55" s="14">
        <v>0</v>
      </c>
      <c r="Q55" s="19"/>
      <c r="R55" s="19">
        <v>-35</v>
      </c>
    </row>
    <row r="56" spans="1:16285" ht="12.75" customHeight="1" x14ac:dyDescent="0.25">
      <c r="A56" s="1" t="s">
        <v>157</v>
      </c>
      <c r="B56" s="19">
        <v>0</v>
      </c>
      <c r="C56" s="19"/>
      <c r="D56" s="19">
        <v>0</v>
      </c>
      <c r="E56" s="19"/>
      <c r="F56" s="19">
        <v>0</v>
      </c>
      <c r="G56" s="19"/>
      <c r="H56" s="19">
        <v>0</v>
      </c>
      <c r="I56" s="19"/>
      <c r="J56" s="19">
        <v>0</v>
      </c>
      <c r="K56" s="19"/>
      <c r="L56" s="19">
        <v>3</v>
      </c>
      <c r="M56" s="19"/>
      <c r="N56" s="19">
        <v>0</v>
      </c>
      <c r="O56" s="19"/>
      <c r="P56" s="14">
        <v>0</v>
      </c>
      <c r="Q56" s="19"/>
      <c r="R56" s="19">
        <v>3</v>
      </c>
    </row>
    <row r="57" spans="1:16285" ht="13.8" thickBot="1" x14ac:dyDescent="0.3">
      <c r="A57" s="42" t="s">
        <v>159</v>
      </c>
      <c r="B57" s="58">
        <v>87</v>
      </c>
      <c r="C57" s="54"/>
      <c r="D57" s="58">
        <v>203</v>
      </c>
      <c r="E57" s="54"/>
      <c r="F57" s="58">
        <v>436</v>
      </c>
      <c r="G57" s="54"/>
      <c r="H57" s="58">
        <v>381</v>
      </c>
      <c r="I57" s="54"/>
      <c r="J57" s="58">
        <v>0</v>
      </c>
      <c r="K57" s="54"/>
      <c r="L57" s="58">
        <v>-56</v>
      </c>
      <c r="M57" s="54"/>
      <c r="N57" s="58">
        <v>-43</v>
      </c>
      <c r="O57" s="54"/>
      <c r="P57" s="58">
        <v>0</v>
      </c>
      <c r="Q57" s="54"/>
      <c r="R57" s="58">
        <v>1008</v>
      </c>
    </row>
    <row r="58" spans="1:16285" ht="13.8" thickTop="1" x14ac:dyDescent="0.25">
      <c r="C58" s="9"/>
      <c r="E58" s="9"/>
      <c r="G58" s="9"/>
      <c r="I58" s="9"/>
      <c r="K58" s="9"/>
      <c r="M58" s="9"/>
      <c r="O58" s="9"/>
      <c r="Q58" s="9"/>
    </row>
    <row r="59" spans="1:16285" x14ac:dyDescent="0.25">
      <c r="A59" s="61" t="s">
        <v>207</v>
      </c>
      <c r="C59" s="9"/>
      <c r="E59" s="9"/>
      <c r="G59" s="9"/>
      <c r="I59" s="9"/>
      <c r="K59" s="9"/>
      <c r="M59" s="9"/>
      <c r="O59" s="9"/>
      <c r="Q59" s="9"/>
    </row>
    <row r="60" spans="1:16285" x14ac:dyDescent="0.25">
      <c r="A60" s="42" t="s">
        <v>208</v>
      </c>
      <c r="B60" s="71">
        <v>9.1999999999999998E-2</v>
      </c>
      <c r="C60" s="9"/>
      <c r="D60" s="71">
        <v>0.14099999999999999</v>
      </c>
      <c r="E60" s="9"/>
      <c r="F60" s="71">
        <v>0.182</v>
      </c>
      <c r="G60" s="9"/>
      <c r="H60" s="71">
        <v>0.23599999999999999</v>
      </c>
      <c r="I60" s="9"/>
      <c r="J60" s="30"/>
      <c r="K60" s="9"/>
      <c r="L60" s="30"/>
      <c r="M60" s="9"/>
      <c r="N60" s="30"/>
      <c r="O60" s="9"/>
      <c r="P60" s="30"/>
      <c r="Q60" s="9"/>
      <c r="R60" s="71">
        <v>0.16900000000000001</v>
      </c>
    </row>
    <row r="61" spans="1:16285" x14ac:dyDescent="0.25">
      <c r="A61" s="42" t="s">
        <v>209</v>
      </c>
      <c r="B61" s="71">
        <v>0.11799999999999999</v>
      </c>
      <c r="C61" s="9"/>
      <c r="D61" s="71">
        <v>0.153</v>
      </c>
      <c r="E61" s="9"/>
      <c r="F61" s="71">
        <v>0.19400000000000001</v>
      </c>
      <c r="G61" s="9"/>
      <c r="H61" s="71">
        <v>0.221</v>
      </c>
      <c r="I61" s="9"/>
      <c r="J61" s="30"/>
      <c r="K61" s="9"/>
      <c r="L61" s="30"/>
      <c r="M61" s="9"/>
      <c r="N61" s="30"/>
      <c r="O61" s="9"/>
      <c r="P61" s="30"/>
      <c r="Q61" s="9"/>
      <c r="R61" s="71">
        <v>0.16700000000000001</v>
      </c>
    </row>
  </sheetData>
  <mergeCells count="7">
    <mergeCell ref="B39:R39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4FBE7-3C70-423C-93D2-7F9723674A8E}">
  <sheetPr>
    <pageSetUpPr fitToPage="1"/>
  </sheetPr>
  <dimension ref="A1:XBH61"/>
  <sheetViews>
    <sheetView zoomScaleNormal="100" workbookViewId="0"/>
  </sheetViews>
  <sheetFormatPr defaultColWidth="9.109375" defaultRowHeight="13.2" x14ac:dyDescent="0.25"/>
  <cols>
    <col min="1" max="1" width="55.6640625" style="1" customWidth="1"/>
    <col min="2" max="2" width="9.6640625" style="1" customWidth="1"/>
    <col min="3" max="3" width="1.6640625" style="1" customWidth="1"/>
    <col min="4" max="4" width="9.6640625" style="1" customWidth="1"/>
    <col min="5" max="5" width="1.6640625" style="1" customWidth="1"/>
    <col min="6" max="6" width="9.6640625" style="1" customWidth="1"/>
    <col min="7" max="7" width="1.6640625" style="1" customWidth="1"/>
    <col min="8" max="8" width="9.6640625" style="1" customWidth="1"/>
    <col min="9" max="9" width="1.6640625" style="1" customWidth="1"/>
    <col min="10" max="10" width="10.6640625" style="1" customWidth="1"/>
    <col min="11" max="11" width="1.6640625" style="1" customWidth="1"/>
    <col min="12" max="12" width="9.6640625" style="1" customWidth="1"/>
    <col min="13" max="13" width="1.6640625" style="1" customWidth="1"/>
    <col min="14" max="14" width="12.6640625" style="1" customWidth="1"/>
    <col min="15" max="15" width="1.6640625" style="1" customWidth="1"/>
    <col min="16" max="16" width="9.6640625" style="1" customWidth="1"/>
    <col min="17" max="17" width="1.6640625" style="1" customWidth="1"/>
    <col min="18" max="18" width="12.6640625" style="1" customWidth="1"/>
    <col min="19" max="16384" width="9.109375" style="2"/>
  </cols>
  <sheetData>
    <row r="1" spans="1:18" x14ac:dyDescent="0.25">
      <c r="R1" s="3" t="s">
        <v>210</v>
      </c>
    </row>
    <row r="2" spans="1:18" s="4" customFormat="1" x14ac:dyDescent="0.25">
      <c r="A2" s="291" t="s">
        <v>1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</row>
    <row r="3" spans="1:18" s="4" customFormat="1" x14ac:dyDescent="0.25">
      <c r="A3" s="291" t="s">
        <v>122</v>
      </c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</row>
    <row r="4" spans="1:18" s="4" customFormat="1" x14ac:dyDescent="0.25">
      <c r="A4" s="291" t="s">
        <v>200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</row>
    <row r="5" spans="1:18" s="4" customFormat="1" x14ac:dyDescent="0.25">
      <c r="A5" s="291" t="s">
        <v>33</v>
      </c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</row>
    <row r="6" spans="1:18" x14ac:dyDescent="0.25">
      <c r="A6" s="291" t="s">
        <v>4</v>
      </c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</row>
    <row r="8" spans="1:18" x14ac:dyDescent="0.25">
      <c r="B8" s="295" t="s">
        <v>171</v>
      </c>
      <c r="C8" s="295"/>
      <c r="D8" s="295"/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</row>
    <row r="9" spans="1:18" ht="60" customHeight="1" x14ac:dyDescent="0.25">
      <c r="B9" s="8" t="s">
        <v>124</v>
      </c>
      <c r="D9" s="8" t="s">
        <v>125</v>
      </c>
      <c r="F9" s="8" t="s">
        <v>126</v>
      </c>
      <c r="H9" s="8" t="s">
        <v>127</v>
      </c>
      <c r="J9" s="8" t="s">
        <v>201</v>
      </c>
      <c r="L9" s="8" t="s">
        <v>202</v>
      </c>
      <c r="N9" s="8" t="s">
        <v>203</v>
      </c>
      <c r="P9" s="8" t="s">
        <v>204</v>
      </c>
      <c r="R9" s="8" t="s">
        <v>128</v>
      </c>
    </row>
    <row r="10" spans="1:18" x14ac:dyDescent="0.25">
      <c r="A10" s="61" t="s">
        <v>205</v>
      </c>
    </row>
    <row r="11" spans="1:18" x14ac:dyDescent="0.25">
      <c r="A11" s="42" t="s">
        <v>129</v>
      </c>
      <c r="B11" s="54">
        <v>1237</v>
      </c>
      <c r="C11" s="55"/>
      <c r="D11" s="54">
        <v>2739</v>
      </c>
      <c r="E11" s="54"/>
      <c r="F11" s="54">
        <v>4722</v>
      </c>
      <c r="G11" s="54"/>
      <c r="H11" s="54">
        <v>3920</v>
      </c>
      <c r="I11" s="106"/>
      <c r="J11" s="87">
        <v>0</v>
      </c>
      <c r="K11" s="106"/>
      <c r="L11" s="87">
        <v>0</v>
      </c>
      <c r="M11" s="106"/>
      <c r="N11" s="87">
        <v>0</v>
      </c>
      <c r="O11" s="106"/>
      <c r="P11" s="87">
        <v>0</v>
      </c>
      <c r="Q11" s="106"/>
      <c r="R11" s="54">
        <v>12618</v>
      </c>
    </row>
    <row r="12" spans="1:18" x14ac:dyDescent="0.25">
      <c r="A12" s="1" t="s">
        <v>130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0</v>
      </c>
      <c r="I12" s="95"/>
      <c r="J12" s="19">
        <v>0</v>
      </c>
      <c r="K12" s="95"/>
      <c r="L12" s="19">
        <v>0</v>
      </c>
      <c r="M12" s="95"/>
      <c r="N12" s="19">
        <v>0</v>
      </c>
      <c r="O12" s="95"/>
      <c r="P12" s="19">
        <v>0</v>
      </c>
      <c r="Q12" s="95"/>
      <c r="R12" s="19">
        <v>0</v>
      </c>
    </row>
    <row r="13" spans="1:18" ht="13.8" thickBot="1" x14ac:dyDescent="0.3">
      <c r="A13" s="42" t="s">
        <v>159</v>
      </c>
      <c r="B13" s="107">
        <v>1237</v>
      </c>
      <c r="C13" s="16"/>
      <c r="D13" s="107">
        <v>2739</v>
      </c>
      <c r="E13" s="16"/>
      <c r="F13" s="107">
        <v>4722</v>
      </c>
      <c r="G13" s="16"/>
      <c r="H13" s="107">
        <v>3920</v>
      </c>
      <c r="I13" s="16"/>
      <c r="J13" s="107">
        <v>0</v>
      </c>
      <c r="K13" s="16"/>
      <c r="L13" s="107">
        <v>0</v>
      </c>
      <c r="M13" s="16"/>
      <c r="N13" s="107">
        <v>0</v>
      </c>
      <c r="O13" s="16"/>
      <c r="P13" s="107">
        <v>0</v>
      </c>
      <c r="Q13" s="16"/>
      <c r="R13" s="107">
        <v>12618</v>
      </c>
    </row>
    <row r="14" spans="1:18" ht="13.8" thickTop="1" x14ac:dyDescent="0.25">
      <c r="E14" s="9"/>
      <c r="G14" s="9"/>
      <c r="I14" s="9"/>
      <c r="K14" s="9"/>
      <c r="M14" s="9"/>
      <c r="O14" s="9"/>
      <c r="Q14" s="9"/>
    </row>
    <row r="15" spans="1:18" x14ac:dyDescent="0.25">
      <c r="A15" s="61" t="s">
        <v>146</v>
      </c>
      <c r="E15" s="9"/>
      <c r="G15" s="9"/>
      <c r="I15" s="9"/>
      <c r="K15" s="9"/>
      <c r="M15" s="9"/>
      <c r="O15" s="9"/>
      <c r="Q15" s="9"/>
    </row>
    <row r="16" spans="1:18" x14ac:dyDescent="0.25">
      <c r="A16" s="42" t="s">
        <v>129</v>
      </c>
      <c r="B16" s="54">
        <v>72</v>
      </c>
      <c r="C16" s="54"/>
      <c r="D16" s="54">
        <v>405</v>
      </c>
      <c r="E16" s="54"/>
      <c r="F16" s="54">
        <v>769</v>
      </c>
      <c r="G16" s="54"/>
      <c r="H16" s="54">
        <v>805</v>
      </c>
      <c r="I16" s="54"/>
      <c r="J16" s="87">
        <v>-187</v>
      </c>
      <c r="K16" s="54"/>
      <c r="L16" s="87">
        <v>-187</v>
      </c>
      <c r="M16" s="54"/>
      <c r="N16" s="87">
        <v>-93</v>
      </c>
      <c r="O16" s="54"/>
      <c r="P16" s="87">
        <v>-15</v>
      </c>
      <c r="Q16" s="54"/>
      <c r="R16" s="54">
        <v>1569</v>
      </c>
    </row>
    <row r="17" spans="1:16284" ht="12.75" customHeight="1" x14ac:dyDescent="0.25">
      <c r="A17" s="1" t="s">
        <v>148</v>
      </c>
      <c r="B17" s="19">
        <v>26</v>
      </c>
      <c r="D17" s="19">
        <v>10</v>
      </c>
      <c r="F17" s="19">
        <v>37</v>
      </c>
      <c r="H17" s="19">
        <v>21</v>
      </c>
      <c r="J17" s="19">
        <v>0</v>
      </c>
      <c r="L17" s="19">
        <v>40</v>
      </c>
      <c r="N17" s="19">
        <v>0</v>
      </c>
      <c r="P17" s="14">
        <v>0</v>
      </c>
      <c r="R17" s="19">
        <v>134</v>
      </c>
    </row>
    <row r="18" spans="1:16284" ht="12.75" customHeight="1" x14ac:dyDescent="0.25">
      <c r="A18" s="1" t="s">
        <v>149</v>
      </c>
      <c r="B18" s="19">
        <v>0</v>
      </c>
      <c r="C18" s="19"/>
      <c r="D18" s="19">
        <v>5</v>
      </c>
      <c r="E18" s="19"/>
      <c r="F18" s="19">
        <v>50</v>
      </c>
      <c r="G18" s="19"/>
      <c r="H18" s="19">
        <v>36</v>
      </c>
      <c r="I18" s="19"/>
      <c r="J18" s="19">
        <v>0</v>
      </c>
      <c r="K18" s="19"/>
      <c r="L18" s="19">
        <v>-1</v>
      </c>
      <c r="M18" s="19"/>
      <c r="N18" s="19">
        <v>0</v>
      </c>
      <c r="O18" s="19"/>
      <c r="P18" s="14">
        <v>0</v>
      </c>
      <c r="Q18" s="19"/>
      <c r="R18" s="19">
        <v>90</v>
      </c>
    </row>
    <row r="19" spans="1:16284" ht="12.75" customHeight="1" x14ac:dyDescent="0.25">
      <c r="A19" s="1" t="s">
        <v>150</v>
      </c>
      <c r="B19" s="19">
        <v>0</v>
      </c>
      <c r="D19" s="19">
        <v>0</v>
      </c>
      <c r="F19" s="19">
        <v>0</v>
      </c>
      <c r="H19" s="19">
        <v>0</v>
      </c>
      <c r="J19" s="19">
        <v>187</v>
      </c>
      <c r="L19" s="19">
        <v>0</v>
      </c>
      <c r="N19" s="19">
        <v>0</v>
      </c>
      <c r="P19" s="14">
        <v>0</v>
      </c>
      <c r="R19" s="19">
        <v>187</v>
      </c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  <c r="EN19" s="102"/>
      <c r="EO19" s="102"/>
      <c r="EP19" s="102"/>
      <c r="EQ19" s="102"/>
      <c r="ER19" s="102"/>
      <c r="ES19" s="102"/>
      <c r="ET19" s="102"/>
      <c r="EU19" s="102"/>
      <c r="EV19" s="102"/>
      <c r="EW19" s="102"/>
      <c r="EX19" s="102"/>
      <c r="EY19" s="102"/>
      <c r="EZ19" s="102"/>
      <c r="FA19" s="102"/>
      <c r="FB19" s="102"/>
      <c r="FC19" s="102"/>
      <c r="FD19" s="102"/>
      <c r="FE19" s="102"/>
      <c r="FF19" s="102"/>
      <c r="FG19" s="102"/>
      <c r="FH19" s="102"/>
      <c r="FI19" s="102"/>
      <c r="FJ19" s="102"/>
      <c r="FK19" s="102"/>
      <c r="FL19" s="102"/>
      <c r="FM19" s="102"/>
      <c r="FN19" s="102"/>
      <c r="FO19" s="102"/>
      <c r="FP19" s="102"/>
      <c r="FQ19" s="102"/>
      <c r="FR19" s="102"/>
      <c r="FS19" s="102"/>
      <c r="FT19" s="102"/>
      <c r="FU19" s="102"/>
      <c r="FV19" s="102"/>
      <c r="FW19" s="102"/>
      <c r="FX19" s="102"/>
      <c r="FY19" s="102"/>
      <c r="FZ19" s="102"/>
      <c r="GA19" s="102"/>
      <c r="GB19" s="102"/>
      <c r="GC19" s="102"/>
      <c r="GD19" s="102"/>
      <c r="GE19" s="102"/>
      <c r="GF19" s="102"/>
      <c r="GG19" s="102"/>
      <c r="GH19" s="102"/>
      <c r="GI19" s="102"/>
      <c r="GJ19" s="102"/>
      <c r="GK19" s="102"/>
      <c r="GL19" s="102"/>
      <c r="GM19" s="102"/>
      <c r="GN19" s="102"/>
      <c r="GO19" s="102"/>
      <c r="GP19" s="102"/>
      <c r="GQ19" s="102"/>
      <c r="GR19" s="102"/>
      <c r="GS19" s="102"/>
      <c r="GT19" s="102"/>
      <c r="GU19" s="102"/>
      <c r="GV19" s="102"/>
      <c r="GW19" s="102"/>
      <c r="GX19" s="102"/>
      <c r="GY19" s="102"/>
      <c r="GZ19" s="102"/>
      <c r="HA19" s="102"/>
      <c r="HB19" s="102"/>
      <c r="HC19" s="102"/>
      <c r="HD19" s="102"/>
      <c r="HE19" s="102"/>
      <c r="HF19" s="102"/>
      <c r="HG19" s="102"/>
      <c r="HH19" s="102"/>
      <c r="HI19" s="102"/>
      <c r="HJ19" s="102"/>
      <c r="HK19" s="102"/>
      <c r="HL19" s="102"/>
      <c r="HM19" s="102"/>
      <c r="HN19" s="102"/>
      <c r="HO19" s="102"/>
      <c r="HP19" s="102"/>
      <c r="HQ19" s="102"/>
      <c r="HR19" s="102"/>
      <c r="HS19" s="102"/>
      <c r="HT19" s="102"/>
      <c r="HU19" s="102"/>
      <c r="HV19" s="102"/>
      <c r="HW19" s="102"/>
      <c r="HX19" s="102"/>
      <c r="HY19" s="102"/>
      <c r="HZ19" s="102"/>
      <c r="IA19" s="102"/>
      <c r="IB19" s="102"/>
      <c r="IC19" s="102"/>
      <c r="ID19" s="102"/>
      <c r="IE19" s="102"/>
      <c r="IF19" s="102"/>
      <c r="IG19" s="102"/>
      <c r="IH19" s="102"/>
      <c r="II19" s="102"/>
      <c r="IJ19" s="102"/>
      <c r="IK19" s="102"/>
      <c r="IL19" s="102"/>
      <c r="IM19" s="102"/>
      <c r="IN19" s="102"/>
      <c r="IO19" s="102"/>
      <c r="IP19" s="102"/>
      <c r="IQ19" s="102"/>
      <c r="IR19" s="102"/>
      <c r="IS19" s="102"/>
      <c r="IT19" s="102"/>
      <c r="IU19" s="102"/>
      <c r="IV19" s="102"/>
      <c r="IW19" s="102"/>
      <c r="IX19" s="102"/>
      <c r="IY19" s="102"/>
      <c r="IZ19" s="102"/>
      <c r="JA19" s="102"/>
      <c r="JB19" s="102"/>
      <c r="JC19" s="102"/>
      <c r="JD19" s="102"/>
      <c r="JE19" s="102"/>
      <c r="JF19" s="102"/>
      <c r="JG19" s="102"/>
      <c r="JH19" s="102"/>
      <c r="JI19" s="102"/>
      <c r="JJ19" s="102"/>
      <c r="JK19" s="102"/>
      <c r="JL19" s="102"/>
      <c r="JM19" s="102"/>
      <c r="JN19" s="102"/>
      <c r="JO19" s="102"/>
      <c r="JP19" s="102"/>
      <c r="JQ19" s="102"/>
      <c r="JR19" s="102"/>
      <c r="JS19" s="102"/>
      <c r="JT19" s="102"/>
      <c r="JU19" s="102"/>
      <c r="JV19" s="102"/>
      <c r="JW19" s="102"/>
      <c r="JX19" s="102"/>
      <c r="JY19" s="102"/>
      <c r="JZ19" s="102"/>
      <c r="KA19" s="102"/>
      <c r="KB19" s="102"/>
      <c r="KC19" s="102"/>
      <c r="KD19" s="102"/>
      <c r="KE19" s="102"/>
      <c r="KF19" s="102"/>
      <c r="KG19" s="102"/>
      <c r="KH19" s="102"/>
      <c r="KI19" s="102"/>
      <c r="KJ19" s="102"/>
      <c r="KK19" s="102"/>
      <c r="KL19" s="102"/>
      <c r="KM19" s="102"/>
      <c r="KN19" s="102"/>
      <c r="KO19" s="102"/>
      <c r="KP19" s="102"/>
      <c r="KQ19" s="102"/>
      <c r="KR19" s="102"/>
      <c r="KS19" s="102"/>
      <c r="KT19" s="102"/>
      <c r="KU19" s="102"/>
      <c r="KV19" s="102"/>
      <c r="KW19" s="102"/>
      <c r="KX19" s="102"/>
      <c r="KY19" s="102"/>
      <c r="KZ19" s="102"/>
      <c r="LA19" s="102"/>
      <c r="LB19" s="102"/>
      <c r="LC19" s="102"/>
      <c r="LD19" s="102"/>
      <c r="LE19" s="102"/>
      <c r="LF19" s="102"/>
      <c r="LG19" s="102"/>
      <c r="LH19" s="102"/>
      <c r="LI19" s="102"/>
      <c r="LJ19" s="102"/>
      <c r="LK19" s="102"/>
      <c r="LL19" s="102"/>
      <c r="LM19" s="102"/>
      <c r="LN19" s="102"/>
      <c r="LO19" s="102"/>
      <c r="LP19" s="102"/>
      <c r="LQ19" s="102"/>
      <c r="LR19" s="102"/>
      <c r="LS19" s="102"/>
      <c r="LT19" s="102"/>
      <c r="LU19" s="102"/>
      <c r="LV19" s="102"/>
      <c r="LW19" s="102"/>
      <c r="LX19" s="102"/>
      <c r="LY19" s="102"/>
      <c r="LZ19" s="102"/>
      <c r="MA19" s="102"/>
      <c r="MB19" s="102"/>
      <c r="MC19" s="102"/>
      <c r="MD19" s="102"/>
      <c r="ME19" s="102"/>
      <c r="MF19" s="102"/>
      <c r="MG19" s="102"/>
      <c r="MH19" s="102"/>
      <c r="MI19" s="102"/>
      <c r="MJ19" s="102"/>
      <c r="MK19" s="102"/>
      <c r="ML19" s="102"/>
      <c r="MM19" s="102"/>
      <c r="MN19" s="102"/>
      <c r="MO19" s="102"/>
      <c r="MP19" s="102"/>
      <c r="MQ19" s="102"/>
      <c r="MR19" s="102"/>
      <c r="MS19" s="102"/>
      <c r="MT19" s="102"/>
      <c r="MU19" s="102"/>
      <c r="MV19" s="102"/>
      <c r="MW19" s="102"/>
      <c r="MX19" s="102"/>
      <c r="MY19" s="102"/>
      <c r="MZ19" s="102"/>
      <c r="NA19" s="102"/>
      <c r="NB19" s="102"/>
      <c r="NC19" s="102"/>
      <c r="ND19" s="102"/>
      <c r="NE19" s="102"/>
      <c r="NF19" s="102"/>
      <c r="NG19" s="102"/>
      <c r="NH19" s="102"/>
      <c r="NI19" s="102"/>
      <c r="NJ19" s="102"/>
      <c r="NK19" s="102"/>
      <c r="NL19" s="102"/>
      <c r="NM19" s="102"/>
      <c r="NN19" s="102"/>
      <c r="NO19" s="102"/>
      <c r="NP19" s="102"/>
      <c r="NQ19" s="102"/>
      <c r="NR19" s="102"/>
      <c r="NS19" s="102"/>
      <c r="NT19" s="102"/>
      <c r="NU19" s="102"/>
      <c r="NV19" s="102"/>
      <c r="NW19" s="102"/>
      <c r="NX19" s="102"/>
      <c r="NY19" s="102"/>
      <c r="NZ19" s="102"/>
      <c r="OA19" s="102"/>
      <c r="OB19" s="102"/>
      <c r="OC19" s="102"/>
      <c r="OD19" s="102"/>
      <c r="OE19" s="102"/>
      <c r="OF19" s="102"/>
      <c r="OG19" s="102"/>
      <c r="OH19" s="102"/>
      <c r="OI19" s="102"/>
      <c r="OJ19" s="102"/>
      <c r="OK19" s="102"/>
      <c r="OL19" s="102"/>
      <c r="OM19" s="102"/>
      <c r="ON19" s="102"/>
      <c r="OO19" s="102"/>
      <c r="OP19" s="102"/>
      <c r="OQ19" s="102"/>
      <c r="OR19" s="102"/>
      <c r="OS19" s="102"/>
      <c r="OT19" s="102"/>
      <c r="OU19" s="102"/>
      <c r="OV19" s="102"/>
      <c r="OW19" s="102"/>
      <c r="OX19" s="102"/>
      <c r="OY19" s="102"/>
      <c r="OZ19" s="102"/>
      <c r="PA19" s="102"/>
      <c r="PB19" s="102"/>
      <c r="PC19" s="102"/>
      <c r="PD19" s="102"/>
      <c r="PE19" s="102"/>
      <c r="PF19" s="102"/>
      <c r="PG19" s="102"/>
      <c r="PH19" s="102"/>
      <c r="PI19" s="102"/>
      <c r="PJ19" s="102"/>
      <c r="PK19" s="102"/>
      <c r="PL19" s="102"/>
      <c r="PM19" s="102"/>
      <c r="PN19" s="102"/>
      <c r="PO19" s="102"/>
      <c r="PP19" s="102"/>
      <c r="PQ19" s="102"/>
      <c r="PR19" s="102"/>
      <c r="PS19" s="102"/>
      <c r="PT19" s="102"/>
      <c r="PU19" s="102"/>
      <c r="PV19" s="102"/>
      <c r="PW19" s="102"/>
      <c r="PX19" s="102"/>
      <c r="PY19" s="102"/>
      <c r="PZ19" s="102"/>
      <c r="QA19" s="102"/>
      <c r="QB19" s="102"/>
      <c r="QC19" s="102"/>
      <c r="QD19" s="102"/>
      <c r="QE19" s="102"/>
      <c r="QF19" s="102"/>
      <c r="QG19" s="102"/>
      <c r="QH19" s="102"/>
      <c r="QI19" s="102"/>
      <c r="QJ19" s="102"/>
      <c r="QK19" s="102"/>
      <c r="QL19" s="102"/>
      <c r="QM19" s="102"/>
      <c r="QN19" s="102"/>
      <c r="QO19" s="102"/>
      <c r="QP19" s="102"/>
      <c r="QQ19" s="102"/>
      <c r="QR19" s="102"/>
      <c r="QS19" s="102"/>
      <c r="QT19" s="102"/>
      <c r="QU19" s="102"/>
      <c r="QV19" s="102"/>
      <c r="QW19" s="102"/>
      <c r="QX19" s="102"/>
      <c r="QY19" s="102"/>
      <c r="QZ19" s="102"/>
      <c r="RA19" s="102"/>
      <c r="RB19" s="102"/>
      <c r="RC19" s="102"/>
      <c r="RD19" s="102"/>
      <c r="RE19" s="102"/>
      <c r="RF19" s="102"/>
      <c r="RG19" s="102"/>
      <c r="RH19" s="102"/>
      <c r="RI19" s="102"/>
      <c r="RJ19" s="102"/>
      <c r="RK19" s="102"/>
      <c r="RL19" s="102"/>
      <c r="RM19" s="102"/>
      <c r="RN19" s="102"/>
      <c r="RO19" s="102"/>
      <c r="RP19" s="102"/>
      <c r="RQ19" s="102"/>
      <c r="RR19" s="102"/>
      <c r="RS19" s="102"/>
      <c r="RT19" s="102"/>
      <c r="RU19" s="102"/>
      <c r="RV19" s="102"/>
      <c r="RW19" s="102"/>
      <c r="RX19" s="102"/>
      <c r="RY19" s="102"/>
      <c r="RZ19" s="102"/>
      <c r="SA19" s="102"/>
      <c r="SB19" s="102"/>
      <c r="SC19" s="102"/>
      <c r="SD19" s="102"/>
      <c r="SE19" s="102"/>
      <c r="SF19" s="102"/>
      <c r="SG19" s="102"/>
      <c r="SH19" s="102"/>
      <c r="SI19" s="102"/>
      <c r="SJ19" s="102"/>
      <c r="SK19" s="102"/>
      <c r="SL19" s="102"/>
      <c r="SM19" s="102"/>
      <c r="SN19" s="102"/>
      <c r="SO19" s="102"/>
      <c r="SP19" s="102"/>
      <c r="SQ19" s="102"/>
      <c r="SR19" s="102"/>
      <c r="SS19" s="102"/>
      <c r="ST19" s="102"/>
      <c r="SU19" s="102"/>
      <c r="SV19" s="102"/>
      <c r="SW19" s="102"/>
      <c r="SX19" s="102"/>
      <c r="SY19" s="102"/>
      <c r="SZ19" s="102"/>
      <c r="TA19" s="102"/>
      <c r="TB19" s="102"/>
      <c r="TC19" s="102"/>
      <c r="TD19" s="102"/>
      <c r="TE19" s="102"/>
      <c r="TF19" s="102"/>
      <c r="TG19" s="102"/>
      <c r="TH19" s="102"/>
      <c r="TI19" s="102"/>
      <c r="TJ19" s="102"/>
      <c r="TK19" s="102"/>
      <c r="TL19" s="102"/>
      <c r="TM19" s="102"/>
      <c r="TN19" s="102"/>
      <c r="TO19" s="102"/>
      <c r="TP19" s="102"/>
      <c r="TQ19" s="102"/>
      <c r="TR19" s="102"/>
      <c r="TS19" s="102"/>
      <c r="TT19" s="102"/>
      <c r="TU19" s="102"/>
      <c r="TV19" s="102"/>
      <c r="TW19" s="102"/>
      <c r="TX19" s="102"/>
      <c r="TY19" s="102"/>
      <c r="TZ19" s="102"/>
      <c r="UA19" s="102"/>
      <c r="UB19" s="102"/>
      <c r="UC19" s="102"/>
      <c r="UD19" s="102"/>
      <c r="UE19" s="102"/>
      <c r="UF19" s="102"/>
      <c r="UG19" s="102"/>
      <c r="UH19" s="102"/>
      <c r="UI19" s="102"/>
      <c r="UJ19" s="102"/>
      <c r="UK19" s="102"/>
      <c r="UL19" s="102"/>
      <c r="UM19" s="102"/>
      <c r="UN19" s="102"/>
      <c r="UO19" s="102"/>
      <c r="UP19" s="102"/>
      <c r="UQ19" s="102"/>
      <c r="UR19" s="102"/>
      <c r="US19" s="102"/>
      <c r="UT19" s="102"/>
      <c r="UU19" s="102"/>
      <c r="UV19" s="102"/>
      <c r="UW19" s="102"/>
      <c r="UX19" s="102"/>
      <c r="UY19" s="102"/>
      <c r="UZ19" s="102"/>
      <c r="VA19" s="102"/>
      <c r="VB19" s="102"/>
      <c r="VC19" s="102"/>
      <c r="VD19" s="102"/>
      <c r="VE19" s="102"/>
      <c r="VF19" s="102"/>
      <c r="VG19" s="102"/>
      <c r="VH19" s="102"/>
      <c r="VI19" s="102"/>
      <c r="VJ19" s="102"/>
      <c r="VK19" s="102"/>
      <c r="VL19" s="102"/>
      <c r="VM19" s="102"/>
      <c r="VN19" s="102"/>
      <c r="VO19" s="102"/>
      <c r="VP19" s="102"/>
      <c r="VQ19" s="102"/>
      <c r="VR19" s="102"/>
      <c r="VS19" s="102"/>
      <c r="VT19" s="102"/>
      <c r="VU19" s="102"/>
      <c r="VV19" s="102"/>
      <c r="VW19" s="102"/>
      <c r="VX19" s="102"/>
      <c r="VY19" s="102"/>
      <c r="VZ19" s="102"/>
      <c r="WA19" s="102"/>
      <c r="WB19" s="102"/>
      <c r="WC19" s="102"/>
      <c r="WD19" s="102"/>
      <c r="WE19" s="102"/>
      <c r="WF19" s="102"/>
      <c r="WG19" s="102"/>
      <c r="WH19" s="102"/>
      <c r="WI19" s="102"/>
      <c r="WJ19" s="102"/>
      <c r="WK19" s="102"/>
      <c r="WL19" s="102"/>
      <c r="WM19" s="102"/>
      <c r="WN19" s="102"/>
      <c r="WO19" s="102"/>
      <c r="WP19" s="102"/>
      <c r="WQ19" s="102"/>
      <c r="WR19" s="102"/>
      <c r="WS19" s="102"/>
      <c r="WT19" s="102"/>
      <c r="WU19" s="102"/>
      <c r="WV19" s="102"/>
      <c r="WW19" s="102"/>
      <c r="WX19" s="102"/>
      <c r="WY19" s="102"/>
      <c r="WZ19" s="102"/>
      <c r="XA19" s="102"/>
      <c r="XB19" s="102"/>
      <c r="XC19" s="102"/>
      <c r="XD19" s="102"/>
      <c r="XE19" s="102"/>
      <c r="XF19" s="102"/>
      <c r="XG19" s="102"/>
      <c r="XH19" s="102"/>
      <c r="XI19" s="102"/>
      <c r="XJ19" s="102"/>
      <c r="XK19" s="102"/>
      <c r="XL19" s="102"/>
      <c r="XM19" s="102"/>
      <c r="XN19" s="102"/>
      <c r="XO19" s="102"/>
      <c r="XP19" s="102"/>
      <c r="XQ19" s="102"/>
      <c r="XR19" s="102"/>
      <c r="XS19" s="102"/>
      <c r="XT19" s="102"/>
      <c r="XU19" s="102"/>
      <c r="XV19" s="102"/>
      <c r="XW19" s="102"/>
      <c r="XX19" s="102"/>
      <c r="XY19" s="102"/>
      <c r="XZ19" s="102"/>
      <c r="YA19" s="102"/>
      <c r="YB19" s="102"/>
      <c r="YC19" s="102"/>
      <c r="YD19" s="102"/>
      <c r="YE19" s="102"/>
      <c r="YF19" s="102"/>
      <c r="YG19" s="102"/>
      <c r="YH19" s="102"/>
      <c r="YI19" s="102"/>
      <c r="YJ19" s="102"/>
      <c r="YK19" s="102"/>
      <c r="YL19" s="102"/>
      <c r="YM19" s="102"/>
      <c r="YN19" s="102"/>
      <c r="YO19" s="102"/>
      <c r="YP19" s="102"/>
      <c r="YQ19" s="102"/>
      <c r="YR19" s="102"/>
      <c r="YS19" s="102"/>
      <c r="YT19" s="102"/>
      <c r="YU19" s="102"/>
      <c r="YV19" s="102"/>
      <c r="YW19" s="102"/>
      <c r="YX19" s="102"/>
      <c r="YY19" s="102"/>
      <c r="YZ19" s="102"/>
      <c r="ZA19" s="102"/>
      <c r="ZB19" s="102"/>
      <c r="ZC19" s="102"/>
      <c r="ZD19" s="102"/>
      <c r="ZE19" s="102"/>
      <c r="ZF19" s="102"/>
      <c r="ZG19" s="102"/>
      <c r="ZH19" s="102"/>
      <c r="ZI19" s="102"/>
      <c r="ZJ19" s="102"/>
      <c r="ZK19" s="102"/>
      <c r="ZL19" s="102"/>
      <c r="ZM19" s="102"/>
      <c r="ZN19" s="102"/>
      <c r="ZO19" s="102"/>
      <c r="ZP19" s="102"/>
      <c r="ZQ19" s="102"/>
      <c r="ZR19" s="102"/>
      <c r="ZS19" s="102"/>
      <c r="ZT19" s="102"/>
      <c r="ZU19" s="102"/>
      <c r="ZV19" s="102"/>
      <c r="ZW19" s="102"/>
      <c r="ZX19" s="102"/>
      <c r="ZY19" s="102"/>
      <c r="ZZ19" s="102"/>
      <c r="AAA19" s="102"/>
      <c r="AAB19" s="102"/>
      <c r="AAC19" s="102"/>
      <c r="AAD19" s="102"/>
      <c r="AAE19" s="102"/>
      <c r="AAF19" s="102"/>
      <c r="AAG19" s="102"/>
      <c r="AAH19" s="102"/>
      <c r="AAI19" s="102"/>
      <c r="AAJ19" s="102"/>
      <c r="AAK19" s="102"/>
      <c r="AAL19" s="102"/>
      <c r="AAM19" s="102"/>
      <c r="AAN19" s="102"/>
      <c r="AAO19" s="102"/>
      <c r="AAP19" s="102"/>
      <c r="AAQ19" s="102"/>
      <c r="AAR19" s="102"/>
      <c r="AAS19" s="102"/>
      <c r="AAT19" s="102"/>
      <c r="AAU19" s="102"/>
      <c r="AAV19" s="102"/>
      <c r="AAW19" s="102"/>
      <c r="AAX19" s="102"/>
      <c r="AAY19" s="102"/>
      <c r="AAZ19" s="102"/>
      <c r="ABA19" s="102"/>
      <c r="ABB19" s="102"/>
      <c r="ABC19" s="102"/>
      <c r="ABD19" s="102"/>
      <c r="ABE19" s="102"/>
      <c r="ABF19" s="102"/>
      <c r="ABG19" s="102"/>
      <c r="ABH19" s="102"/>
      <c r="ABI19" s="102"/>
      <c r="ABJ19" s="102"/>
      <c r="ABK19" s="102"/>
      <c r="ABL19" s="102"/>
      <c r="ABM19" s="102"/>
      <c r="ABN19" s="102"/>
      <c r="ABO19" s="102"/>
      <c r="ABP19" s="102"/>
      <c r="ABQ19" s="102"/>
      <c r="ABR19" s="102"/>
      <c r="ABS19" s="102"/>
      <c r="ABT19" s="102"/>
      <c r="ABU19" s="102"/>
      <c r="ABV19" s="102"/>
      <c r="ABW19" s="102"/>
      <c r="ABX19" s="102"/>
      <c r="ABY19" s="102"/>
      <c r="ABZ19" s="102"/>
      <c r="ACA19" s="102"/>
      <c r="ACB19" s="102"/>
      <c r="ACC19" s="102"/>
      <c r="ACD19" s="102"/>
      <c r="ACE19" s="102"/>
      <c r="ACF19" s="102"/>
      <c r="ACG19" s="102"/>
      <c r="ACH19" s="102"/>
      <c r="ACI19" s="102"/>
      <c r="ACJ19" s="102"/>
      <c r="ACK19" s="102"/>
      <c r="ACL19" s="102"/>
      <c r="ACM19" s="102"/>
      <c r="ACN19" s="102"/>
      <c r="ACO19" s="102"/>
      <c r="ACP19" s="102"/>
      <c r="ACQ19" s="102"/>
      <c r="ACR19" s="102"/>
      <c r="ACS19" s="102"/>
      <c r="ACT19" s="102"/>
      <c r="ACU19" s="102"/>
      <c r="ACV19" s="102"/>
      <c r="ACW19" s="102"/>
      <c r="ACX19" s="102"/>
      <c r="ACY19" s="102"/>
      <c r="ACZ19" s="102"/>
      <c r="ADA19" s="102"/>
      <c r="ADB19" s="102"/>
      <c r="ADC19" s="102"/>
      <c r="ADD19" s="102"/>
      <c r="ADE19" s="102"/>
      <c r="ADF19" s="102"/>
      <c r="ADG19" s="102"/>
      <c r="ADH19" s="102"/>
      <c r="ADI19" s="102"/>
      <c r="ADJ19" s="102"/>
      <c r="ADK19" s="102"/>
      <c r="ADL19" s="102"/>
      <c r="ADM19" s="102"/>
      <c r="ADN19" s="102"/>
      <c r="ADO19" s="102"/>
      <c r="ADP19" s="102"/>
      <c r="ADQ19" s="102"/>
      <c r="ADR19" s="102"/>
      <c r="ADS19" s="102"/>
      <c r="ADT19" s="102"/>
      <c r="ADU19" s="102"/>
      <c r="ADV19" s="102"/>
      <c r="ADW19" s="102"/>
      <c r="ADX19" s="102"/>
      <c r="ADY19" s="102"/>
      <c r="ADZ19" s="102"/>
      <c r="AEA19" s="102"/>
      <c r="AEB19" s="102"/>
      <c r="AEC19" s="102"/>
      <c r="AED19" s="102"/>
      <c r="AEE19" s="102"/>
      <c r="AEF19" s="102"/>
      <c r="AEG19" s="102"/>
      <c r="AEH19" s="102"/>
      <c r="AEI19" s="102"/>
      <c r="AEJ19" s="102"/>
      <c r="AEK19" s="102"/>
      <c r="AEL19" s="102"/>
      <c r="AEM19" s="102"/>
      <c r="AEN19" s="102"/>
      <c r="AEO19" s="102"/>
      <c r="AEP19" s="102"/>
      <c r="AEQ19" s="102"/>
      <c r="AER19" s="102"/>
      <c r="AES19" s="102"/>
      <c r="AET19" s="102"/>
      <c r="AEU19" s="102"/>
      <c r="AEV19" s="102"/>
      <c r="AEW19" s="102"/>
      <c r="AEX19" s="102"/>
      <c r="AEY19" s="102"/>
      <c r="AEZ19" s="102"/>
      <c r="AFA19" s="102"/>
      <c r="AFB19" s="102"/>
      <c r="AFC19" s="102"/>
      <c r="AFD19" s="102"/>
      <c r="AFE19" s="102"/>
      <c r="AFF19" s="102"/>
      <c r="AFG19" s="102"/>
      <c r="AFH19" s="102"/>
      <c r="AFI19" s="102"/>
      <c r="AFJ19" s="102"/>
      <c r="AFK19" s="102"/>
      <c r="AFL19" s="102"/>
      <c r="AFM19" s="102"/>
      <c r="AFN19" s="102"/>
      <c r="AFO19" s="102"/>
      <c r="AFP19" s="102"/>
      <c r="AFQ19" s="102"/>
      <c r="AFR19" s="102"/>
      <c r="AFS19" s="102"/>
      <c r="AFT19" s="102"/>
      <c r="AFU19" s="102"/>
      <c r="AFV19" s="102"/>
      <c r="AFW19" s="102"/>
      <c r="AFX19" s="102"/>
      <c r="AFY19" s="102"/>
      <c r="AFZ19" s="102"/>
      <c r="AGA19" s="102"/>
      <c r="AGB19" s="102"/>
      <c r="AGC19" s="102"/>
      <c r="AGD19" s="102"/>
      <c r="AGE19" s="102"/>
      <c r="AGF19" s="102"/>
      <c r="AGG19" s="102"/>
      <c r="AGH19" s="102"/>
      <c r="AGI19" s="102"/>
      <c r="AGJ19" s="102"/>
      <c r="AGK19" s="102"/>
      <c r="AGL19" s="102"/>
      <c r="AGM19" s="102"/>
      <c r="AGN19" s="102"/>
      <c r="AGO19" s="102"/>
      <c r="AGP19" s="102"/>
      <c r="AGQ19" s="102"/>
      <c r="AGR19" s="102"/>
      <c r="AGS19" s="102"/>
      <c r="AGT19" s="102"/>
      <c r="AGU19" s="102"/>
      <c r="AGV19" s="102"/>
      <c r="AGW19" s="102"/>
      <c r="AGX19" s="102"/>
      <c r="AGY19" s="102"/>
      <c r="AGZ19" s="102"/>
      <c r="AHA19" s="102"/>
      <c r="AHB19" s="102"/>
      <c r="AHC19" s="102"/>
      <c r="AHD19" s="102"/>
      <c r="AHE19" s="102"/>
      <c r="AHF19" s="102"/>
      <c r="AHG19" s="102"/>
      <c r="AHH19" s="102"/>
      <c r="AHI19" s="102"/>
      <c r="AHJ19" s="102"/>
      <c r="AHK19" s="102"/>
      <c r="AHL19" s="102"/>
      <c r="AHM19" s="102"/>
      <c r="AHN19" s="102"/>
      <c r="AHO19" s="102"/>
      <c r="AHP19" s="102"/>
      <c r="AHQ19" s="102"/>
      <c r="AHR19" s="102"/>
      <c r="AHS19" s="102"/>
      <c r="AHT19" s="102"/>
      <c r="AHU19" s="102"/>
      <c r="AHV19" s="102"/>
      <c r="AHW19" s="102"/>
      <c r="AHX19" s="102"/>
      <c r="AHY19" s="102"/>
      <c r="AHZ19" s="102"/>
      <c r="AIA19" s="102"/>
      <c r="AIB19" s="102"/>
      <c r="AIC19" s="102"/>
      <c r="AID19" s="102"/>
      <c r="AIE19" s="102"/>
      <c r="AIF19" s="102"/>
      <c r="AIG19" s="102"/>
      <c r="AIH19" s="102"/>
      <c r="AII19" s="102"/>
      <c r="AIJ19" s="102"/>
      <c r="AIK19" s="102"/>
      <c r="AIL19" s="102"/>
      <c r="AIM19" s="102"/>
      <c r="AIN19" s="102"/>
      <c r="AIO19" s="102"/>
      <c r="AIP19" s="102"/>
      <c r="AIQ19" s="102"/>
      <c r="AIR19" s="102"/>
      <c r="AIS19" s="102"/>
      <c r="AIT19" s="102"/>
      <c r="AIU19" s="102"/>
      <c r="AIV19" s="102"/>
      <c r="AIW19" s="102"/>
      <c r="AIX19" s="102"/>
      <c r="AIY19" s="102"/>
      <c r="AIZ19" s="102"/>
      <c r="AJA19" s="102"/>
      <c r="AJB19" s="102"/>
      <c r="AJC19" s="102"/>
      <c r="AJD19" s="102"/>
      <c r="AJE19" s="102"/>
      <c r="AJF19" s="102"/>
      <c r="AJG19" s="102"/>
      <c r="AJH19" s="102"/>
      <c r="AJI19" s="102"/>
      <c r="AJJ19" s="102"/>
      <c r="AJK19" s="102"/>
      <c r="AJL19" s="102"/>
      <c r="AJM19" s="102"/>
      <c r="AJN19" s="102"/>
      <c r="AJO19" s="102"/>
      <c r="AJP19" s="102"/>
      <c r="AJQ19" s="102"/>
      <c r="AJR19" s="102"/>
      <c r="AJS19" s="102"/>
      <c r="AJT19" s="102"/>
      <c r="AJU19" s="102"/>
      <c r="AJV19" s="102"/>
      <c r="AJW19" s="102"/>
      <c r="AJX19" s="102"/>
      <c r="AJY19" s="102"/>
      <c r="AJZ19" s="102"/>
      <c r="AKA19" s="102"/>
      <c r="AKB19" s="102"/>
      <c r="AKC19" s="102"/>
      <c r="AKD19" s="102"/>
      <c r="AKE19" s="102"/>
      <c r="AKF19" s="102"/>
      <c r="AKG19" s="102"/>
      <c r="AKH19" s="102"/>
      <c r="AKI19" s="102"/>
      <c r="AKJ19" s="102"/>
      <c r="AKK19" s="102"/>
      <c r="AKL19" s="102"/>
      <c r="AKM19" s="102"/>
      <c r="AKN19" s="102"/>
      <c r="AKO19" s="102"/>
      <c r="AKP19" s="102"/>
      <c r="AKQ19" s="102"/>
      <c r="AKR19" s="102"/>
      <c r="AKS19" s="102"/>
      <c r="AKT19" s="102"/>
      <c r="AKU19" s="102"/>
      <c r="AKV19" s="102"/>
      <c r="AKW19" s="102"/>
      <c r="AKX19" s="102"/>
      <c r="AKY19" s="102"/>
      <c r="AKZ19" s="102"/>
      <c r="ALA19" s="102"/>
      <c r="ALB19" s="102"/>
      <c r="ALC19" s="102"/>
      <c r="ALD19" s="102"/>
      <c r="ALE19" s="102"/>
      <c r="ALF19" s="102"/>
      <c r="ALG19" s="102"/>
      <c r="ALH19" s="102"/>
      <c r="ALI19" s="102"/>
      <c r="ALJ19" s="102"/>
      <c r="ALK19" s="102"/>
      <c r="ALL19" s="102"/>
      <c r="ALM19" s="102"/>
      <c r="ALN19" s="102"/>
      <c r="ALO19" s="102"/>
      <c r="ALP19" s="102"/>
      <c r="ALQ19" s="102"/>
      <c r="ALR19" s="102"/>
      <c r="ALS19" s="102"/>
      <c r="ALT19" s="102"/>
      <c r="ALU19" s="102"/>
      <c r="ALV19" s="102"/>
      <c r="ALW19" s="102"/>
      <c r="ALX19" s="102"/>
      <c r="ALY19" s="102"/>
      <c r="ALZ19" s="102"/>
      <c r="AMA19" s="102"/>
      <c r="AMB19" s="102"/>
      <c r="AMC19" s="102"/>
      <c r="AMD19" s="102"/>
      <c r="AME19" s="102"/>
      <c r="AMF19" s="102"/>
      <c r="AMG19" s="102"/>
      <c r="AMH19" s="102"/>
      <c r="AMI19" s="102"/>
      <c r="AMJ19" s="102"/>
      <c r="AMK19" s="102"/>
      <c r="AML19" s="102"/>
      <c r="AMM19" s="102"/>
      <c r="AMN19" s="102"/>
      <c r="AMO19" s="102"/>
      <c r="AMP19" s="102"/>
      <c r="AMQ19" s="102"/>
      <c r="AMR19" s="102"/>
      <c r="AMS19" s="102"/>
      <c r="AMT19" s="102"/>
      <c r="AMU19" s="102"/>
      <c r="AMV19" s="102"/>
      <c r="AMW19" s="102"/>
      <c r="AMX19" s="102"/>
      <c r="AMY19" s="102"/>
      <c r="AMZ19" s="102"/>
      <c r="ANA19" s="102"/>
      <c r="ANB19" s="102"/>
      <c r="ANC19" s="102"/>
      <c r="AND19" s="102"/>
      <c r="ANE19" s="102"/>
      <c r="ANF19" s="102"/>
      <c r="ANG19" s="102"/>
      <c r="ANH19" s="102"/>
      <c r="ANI19" s="102"/>
      <c r="ANJ19" s="102"/>
      <c r="ANK19" s="102"/>
      <c r="ANL19" s="102"/>
      <c r="ANM19" s="102"/>
      <c r="ANN19" s="102"/>
      <c r="ANO19" s="102"/>
      <c r="ANP19" s="102"/>
      <c r="ANQ19" s="102"/>
      <c r="ANR19" s="102"/>
      <c r="ANS19" s="102"/>
      <c r="ANT19" s="102"/>
      <c r="ANU19" s="102"/>
      <c r="ANV19" s="102"/>
      <c r="ANW19" s="102"/>
      <c r="ANX19" s="102"/>
      <c r="ANY19" s="102"/>
      <c r="ANZ19" s="102"/>
      <c r="AOA19" s="102"/>
      <c r="AOB19" s="102"/>
      <c r="AOC19" s="102"/>
      <c r="AOD19" s="102"/>
      <c r="AOE19" s="102"/>
      <c r="AOF19" s="102"/>
      <c r="AOG19" s="102"/>
      <c r="AOH19" s="102"/>
      <c r="AOI19" s="102"/>
      <c r="AOJ19" s="102"/>
      <c r="AOK19" s="102"/>
      <c r="AOL19" s="102"/>
      <c r="AOM19" s="102"/>
      <c r="AON19" s="102"/>
      <c r="AOO19" s="102"/>
      <c r="AOP19" s="102"/>
      <c r="AOQ19" s="102"/>
      <c r="AOR19" s="102"/>
      <c r="AOS19" s="102"/>
      <c r="AOT19" s="102"/>
      <c r="AOU19" s="102"/>
      <c r="AOV19" s="102"/>
      <c r="AOW19" s="102"/>
      <c r="AOX19" s="102"/>
      <c r="AOY19" s="102"/>
      <c r="AOZ19" s="102"/>
      <c r="APA19" s="102"/>
      <c r="APB19" s="102"/>
      <c r="APC19" s="102"/>
      <c r="APD19" s="102"/>
      <c r="APE19" s="102"/>
      <c r="APF19" s="102"/>
      <c r="APG19" s="102"/>
      <c r="APH19" s="102"/>
      <c r="API19" s="102"/>
      <c r="APJ19" s="102"/>
      <c r="APK19" s="102"/>
      <c r="APL19" s="102"/>
      <c r="APM19" s="102"/>
      <c r="APN19" s="102"/>
      <c r="APO19" s="102"/>
      <c r="APP19" s="102"/>
      <c r="APQ19" s="102"/>
      <c r="APR19" s="102"/>
      <c r="APS19" s="102"/>
      <c r="APT19" s="102"/>
      <c r="APU19" s="102"/>
      <c r="APV19" s="102"/>
      <c r="APW19" s="102"/>
      <c r="APX19" s="102"/>
      <c r="APY19" s="102"/>
      <c r="APZ19" s="102"/>
      <c r="AQA19" s="102"/>
      <c r="AQB19" s="102"/>
      <c r="AQC19" s="102"/>
      <c r="AQD19" s="102"/>
      <c r="AQE19" s="102"/>
      <c r="AQF19" s="102"/>
      <c r="AQG19" s="102"/>
      <c r="AQH19" s="102"/>
      <c r="AQI19" s="102"/>
      <c r="AQJ19" s="102"/>
      <c r="AQK19" s="102"/>
      <c r="AQL19" s="102"/>
      <c r="AQM19" s="102"/>
      <c r="AQN19" s="102"/>
      <c r="AQO19" s="102"/>
      <c r="AQP19" s="102"/>
      <c r="AQQ19" s="102"/>
      <c r="AQR19" s="102"/>
      <c r="AQS19" s="102"/>
      <c r="AQT19" s="102"/>
      <c r="AQU19" s="102"/>
      <c r="AQV19" s="102"/>
      <c r="AQW19" s="102"/>
      <c r="AQX19" s="102"/>
      <c r="AQY19" s="102"/>
      <c r="AQZ19" s="102"/>
      <c r="ARA19" s="102"/>
      <c r="ARB19" s="102"/>
      <c r="ARC19" s="102"/>
      <c r="ARD19" s="102"/>
      <c r="ARE19" s="102"/>
      <c r="ARF19" s="102"/>
      <c r="ARG19" s="102"/>
      <c r="ARH19" s="102"/>
      <c r="ARI19" s="102"/>
      <c r="ARJ19" s="102"/>
      <c r="ARK19" s="102"/>
      <c r="ARL19" s="102"/>
      <c r="ARM19" s="102"/>
      <c r="ARN19" s="102"/>
      <c r="ARO19" s="102"/>
      <c r="ARP19" s="102"/>
      <c r="ARQ19" s="102"/>
      <c r="ARR19" s="102"/>
      <c r="ARS19" s="102"/>
      <c r="ART19" s="102"/>
      <c r="ARU19" s="102"/>
      <c r="ARV19" s="102"/>
      <c r="ARW19" s="102"/>
      <c r="ARX19" s="102"/>
      <c r="ARY19" s="102"/>
      <c r="ARZ19" s="102"/>
      <c r="ASA19" s="102"/>
      <c r="ASB19" s="102"/>
      <c r="ASC19" s="102"/>
      <c r="ASD19" s="102"/>
      <c r="ASE19" s="102"/>
      <c r="ASF19" s="102"/>
      <c r="ASG19" s="102"/>
      <c r="ASH19" s="102"/>
      <c r="ASI19" s="102"/>
      <c r="ASJ19" s="102"/>
      <c r="ASK19" s="102"/>
      <c r="ASL19" s="102"/>
      <c r="ASM19" s="102"/>
      <c r="ASN19" s="102"/>
      <c r="ASO19" s="102"/>
      <c r="ASP19" s="102"/>
      <c r="ASQ19" s="102"/>
      <c r="ASR19" s="102"/>
      <c r="ASS19" s="102"/>
      <c r="AST19" s="102"/>
      <c r="ASU19" s="102"/>
      <c r="ASV19" s="102"/>
      <c r="ASW19" s="102"/>
      <c r="ASX19" s="102"/>
      <c r="ASY19" s="102"/>
      <c r="ASZ19" s="102"/>
      <c r="ATA19" s="102"/>
      <c r="ATB19" s="102"/>
      <c r="ATC19" s="102"/>
      <c r="ATD19" s="102"/>
      <c r="ATE19" s="102"/>
      <c r="ATF19" s="102"/>
      <c r="ATG19" s="102"/>
      <c r="ATH19" s="102"/>
      <c r="ATI19" s="102"/>
      <c r="ATJ19" s="102"/>
      <c r="ATK19" s="102"/>
      <c r="ATL19" s="102"/>
      <c r="ATM19" s="102"/>
      <c r="ATN19" s="102"/>
      <c r="ATO19" s="102"/>
      <c r="ATP19" s="102"/>
      <c r="ATQ19" s="102"/>
      <c r="ATR19" s="102"/>
      <c r="ATS19" s="102"/>
      <c r="ATT19" s="102"/>
      <c r="ATU19" s="102"/>
      <c r="ATV19" s="102"/>
      <c r="ATW19" s="102"/>
      <c r="ATX19" s="102"/>
      <c r="ATY19" s="102"/>
      <c r="ATZ19" s="102"/>
      <c r="AUA19" s="102"/>
      <c r="AUB19" s="102"/>
      <c r="AUC19" s="102"/>
      <c r="AUD19" s="102"/>
      <c r="AUE19" s="102"/>
      <c r="AUF19" s="102"/>
      <c r="AUG19" s="102"/>
      <c r="AUH19" s="102"/>
      <c r="AUI19" s="102"/>
      <c r="AUJ19" s="102"/>
      <c r="AUK19" s="102"/>
      <c r="AUL19" s="102"/>
      <c r="AUM19" s="102"/>
      <c r="AUN19" s="102"/>
      <c r="AUO19" s="102"/>
      <c r="AUP19" s="102"/>
      <c r="AUQ19" s="102"/>
      <c r="AUR19" s="102"/>
      <c r="AUS19" s="102"/>
      <c r="AUT19" s="102"/>
      <c r="AUU19" s="102"/>
      <c r="AUV19" s="102"/>
      <c r="AUW19" s="102"/>
      <c r="AUX19" s="102"/>
      <c r="AUY19" s="102"/>
      <c r="AUZ19" s="102"/>
      <c r="AVA19" s="102"/>
      <c r="AVB19" s="102"/>
      <c r="AVC19" s="102"/>
      <c r="AVD19" s="102"/>
      <c r="AVE19" s="102"/>
      <c r="AVF19" s="102"/>
      <c r="AVG19" s="102"/>
      <c r="AVH19" s="102"/>
      <c r="AVI19" s="102"/>
      <c r="AVJ19" s="102"/>
      <c r="AVK19" s="102"/>
      <c r="AVL19" s="102"/>
      <c r="AVM19" s="102"/>
      <c r="AVN19" s="102"/>
      <c r="AVO19" s="102"/>
      <c r="AVP19" s="102"/>
      <c r="AVQ19" s="102"/>
      <c r="AVR19" s="102"/>
      <c r="AVS19" s="102"/>
      <c r="AVT19" s="102"/>
      <c r="AVU19" s="102"/>
      <c r="AVV19" s="102"/>
      <c r="AVW19" s="102"/>
      <c r="AVX19" s="102"/>
      <c r="AVY19" s="102"/>
      <c r="AVZ19" s="102"/>
      <c r="AWA19" s="102"/>
      <c r="AWB19" s="102"/>
      <c r="AWC19" s="102"/>
      <c r="AWD19" s="102"/>
      <c r="AWE19" s="102"/>
      <c r="AWF19" s="102"/>
      <c r="AWG19" s="102"/>
      <c r="AWH19" s="102"/>
      <c r="AWI19" s="102"/>
      <c r="AWJ19" s="102"/>
      <c r="AWK19" s="102"/>
      <c r="AWL19" s="102"/>
      <c r="AWM19" s="102"/>
      <c r="AWN19" s="102"/>
      <c r="AWO19" s="102"/>
      <c r="AWP19" s="102"/>
      <c r="AWQ19" s="102"/>
      <c r="AWR19" s="102"/>
      <c r="AWS19" s="102"/>
      <c r="AWT19" s="102"/>
      <c r="AWU19" s="102"/>
      <c r="AWV19" s="102"/>
      <c r="AWW19" s="102"/>
      <c r="AWX19" s="102"/>
      <c r="AWY19" s="102"/>
      <c r="AWZ19" s="102"/>
      <c r="AXA19" s="102"/>
      <c r="AXB19" s="102"/>
      <c r="AXC19" s="102"/>
      <c r="AXD19" s="102"/>
      <c r="AXE19" s="102"/>
      <c r="AXF19" s="102"/>
      <c r="AXG19" s="102"/>
      <c r="AXH19" s="102"/>
      <c r="AXI19" s="102"/>
      <c r="AXJ19" s="102"/>
      <c r="AXK19" s="102"/>
      <c r="AXL19" s="102"/>
      <c r="AXM19" s="102"/>
      <c r="AXN19" s="102"/>
      <c r="AXO19" s="102"/>
      <c r="AXP19" s="102"/>
      <c r="AXQ19" s="102"/>
      <c r="AXR19" s="102"/>
      <c r="AXS19" s="102"/>
      <c r="AXT19" s="102"/>
      <c r="AXU19" s="102"/>
      <c r="AXV19" s="102"/>
      <c r="AXW19" s="102"/>
      <c r="AXX19" s="102"/>
      <c r="AXY19" s="102"/>
      <c r="AXZ19" s="102"/>
      <c r="AYA19" s="102"/>
      <c r="AYB19" s="102"/>
      <c r="AYC19" s="102"/>
      <c r="AYD19" s="102"/>
      <c r="AYE19" s="102"/>
      <c r="AYF19" s="102"/>
      <c r="AYG19" s="102"/>
      <c r="AYH19" s="102"/>
      <c r="AYI19" s="102"/>
      <c r="AYJ19" s="102"/>
      <c r="AYK19" s="102"/>
      <c r="AYL19" s="102"/>
      <c r="AYM19" s="102"/>
      <c r="AYN19" s="102"/>
      <c r="AYO19" s="102"/>
      <c r="AYP19" s="102"/>
      <c r="AYQ19" s="102"/>
      <c r="AYR19" s="102"/>
      <c r="AYS19" s="102"/>
      <c r="AYT19" s="102"/>
      <c r="AYU19" s="102"/>
      <c r="AYV19" s="102"/>
      <c r="AYW19" s="102"/>
      <c r="AYX19" s="102"/>
      <c r="AYY19" s="102"/>
      <c r="AYZ19" s="102"/>
      <c r="AZA19" s="102"/>
      <c r="AZB19" s="102"/>
      <c r="AZC19" s="102"/>
      <c r="AZD19" s="102"/>
      <c r="AZE19" s="102"/>
      <c r="AZF19" s="102"/>
      <c r="AZG19" s="102"/>
      <c r="AZH19" s="102"/>
      <c r="AZI19" s="102"/>
      <c r="AZJ19" s="102"/>
      <c r="AZK19" s="102"/>
      <c r="AZL19" s="102"/>
      <c r="AZM19" s="102"/>
      <c r="AZN19" s="102"/>
      <c r="AZO19" s="102"/>
      <c r="AZP19" s="102"/>
      <c r="AZQ19" s="102"/>
      <c r="AZR19" s="102"/>
      <c r="AZS19" s="102"/>
      <c r="AZT19" s="102"/>
      <c r="AZU19" s="102"/>
      <c r="AZV19" s="102"/>
      <c r="AZW19" s="102"/>
      <c r="AZX19" s="102"/>
      <c r="AZY19" s="102"/>
      <c r="AZZ19" s="102"/>
      <c r="BAA19" s="102"/>
      <c r="BAB19" s="102"/>
      <c r="BAC19" s="102"/>
      <c r="BAD19" s="102"/>
      <c r="BAE19" s="102"/>
      <c r="BAF19" s="102"/>
      <c r="BAG19" s="102"/>
      <c r="BAH19" s="102"/>
      <c r="BAI19" s="102"/>
      <c r="BAJ19" s="102"/>
      <c r="BAK19" s="102"/>
      <c r="BAL19" s="102"/>
      <c r="BAM19" s="102"/>
      <c r="BAN19" s="102"/>
      <c r="BAO19" s="102"/>
      <c r="BAP19" s="102"/>
      <c r="BAQ19" s="102"/>
      <c r="BAR19" s="102"/>
      <c r="BAS19" s="102"/>
      <c r="BAT19" s="102"/>
      <c r="BAU19" s="102"/>
      <c r="BAV19" s="102"/>
      <c r="BAW19" s="102"/>
      <c r="BAX19" s="102"/>
      <c r="BAY19" s="102"/>
      <c r="BAZ19" s="102"/>
      <c r="BBA19" s="102"/>
      <c r="BBB19" s="102"/>
      <c r="BBC19" s="102"/>
      <c r="BBD19" s="102"/>
      <c r="BBE19" s="102"/>
      <c r="BBF19" s="102"/>
      <c r="BBG19" s="102"/>
      <c r="BBH19" s="102"/>
      <c r="BBI19" s="102"/>
      <c r="BBJ19" s="102"/>
      <c r="BBK19" s="102"/>
      <c r="BBL19" s="102"/>
      <c r="BBM19" s="102"/>
      <c r="BBN19" s="102"/>
      <c r="BBO19" s="102"/>
      <c r="BBP19" s="102"/>
      <c r="BBQ19" s="102"/>
      <c r="BBR19" s="102"/>
      <c r="BBS19" s="102"/>
      <c r="BBT19" s="102"/>
      <c r="BBU19" s="102"/>
      <c r="BBV19" s="102"/>
      <c r="BBW19" s="102"/>
      <c r="BBX19" s="102"/>
      <c r="BBY19" s="102"/>
      <c r="BBZ19" s="102"/>
      <c r="BCA19" s="102"/>
      <c r="BCB19" s="102"/>
      <c r="BCC19" s="102"/>
      <c r="BCD19" s="102"/>
      <c r="BCE19" s="102"/>
      <c r="BCF19" s="102"/>
      <c r="BCG19" s="102"/>
      <c r="BCH19" s="102"/>
      <c r="BCI19" s="102"/>
      <c r="BCJ19" s="102"/>
      <c r="BCK19" s="102"/>
      <c r="BCL19" s="102"/>
      <c r="BCM19" s="102"/>
      <c r="BCN19" s="102"/>
      <c r="BCO19" s="102"/>
      <c r="BCP19" s="102"/>
      <c r="BCQ19" s="102"/>
      <c r="BCR19" s="102"/>
      <c r="BCS19" s="102"/>
      <c r="BCT19" s="102"/>
      <c r="BCU19" s="102"/>
      <c r="BCV19" s="102"/>
      <c r="BCW19" s="102"/>
      <c r="BCX19" s="102"/>
      <c r="BCY19" s="102"/>
      <c r="BCZ19" s="102"/>
      <c r="BDA19" s="102"/>
      <c r="BDB19" s="102"/>
      <c r="BDC19" s="102"/>
      <c r="BDD19" s="102"/>
      <c r="BDE19" s="102"/>
      <c r="BDF19" s="102"/>
      <c r="BDG19" s="102"/>
      <c r="BDH19" s="102"/>
      <c r="BDI19" s="102"/>
      <c r="BDJ19" s="102"/>
      <c r="BDK19" s="102"/>
      <c r="BDL19" s="102"/>
      <c r="BDM19" s="102"/>
      <c r="BDN19" s="102"/>
      <c r="BDO19" s="102"/>
      <c r="BDP19" s="102"/>
      <c r="BDQ19" s="102"/>
      <c r="BDR19" s="102"/>
      <c r="BDS19" s="102"/>
      <c r="BDT19" s="102"/>
      <c r="BDU19" s="102"/>
      <c r="BDV19" s="102"/>
      <c r="BDW19" s="102"/>
      <c r="BDX19" s="102"/>
      <c r="BDY19" s="102"/>
      <c r="BDZ19" s="102"/>
      <c r="BEA19" s="102"/>
      <c r="BEB19" s="102"/>
      <c r="BEC19" s="102"/>
      <c r="BED19" s="102"/>
      <c r="BEE19" s="102"/>
      <c r="BEF19" s="102"/>
      <c r="BEG19" s="102"/>
      <c r="BEH19" s="102"/>
      <c r="BEI19" s="102"/>
      <c r="BEJ19" s="102"/>
      <c r="BEK19" s="102"/>
      <c r="BEL19" s="102"/>
      <c r="BEM19" s="102"/>
      <c r="BEN19" s="102"/>
      <c r="BEO19" s="102"/>
      <c r="BEP19" s="102"/>
      <c r="BEQ19" s="102"/>
      <c r="BER19" s="102"/>
      <c r="BES19" s="102"/>
      <c r="BET19" s="102"/>
      <c r="BEU19" s="102"/>
      <c r="BEV19" s="102"/>
      <c r="BEW19" s="102"/>
      <c r="BEX19" s="102"/>
      <c r="BEY19" s="102"/>
      <c r="BEZ19" s="102"/>
      <c r="BFA19" s="102"/>
      <c r="BFB19" s="102"/>
      <c r="BFC19" s="102"/>
      <c r="BFD19" s="102"/>
      <c r="BFE19" s="102"/>
      <c r="BFF19" s="102"/>
      <c r="BFG19" s="102"/>
      <c r="BFH19" s="102"/>
      <c r="BFI19" s="102"/>
      <c r="BFJ19" s="102"/>
      <c r="BFK19" s="102"/>
      <c r="BFL19" s="102"/>
      <c r="BFM19" s="102"/>
      <c r="BFN19" s="102"/>
      <c r="BFO19" s="102"/>
      <c r="BFP19" s="102"/>
      <c r="BFQ19" s="102"/>
      <c r="BFR19" s="102"/>
      <c r="BFS19" s="102"/>
      <c r="BFT19" s="102"/>
      <c r="BFU19" s="102"/>
      <c r="BFV19" s="102"/>
      <c r="BFW19" s="102"/>
      <c r="BFX19" s="102"/>
      <c r="BFY19" s="102"/>
      <c r="BFZ19" s="102"/>
      <c r="BGA19" s="102"/>
      <c r="BGB19" s="102"/>
      <c r="BGC19" s="102"/>
      <c r="BGD19" s="102"/>
      <c r="BGE19" s="102"/>
      <c r="BGF19" s="102"/>
      <c r="BGG19" s="102"/>
      <c r="BGH19" s="102"/>
      <c r="BGI19" s="102"/>
      <c r="BGJ19" s="102"/>
      <c r="BGK19" s="102"/>
      <c r="BGL19" s="102"/>
      <c r="BGM19" s="102"/>
      <c r="BGN19" s="102"/>
      <c r="BGO19" s="102"/>
      <c r="BGP19" s="102"/>
      <c r="BGQ19" s="102"/>
      <c r="BGR19" s="102"/>
      <c r="BGS19" s="102"/>
      <c r="BGT19" s="102"/>
      <c r="BGU19" s="102"/>
      <c r="BGV19" s="102"/>
      <c r="BGW19" s="102"/>
      <c r="BGX19" s="102"/>
      <c r="BGY19" s="102"/>
      <c r="BGZ19" s="102"/>
      <c r="BHA19" s="102"/>
      <c r="BHB19" s="102"/>
      <c r="BHC19" s="102"/>
      <c r="BHD19" s="102"/>
      <c r="BHE19" s="102"/>
      <c r="BHF19" s="102"/>
      <c r="BHG19" s="102"/>
      <c r="BHH19" s="102"/>
      <c r="BHI19" s="102"/>
      <c r="BHJ19" s="102"/>
      <c r="BHK19" s="102"/>
      <c r="BHL19" s="102"/>
      <c r="BHM19" s="102"/>
      <c r="BHN19" s="102"/>
      <c r="BHO19" s="102"/>
      <c r="BHP19" s="102"/>
      <c r="BHQ19" s="102"/>
      <c r="BHR19" s="102"/>
      <c r="BHS19" s="102"/>
      <c r="BHT19" s="102"/>
      <c r="BHU19" s="102"/>
      <c r="BHV19" s="102"/>
      <c r="BHW19" s="102"/>
      <c r="BHX19" s="102"/>
      <c r="BHY19" s="102"/>
      <c r="BHZ19" s="102"/>
      <c r="BIA19" s="102"/>
      <c r="BIB19" s="102"/>
      <c r="BIC19" s="102"/>
      <c r="BID19" s="102"/>
      <c r="BIE19" s="102"/>
      <c r="BIF19" s="102"/>
      <c r="BIG19" s="102"/>
      <c r="BIH19" s="102"/>
      <c r="BII19" s="102"/>
      <c r="BIJ19" s="102"/>
      <c r="BIK19" s="102"/>
      <c r="BIL19" s="102"/>
      <c r="BIM19" s="102"/>
      <c r="BIN19" s="102"/>
      <c r="BIO19" s="102"/>
      <c r="BIP19" s="102"/>
      <c r="BIQ19" s="102"/>
      <c r="BIR19" s="102"/>
      <c r="BIS19" s="102"/>
      <c r="BIT19" s="102"/>
      <c r="BIU19" s="102"/>
      <c r="BIV19" s="102"/>
      <c r="BIW19" s="102"/>
      <c r="BIX19" s="102"/>
      <c r="BIY19" s="102"/>
      <c r="BIZ19" s="102"/>
      <c r="BJA19" s="102"/>
      <c r="BJB19" s="102"/>
      <c r="BJC19" s="102"/>
      <c r="BJD19" s="102"/>
      <c r="BJE19" s="102"/>
      <c r="BJF19" s="102"/>
      <c r="BJG19" s="102"/>
      <c r="BJH19" s="102"/>
      <c r="BJI19" s="102"/>
      <c r="BJJ19" s="102"/>
      <c r="BJK19" s="102"/>
      <c r="BJL19" s="102"/>
      <c r="BJM19" s="102"/>
      <c r="BJN19" s="102"/>
      <c r="BJO19" s="102"/>
      <c r="BJP19" s="102"/>
      <c r="BJQ19" s="102"/>
      <c r="BJR19" s="102"/>
      <c r="BJS19" s="102"/>
      <c r="BJT19" s="102"/>
      <c r="BJU19" s="102"/>
      <c r="BJV19" s="102"/>
      <c r="BJW19" s="102"/>
      <c r="BJX19" s="102"/>
      <c r="BJY19" s="102"/>
      <c r="BJZ19" s="102"/>
      <c r="BKA19" s="102"/>
      <c r="BKB19" s="102"/>
      <c r="BKC19" s="102"/>
      <c r="BKD19" s="102"/>
      <c r="BKE19" s="102"/>
      <c r="BKF19" s="102"/>
      <c r="BKG19" s="102"/>
      <c r="BKH19" s="102"/>
      <c r="BKI19" s="102"/>
      <c r="BKJ19" s="102"/>
      <c r="BKK19" s="102"/>
      <c r="BKL19" s="102"/>
      <c r="BKM19" s="102"/>
      <c r="BKN19" s="102"/>
      <c r="BKO19" s="102"/>
      <c r="BKP19" s="102"/>
      <c r="BKQ19" s="102"/>
      <c r="BKR19" s="102"/>
      <c r="BKS19" s="102"/>
      <c r="BKT19" s="102"/>
      <c r="BKU19" s="102"/>
      <c r="BKV19" s="102"/>
      <c r="BKW19" s="102"/>
      <c r="BKX19" s="102"/>
      <c r="BKY19" s="102"/>
      <c r="BKZ19" s="102"/>
      <c r="BLA19" s="102"/>
      <c r="BLB19" s="102"/>
      <c r="BLC19" s="102"/>
      <c r="BLD19" s="102"/>
      <c r="BLE19" s="102"/>
      <c r="BLF19" s="102"/>
      <c r="BLG19" s="102"/>
      <c r="BLH19" s="102"/>
      <c r="BLI19" s="102"/>
      <c r="BLJ19" s="102"/>
      <c r="BLK19" s="102"/>
      <c r="BLL19" s="102"/>
      <c r="BLM19" s="102"/>
      <c r="BLN19" s="102"/>
      <c r="BLO19" s="102"/>
      <c r="BLP19" s="102"/>
      <c r="BLQ19" s="102"/>
      <c r="BLR19" s="102"/>
      <c r="BLS19" s="102"/>
      <c r="BLT19" s="102"/>
      <c r="BLU19" s="102"/>
      <c r="BLV19" s="102"/>
      <c r="BLW19" s="102"/>
      <c r="BLX19" s="102"/>
      <c r="BLY19" s="102"/>
      <c r="BLZ19" s="102"/>
      <c r="BMA19" s="102"/>
      <c r="BMB19" s="102"/>
      <c r="BMC19" s="102"/>
      <c r="BMD19" s="102"/>
      <c r="BME19" s="102"/>
      <c r="BMF19" s="102"/>
      <c r="BMG19" s="102"/>
      <c r="BMH19" s="102"/>
      <c r="BMI19" s="102"/>
      <c r="BMJ19" s="102"/>
      <c r="BMK19" s="102"/>
      <c r="BML19" s="102"/>
      <c r="BMM19" s="102"/>
      <c r="BMN19" s="102"/>
      <c r="BMO19" s="102"/>
      <c r="BMP19" s="102"/>
      <c r="BMQ19" s="102"/>
      <c r="BMR19" s="102"/>
      <c r="BMS19" s="102"/>
      <c r="BMT19" s="102"/>
      <c r="BMU19" s="102"/>
      <c r="BMV19" s="102"/>
      <c r="BMW19" s="102"/>
      <c r="BMX19" s="102"/>
      <c r="BMY19" s="102"/>
      <c r="BMZ19" s="102"/>
      <c r="BNA19" s="102"/>
      <c r="BNB19" s="102"/>
      <c r="BNC19" s="102"/>
      <c r="BND19" s="102"/>
      <c r="BNE19" s="102"/>
      <c r="BNF19" s="102"/>
      <c r="BNG19" s="102"/>
      <c r="BNH19" s="102"/>
      <c r="BNI19" s="102"/>
      <c r="BNJ19" s="102"/>
      <c r="BNK19" s="102"/>
      <c r="BNL19" s="102"/>
      <c r="BNM19" s="102"/>
      <c r="BNN19" s="102"/>
      <c r="BNO19" s="102"/>
      <c r="BNP19" s="102"/>
      <c r="BNQ19" s="102"/>
      <c r="BNR19" s="102"/>
      <c r="BNS19" s="102"/>
      <c r="BNT19" s="102"/>
      <c r="BNU19" s="102"/>
      <c r="BNV19" s="102"/>
      <c r="BNW19" s="102"/>
      <c r="BNX19" s="102"/>
      <c r="BNY19" s="102"/>
      <c r="BNZ19" s="102"/>
      <c r="BOA19" s="102"/>
      <c r="BOB19" s="102"/>
      <c r="BOC19" s="102"/>
      <c r="BOD19" s="102"/>
      <c r="BOE19" s="102"/>
      <c r="BOF19" s="102"/>
      <c r="BOG19" s="102"/>
      <c r="BOH19" s="102"/>
      <c r="BOI19" s="102"/>
      <c r="BOJ19" s="102"/>
      <c r="BOK19" s="102"/>
      <c r="BOL19" s="102"/>
      <c r="BOM19" s="102"/>
      <c r="BON19" s="102"/>
      <c r="BOO19" s="102"/>
      <c r="BOP19" s="102"/>
      <c r="BOQ19" s="102"/>
      <c r="BOR19" s="102"/>
      <c r="BOS19" s="102"/>
      <c r="BOT19" s="102"/>
      <c r="BOU19" s="102"/>
      <c r="BOV19" s="102"/>
      <c r="BOW19" s="102"/>
      <c r="BOX19" s="102"/>
      <c r="BOY19" s="102"/>
      <c r="BOZ19" s="102"/>
      <c r="BPA19" s="102"/>
      <c r="BPB19" s="102"/>
      <c r="BPC19" s="102"/>
      <c r="BPD19" s="102"/>
      <c r="BPE19" s="102"/>
      <c r="BPF19" s="102"/>
      <c r="BPG19" s="102"/>
      <c r="BPH19" s="102"/>
      <c r="BPI19" s="102"/>
      <c r="BPJ19" s="102"/>
      <c r="BPK19" s="102"/>
      <c r="BPL19" s="102"/>
      <c r="BPM19" s="102"/>
      <c r="BPN19" s="102"/>
      <c r="BPO19" s="102"/>
      <c r="BPP19" s="102"/>
      <c r="BPQ19" s="102"/>
      <c r="BPR19" s="102"/>
      <c r="BPS19" s="102"/>
      <c r="BPT19" s="102"/>
      <c r="BPU19" s="102"/>
      <c r="BPV19" s="102"/>
      <c r="BPW19" s="102"/>
      <c r="BPX19" s="102"/>
      <c r="BPY19" s="102"/>
      <c r="BPZ19" s="102"/>
      <c r="BQA19" s="102"/>
      <c r="BQB19" s="102"/>
      <c r="BQC19" s="102"/>
      <c r="BQD19" s="102"/>
      <c r="BQE19" s="102"/>
      <c r="BQF19" s="102"/>
      <c r="BQG19" s="102"/>
      <c r="BQH19" s="102"/>
      <c r="BQI19" s="102"/>
      <c r="BQJ19" s="102"/>
      <c r="BQK19" s="102"/>
      <c r="BQL19" s="102"/>
      <c r="BQM19" s="102"/>
      <c r="BQN19" s="102"/>
      <c r="BQO19" s="102"/>
      <c r="BQP19" s="102"/>
      <c r="BQQ19" s="102"/>
      <c r="BQR19" s="102"/>
      <c r="BQS19" s="102"/>
      <c r="BQT19" s="102"/>
      <c r="BQU19" s="102"/>
      <c r="BQV19" s="102"/>
      <c r="BQW19" s="102"/>
      <c r="BQX19" s="102"/>
      <c r="BQY19" s="102"/>
      <c r="BQZ19" s="102"/>
      <c r="BRA19" s="102"/>
      <c r="BRB19" s="102"/>
      <c r="BRC19" s="102"/>
      <c r="BRD19" s="102"/>
      <c r="BRE19" s="102"/>
      <c r="BRF19" s="102"/>
      <c r="BRG19" s="102"/>
      <c r="BRH19" s="102"/>
      <c r="BRI19" s="102"/>
      <c r="BRJ19" s="102"/>
      <c r="BRK19" s="102"/>
      <c r="BRL19" s="102"/>
      <c r="BRM19" s="102"/>
      <c r="BRN19" s="102"/>
      <c r="BRO19" s="102"/>
      <c r="BRP19" s="102"/>
      <c r="BRQ19" s="102"/>
      <c r="BRR19" s="102"/>
      <c r="BRS19" s="102"/>
      <c r="BRT19" s="102"/>
      <c r="BRU19" s="102"/>
      <c r="BRV19" s="102"/>
      <c r="BRW19" s="102"/>
      <c r="BRX19" s="102"/>
      <c r="BRY19" s="102"/>
      <c r="BRZ19" s="102"/>
      <c r="BSA19" s="102"/>
      <c r="BSB19" s="102"/>
      <c r="BSC19" s="102"/>
      <c r="BSD19" s="102"/>
      <c r="BSE19" s="102"/>
      <c r="BSF19" s="102"/>
      <c r="BSG19" s="102"/>
      <c r="BSH19" s="102"/>
      <c r="BSI19" s="102"/>
      <c r="BSJ19" s="102"/>
      <c r="BSK19" s="102"/>
      <c r="BSL19" s="102"/>
      <c r="BSM19" s="102"/>
      <c r="BSN19" s="102"/>
      <c r="BSO19" s="102"/>
      <c r="BSP19" s="102"/>
      <c r="BSQ19" s="102"/>
      <c r="BSR19" s="102"/>
      <c r="BSS19" s="102"/>
      <c r="BST19" s="102"/>
      <c r="BSU19" s="102"/>
      <c r="BSV19" s="102"/>
      <c r="BSW19" s="102"/>
      <c r="BSX19" s="102"/>
      <c r="BSY19" s="102"/>
      <c r="BSZ19" s="102"/>
      <c r="BTA19" s="102"/>
      <c r="BTB19" s="102"/>
      <c r="BTC19" s="102"/>
      <c r="BTD19" s="102"/>
      <c r="BTE19" s="102"/>
      <c r="BTF19" s="102"/>
      <c r="BTG19" s="102"/>
      <c r="BTH19" s="102"/>
      <c r="BTI19" s="102"/>
      <c r="BTJ19" s="102"/>
      <c r="BTK19" s="102"/>
      <c r="BTL19" s="102"/>
      <c r="BTM19" s="102"/>
      <c r="BTN19" s="102"/>
      <c r="BTO19" s="102"/>
      <c r="BTP19" s="102"/>
      <c r="BTQ19" s="102"/>
      <c r="BTR19" s="102"/>
      <c r="BTS19" s="102"/>
      <c r="BTT19" s="102"/>
      <c r="BTU19" s="102"/>
      <c r="BTV19" s="102"/>
      <c r="BTW19" s="102"/>
      <c r="BTX19" s="102"/>
      <c r="BTY19" s="102"/>
      <c r="BTZ19" s="102"/>
      <c r="BUA19" s="102"/>
      <c r="BUB19" s="102"/>
      <c r="BUC19" s="102"/>
      <c r="BUD19" s="102"/>
      <c r="BUE19" s="102"/>
      <c r="BUF19" s="102"/>
      <c r="BUG19" s="102"/>
      <c r="BUH19" s="102"/>
      <c r="BUI19" s="102"/>
      <c r="BUJ19" s="102"/>
      <c r="BUK19" s="102"/>
      <c r="BUL19" s="102"/>
      <c r="BUM19" s="102"/>
      <c r="BUN19" s="102"/>
      <c r="BUO19" s="102"/>
      <c r="BUP19" s="102"/>
      <c r="BUQ19" s="102"/>
      <c r="BUR19" s="102"/>
      <c r="BUS19" s="102"/>
      <c r="BUT19" s="102"/>
      <c r="BUU19" s="102"/>
      <c r="BUV19" s="102"/>
      <c r="BUW19" s="102"/>
      <c r="BUX19" s="102"/>
      <c r="BUY19" s="102"/>
      <c r="BUZ19" s="102"/>
      <c r="BVA19" s="102"/>
      <c r="BVB19" s="102"/>
      <c r="BVC19" s="102"/>
      <c r="BVD19" s="102"/>
      <c r="BVE19" s="102"/>
      <c r="BVF19" s="102"/>
      <c r="BVG19" s="102"/>
      <c r="BVH19" s="102"/>
      <c r="BVI19" s="102"/>
      <c r="BVJ19" s="102"/>
      <c r="BVK19" s="102"/>
      <c r="BVL19" s="102"/>
      <c r="BVM19" s="102"/>
      <c r="BVN19" s="102"/>
      <c r="BVO19" s="102"/>
      <c r="BVP19" s="102"/>
      <c r="BVQ19" s="102"/>
      <c r="BVR19" s="102"/>
      <c r="BVS19" s="102"/>
      <c r="BVT19" s="102"/>
      <c r="BVU19" s="102"/>
      <c r="BVV19" s="102"/>
      <c r="BVW19" s="102"/>
      <c r="BVX19" s="102"/>
      <c r="BVY19" s="102"/>
      <c r="BVZ19" s="102"/>
      <c r="BWA19" s="102"/>
      <c r="BWB19" s="102"/>
      <c r="BWC19" s="102"/>
      <c r="BWD19" s="102"/>
      <c r="BWE19" s="102"/>
      <c r="BWF19" s="102"/>
      <c r="BWG19" s="102"/>
      <c r="BWH19" s="102"/>
      <c r="BWI19" s="102"/>
      <c r="BWJ19" s="102"/>
      <c r="BWK19" s="102"/>
      <c r="BWL19" s="102"/>
      <c r="BWM19" s="102"/>
      <c r="BWN19" s="102"/>
      <c r="BWO19" s="102"/>
      <c r="BWP19" s="102"/>
      <c r="BWQ19" s="102"/>
      <c r="BWR19" s="102"/>
      <c r="BWS19" s="102"/>
      <c r="BWT19" s="102"/>
      <c r="BWU19" s="102"/>
      <c r="BWV19" s="102"/>
      <c r="BWW19" s="102"/>
      <c r="BWX19" s="102"/>
      <c r="BWY19" s="102"/>
      <c r="BWZ19" s="102"/>
      <c r="BXA19" s="102"/>
      <c r="BXB19" s="102"/>
      <c r="BXC19" s="102"/>
      <c r="BXD19" s="102"/>
      <c r="BXE19" s="102"/>
      <c r="BXF19" s="102"/>
      <c r="BXG19" s="102"/>
      <c r="BXH19" s="102"/>
      <c r="BXI19" s="102"/>
      <c r="BXJ19" s="102"/>
      <c r="BXK19" s="102"/>
      <c r="BXL19" s="102"/>
      <c r="BXM19" s="102"/>
      <c r="BXN19" s="102"/>
      <c r="BXO19" s="102"/>
      <c r="BXP19" s="102"/>
      <c r="BXQ19" s="102"/>
      <c r="BXR19" s="102"/>
      <c r="BXS19" s="102"/>
      <c r="BXT19" s="102"/>
      <c r="BXU19" s="102"/>
      <c r="BXV19" s="102"/>
      <c r="BXW19" s="102"/>
      <c r="BXX19" s="102"/>
      <c r="BXY19" s="102"/>
      <c r="BXZ19" s="102"/>
      <c r="BYA19" s="102"/>
      <c r="BYB19" s="102"/>
      <c r="BYC19" s="102"/>
      <c r="BYD19" s="102"/>
      <c r="BYE19" s="102"/>
      <c r="BYF19" s="102"/>
      <c r="BYG19" s="102"/>
      <c r="BYH19" s="102"/>
      <c r="BYI19" s="102"/>
      <c r="BYJ19" s="102"/>
      <c r="BYK19" s="102"/>
      <c r="BYL19" s="102"/>
      <c r="BYM19" s="102"/>
      <c r="BYN19" s="102"/>
      <c r="BYO19" s="102"/>
      <c r="BYP19" s="102"/>
      <c r="BYQ19" s="102"/>
      <c r="BYR19" s="102"/>
      <c r="BYS19" s="102"/>
      <c r="BYT19" s="102"/>
      <c r="BYU19" s="102"/>
      <c r="BYV19" s="102"/>
      <c r="BYW19" s="102"/>
      <c r="BYX19" s="102"/>
      <c r="BYY19" s="102"/>
      <c r="BYZ19" s="102"/>
      <c r="BZA19" s="102"/>
      <c r="BZB19" s="102"/>
      <c r="BZC19" s="102"/>
      <c r="BZD19" s="102"/>
      <c r="BZE19" s="102"/>
      <c r="BZF19" s="102"/>
      <c r="BZG19" s="102"/>
      <c r="BZH19" s="102"/>
      <c r="BZI19" s="102"/>
      <c r="BZJ19" s="102"/>
      <c r="BZK19" s="102"/>
      <c r="BZL19" s="102"/>
      <c r="BZM19" s="102"/>
      <c r="BZN19" s="102"/>
      <c r="BZO19" s="102"/>
      <c r="BZP19" s="102"/>
      <c r="BZQ19" s="102"/>
      <c r="BZR19" s="102"/>
      <c r="BZS19" s="102"/>
      <c r="BZT19" s="102"/>
      <c r="BZU19" s="102"/>
      <c r="BZV19" s="102"/>
      <c r="BZW19" s="102"/>
      <c r="BZX19" s="102"/>
      <c r="BZY19" s="102"/>
      <c r="BZZ19" s="102"/>
      <c r="CAA19" s="102"/>
      <c r="CAB19" s="102"/>
      <c r="CAC19" s="102"/>
      <c r="CAD19" s="102"/>
      <c r="CAE19" s="102"/>
      <c r="CAF19" s="102"/>
      <c r="CAG19" s="102"/>
      <c r="CAH19" s="102"/>
      <c r="CAI19" s="102"/>
      <c r="CAJ19" s="102"/>
      <c r="CAK19" s="102"/>
      <c r="CAL19" s="102"/>
      <c r="CAM19" s="102"/>
      <c r="CAN19" s="102"/>
      <c r="CAO19" s="102"/>
      <c r="CAP19" s="102"/>
      <c r="CAQ19" s="102"/>
      <c r="CAR19" s="102"/>
      <c r="CAS19" s="102"/>
      <c r="CAT19" s="102"/>
      <c r="CAU19" s="102"/>
      <c r="CAV19" s="102"/>
      <c r="CAW19" s="102"/>
      <c r="CAX19" s="102"/>
      <c r="CAY19" s="102"/>
      <c r="CAZ19" s="102"/>
      <c r="CBA19" s="102"/>
      <c r="CBB19" s="102"/>
      <c r="CBC19" s="102"/>
      <c r="CBD19" s="102"/>
      <c r="CBE19" s="102"/>
      <c r="CBF19" s="102"/>
      <c r="CBG19" s="102"/>
      <c r="CBH19" s="102"/>
      <c r="CBI19" s="102"/>
      <c r="CBJ19" s="102"/>
      <c r="CBK19" s="102"/>
      <c r="CBL19" s="102"/>
      <c r="CBM19" s="102"/>
      <c r="CBN19" s="102"/>
      <c r="CBO19" s="102"/>
      <c r="CBP19" s="102"/>
      <c r="CBQ19" s="102"/>
      <c r="CBR19" s="102"/>
      <c r="CBS19" s="102"/>
      <c r="CBT19" s="102"/>
      <c r="CBU19" s="102"/>
      <c r="CBV19" s="102"/>
      <c r="CBW19" s="102"/>
      <c r="CBX19" s="102"/>
      <c r="CBY19" s="102"/>
      <c r="CBZ19" s="102"/>
      <c r="CCA19" s="102"/>
      <c r="CCB19" s="102"/>
      <c r="CCC19" s="102"/>
      <c r="CCD19" s="102"/>
      <c r="CCE19" s="102"/>
      <c r="CCF19" s="102"/>
      <c r="CCG19" s="102"/>
      <c r="CCH19" s="102"/>
      <c r="CCI19" s="102"/>
      <c r="CCJ19" s="102"/>
      <c r="CCK19" s="102"/>
      <c r="CCL19" s="102"/>
      <c r="CCM19" s="102"/>
      <c r="CCN19" s="102"/>
      <c r="CCO19" s="102"/>
      <c r="CCP19" s="102"/>
      <c r="CCQ19" s="102"/>
      <c r="CCR19" s="102"/>
      <c r="CCS19" s="102"/>
      <c r="CCT19" s="102"/>
      <c r="CCU19" s="102"/>
      <c r="CCV19" s="102"/>
      <c r="CCW19" s="102"/>
      <c r="CCX19" s="102"/>
      <c r="CCY19" s="102"/>
      <c r="CCZ19" s="102"/>
      <c r="CDA19" s="102"/>
      <c r="CDB19" s="102"/>
      <c r="CDC19" s="102"/>
      <c r="CDD19" s="102"/>
      <c r="CDE19" s="102"/>
      <c r="CDF19" s="102"/>
      <c r="CDG19" s="102"/>
      <c r="CDH19" s="102"/>
      <c r="CDI19" s="102"/>
      <c r="CDJ19" s="102"/>
      <c r="CDK19" s="102"/>
      <c r="CDL19" s="102"/>
      <c r="CDM19" s="102"/>
      <c r="CDN19" s="102"/>
      <c r="CDO19" s="102"/>
      <c r="CDP19" s="102"/>
      <c r="CDQ19" s="102"/>
      <c r="CDR19" s="102"/>
      <c r="CDS19" s="102"/>
      <c r="CDT19" s="102"/>
      <c r="CDU19" s="102"/>
      <c r="CDV19" s="102"/>
      <c r="CDW19" s="102"/>
      <c r="CDX19" s="102"/>
      <c r="CDY19" s="102"/>
      <c r="CDZ19" s="102"/>
      <c r="CEA19" s="102"/>
      <c r="CEB19" s="102"/>
      <c r="CEC19" s="102"/>
      <c r="CED19" s="102"/>
      <c r="CEE19" s="102"/>
      <c r="CEF19" s="102"/>
      <c r="CEG19" s="102"/>
      <c r="CEH19" s="102"/>
      <c r="CEI19" s="102"/>
      <c r="CEJ19" s="102"/>
      <c r="CEK19" s="102"/>
      <c r="CEL19" s="102"/>
      <c r="CEM19" s="102"/>
      <c r="CEN19" s="102"/>
      <c r="CEO19" s="102"/>
      <c r="CEP19" s="102"/>
      <c r="CEQ19" s="102"/>
      <c r="CER19" s="102"/>
      <c r="CES19" s="102"/>
      <c r="CET19" s="102"/>
      <c r="CEU19" s="102"/>
      <c r="CEV19" s="102"/>
      <c r="CEW19" s="102"/>
      <c r="CEX19" s="102"/>
      <c r="CEY19" s="102"/>
      <c r="CEZ19" s="102"/>
      <c r="CFA19" s="102"/>
      <c r="CFB19" s="102"/>
      <c r="CFC19" s="102"/>
      <c r="CFD19" s="102"/>
      <c r="CFE19" s="102"/>
      <c r="CFF19" s="102"/>
      <c r="CFG19" s="102"/>
      <c r="CFH19" s="102"/>
      <c r="CFI19" s="102"/>
      <c r="CFJ19" s="102"/>
      <c r="CFK19" s="102"/>
      <c r="CFL19" s="102"/>
      <c r="CFM19" s="102"/>
      <c r="CFN19" s="102"/>
      <c r="CFO19" s="102"/>
      <c r="CFP19" s="102"/>
      <c r="CFQ19" s="102"/>
      <c r="CFR19" s="102"/>
      <c r="CFS19" s="102"/>
      <c r="CFT19" s="102"/>
      <c r="CFU19" s="102"/>
      <c r="CFV19" s="102"/>
      <c r="CFW19" s="102"/>
      <c r="CFX19" s="102"/>
      <c r="CFY19" s="102"/>
      <c r="CFZ19" s="102"/>
      <c r="CGA19" s="102"/>
      <c r="CGB19" s="102"/>
      <c r="CGC19" s="102"/>
      <c r="CGD19" s="102"/>
      <c r="CGE19" s="102"/>
      <c r="CGF19" s="102"/>
      <c r="CGG19" s="102"/>
      <c r="CGH19" s="102"/>
      <c r="CGI19" s="102"/>
      <c r="CGJ19" s="102"/>
      <c r="CGK19" s="102"/>
      <c r="CGL19" s="102"/>
      <c r="CGM19" s="102"/>
      <c r="CGN19" s="102"/>
      <c r="CGO19" s="102"/>
      <c r="CGP19" s="102"/>
      <c r="CGQ19" s="102"/>
      <c r="CGR19" s="102"/>
      <c r="CGS19" s="102"/>
      <c r="CGT19" s="102"/>
      <c r="CGU19" s="102"/>
      <c r="CGV19" s="102"/>
      <c r="CGW19" s="102"/>
      <c r="CGX19" s="102"/>
      <c r="CGY19" s="102"/>
      <c r="CGZ19" s="102"/>
      <c r="CHA19" s="102"/>
      <c r="CHB19" s="102"/>
      <c r="CHC19" s="102"/>
      <c r="CHD19" s="102"/>
      <c r="CHE19" s="102"/>
      <c r="CHF19" s="102"/>
      <c r="CHG19" s="102"/>
      <c r="CHH19" s="102"/>
      <c r="CHI19" s="102"/>
      <c r="CHJ19" s="102"/>
      <c r="CHK19" s="102"/>
      <c r="CHL19" s="102"/>
      <c r="CHM19" s="102"/>
      <c r="CHN19" s="102"/>
      <c r="CHO19" s="102"/>
      <c r="CHP19" s="102"/>
      <c r="CHQ19" s="102"/>
      <c r="CHR19" s="102"/>
      <c r="CHS19" s="102"/>
      <c r="CHT19" s="102"/>
      <c r="CHU19" s="102"/>
      <c r="CHV19" s="102"/>
      <c r="CHW19" s="102"/>
      <c r="CHX19" s="102"/>
      <c r="CHY19" s="102"/>
      <c r="CHZ19" s="102"/>
      <c r="CIA19" s="102"/>
      <c r="CIB19" s="102"/>
      <c r="CIC19" s="102"/>
      <c r="CID19" s="102"/>
      <c r="CIE19" s="102"/>
      <c r="CIF19" s="102"/>
      <c r="CIG19" s="102"/>
      <c r="CIH19" s="102"/>
      <c r="CII19" s="102"/>
      <c r="CIJ19" s="102"/>
      <c r="CIK19" s="102"/>
      <c r="CIL19" s="102"/>
      <c r="CIM19" s="102"/>
      <c r="CIN19" s="102"/>
      <c r="CIO19" s="102"/>
      <c r="CIP19" s="102"/>
      <c r="CIQ19" s="102"/>
      <c r="CIR19" s="102"/>
      <c r="CIS19" s="102"/>
      <c r="CIT19" s="102"/>
      <c r="CIU19" s="102"/>
      <c r="CIV19" s="102"/>
      <c r="CIW19" s="102"/>
      <c r="CIX19" s="102"/>
      <c r="CIY19" s="102"/>
      <c r="CIZ19" s="102"/>
      <c r="CJA19" s="102"/>
      <c r="CJB19" s="102"/>
      <c r="CJC19" s="102"/>
      <c r="CJD19" s="102"/>
      <c r="CJE19" s="102"/>
      <c r="CJF19" s="102"/>
      <c r="CJG19" s="102"/>
      <c r="CJH19" s="102"/>
      <c r="CJI19" s="102"/>
      <c r="CJJ19" s="102"/>
      <c r="CJK19" s="102"/>
      <c r="CJL19" s="102"/>
      <c r="CJM19" s="102"/>
      <c r="CJN19" s="102"/>
      <c r="CJO19" s="102"/>
      <c r="CJP19" s="102"/>
      <c r="CJQ19" s="102"/>
      <c r="CJR19" s="102"/>
      <c r="CJS19" s="102"/>
      <c r="CJT19" s="102"/>
      <c r="CJU19" s="102"/>
      <c r="CJV19" s="102"/>
      <c r="CJW19" s="102"/>
      <c r="CJX19" s="102"/>
      <c r="CJY19" s="102"/>
      <c r="CJZ19" s="102"/>
      <c r="CKA19" s="102"/>
      <c r="CKB19" s="102"/>
      <c r="CKC19" s="102"/>
      <c r="CKD19" s="102"/>
      <c r="CKE19" s="102"/>
      <c r="CKF19" s="102"/>
      <c r="CKG19" s="102"/>
      <c r="CKH19" s="102"/>
      <c r="CKI19" s="102"/>
      <c r="CKJ19" s="102"/>
      <c r="CKK19" s="102"/>
      <c r="CKL19" s="102"/>
      <c r="CKM19" s="102"/>
      <c r="CKN19" s="102"/>
      <c r="CKO19" s="102"/>
      <c r="CKP19" s="102"/>
      <c r="CKQ19" s="102"/>
      <c r="CKR19" s="102"/>
      <c r="CKS19" s="102"/>
      <c r="CKT19" s="102"/>
      <c r="CKU19" s="102"/>
      <c r="CKV19" s="102"/>
      <c r="CKW19" s="102"/>
      <c r="CKX19" s="102"/>
      <c r="CKY19" s="102"/>
      <c r="CKZ19" s="102"/>
      <c r="CLA19" s="102"/>
      <c r="CLB19" s="102"/>
      <c r="CLC19" s="102"/>
      <c r="CLD19" s="102"/>
      <c r="CLE19" s="102"/>
      <c r="CLF19" s="102"/>
      <c r="CLG19" s="102"/>
      <c r="CLH19" s="102"/>
      <c r="CLI19" s="102"/>
      <c r="CLJ19" s="102"/>
      <c r="CLK19" s="102"/>
      <c r="CLL19" s="102"/>
      <c r="CLM19" s="102"/>
      <c r="CLN19" s="102"/>
      <c r="CLO19" s="102"/>
      <c r="CLP19" s="102"/>
      <c r="CLQ19" s="102"/>
      <c r="CLR19" s="102"/>
      <c r="CLS19" s="102"/>
      <c r="CLT19" s="102"/>
      <c r="CLU19" s="102"/>
      <c r="CLV19" s="102"/>
      <c r="CLW19" s="102"/>
      <c r="CLX19" s="102"/>
      <c r="CLY19" s="102"/>
      <c r="CLZ19" s="102"/>
      <c r="CMA19" s="102"/>
      <c r="CMB19" s="102"/>
      <c r="CMC19" s="102"/>
      <c r="CMD19" s="102"/>
      <c r="CME19" s="102"/>
      <c r="CMF19" s="102"/>
      <c r="CMG19" s="102"/>
      <c r="CMH19" s="102"/>
      <c r="CMI19" s="102"/>
      <c r="CMJ19" s="102"/>
      <c r="CMK19" s="102"/>
      <c r="CML19" s="102"/>
      <c r="CMM19" s="102"/>
      <c r="CMN19" s="102"/>
      <c r="CMO19" s="102"/>
      <c r="CMP19" s="102"/>
      <c r="CMQ19" s="102"/>
      <c r="CMR19" s="102"/>
      <c r="CMS19" s="102"/>
      <c r="CMT19" s="102"/>
      <c r="CMU19" s="102"/>
      <c r="CMV19" s="102"/>
      <c r="CMW19" s="102"/>
      <c r="CMX19" s="102"/>
      <c r="CMY19" s="102"/>
      <c r="CMZ19" s="102"/>
      <c r="CNA19" s="102"/>
      <c r="CNB19" s="102"/>
      <c r="CNC19" s="102"/>
      <c r="CND19" s="102"/>
      <c r="CNE19" s="102"/>
      <c r="CNF19" s="102"/>
      <c r="CNG19" s="102"/>
      <c r="CNH19" s="102"/>
      <c r="CNI19" s="102"/>
      <c r="CNJ19" s="102"/>
      <c r="CNK19" s="102"/>
      <c r="CNL19" s="102"/>
      <c r="CNM19" s="102"/>
      <c r="CNN19" s="102"/>
      <c r="CNO19" s="102"/>
      <c r="CNP19" s="102"/>
      <c r="CNQ19" s="102"/>
      <c r="CNR19" s="102"/>
      <c r="CNS19" s="102"/>
      <c r="CNT19" s="102"/>
      <c r="CNU19" s="102"/>
      <c r="CNV19" s="102"/>
      <c r="CNW19" s="102"/>
      <c r="CNX19" s="102"/>
      <c r="CNY19" s="102"/>
      <c r="CNZ19" s="102"/>
      <c r="COA19" s="102"/>
      <c r="COB19" s="102"/>
      <c r="COC19" s="102"/>
      <c r="COD19" s="102"/>
      <c r="COE19" s="102"/>
      <c r="COF19" s="102"/>
      <c r="COG19" s="102"/>
      <c r="COH19" s="102"/>
      <c r="COI19" s="102"/>
      <c r="COJ19" s="102"/>
      <c r="COK19" s="102"/>
      <c r="COL19" s="102"/>
      <c r="COM19" s="102"/>
      <c r="CON19" s="102"/>
      <c r="COO19" s="102"/>
      <c r="COP19" s="102"/>
      <c r="COQ19" s="102"/>
      <c r="COR19" s="102"/>
      <c r="COS19" s="102"/>
      <c r="COT19" s="102"/>
      <c r="COU19" s="102"/>
      <c r="COV19" s="102"/>
      <c r="COW19" s="102"/>
      <c r="COX19" s="102"/>
      <c r="COY19" s="102"/>
      <c r="COZ19" s="102"/>
      <c r="CPA19" s="102"/>
      <c r="CPB19" s="102"/>
      <c r="CPC19" s="102"/>
      <c r="CPD19" s="102"/>
      <c r="CPE19" s="102"/>
      <c r="CPF19" s="102"/>
      <c r="CPG19" s="102"/>
      <c r="CPH19" s="102"/>
      <c r="CPI19" s="102"/>
      <c r="CPJ19" s="102"/>
      <c r="CPK19" s="102"/>
      <c r="CPL19" s="102"/>
      <c r="CPM19" s="102"/>
      <c r="CPN19" s="102"/>
      <c r="CPO19" s="102"/>
      <c r="CPP19" s="102"/>
      <c r="CPQ19" s="102"/>
      <c r="CPR19" s="102"/>
      <c r="CPS19" s="102"/>
      <c r="CPT19" s="102"/>
      <c r="CPU19" s="102"/>
      <c r="CPV19" s="102"/>
      <c r="CPW19" s="102"/>
      <c r="CPX19" s="102"/>
      <c r="CPY19" s="102"/>
      <c r="CPZ19" s="102"/>
      <c r="CQA19" s="102"/>
      <c r="CQB19" s="102"/>
      <c r="CQC19" s="102"/>
      <c r="CQD19" s="102"/>
      <c r="CQE19" s="102"/>
      <c r="CQF19" s="102"/>
      <c r="CQG19" s="102"/>
      <c r="CQH19" s="102"/>
      <c r="CQI19" s="102"/>
      <c r="CQJ19" s="102"/>
      <c r="CQK19" s="102"/>
      <c r="CQL19" s="102"/>
      <c r="CQM19" s="102"/>
      <c r="CQN19" s="102"/>
      <c r="CQO19" s="102"/>
      <c r="CQP19" s="102"/>
      <c r="CQQ19" s="102"/>
      <c r="CQR19" s="102"/>
      <c r="CQS19" s="102"/>
      <c r="CQT19" s="102"/>
      <c r="CQU19" s="102"/>
      <c r="CQV19" s="102"/>
      <c r="CQW19" s="102"/>
      <c r="CQX19" s="102"/>
      <c r="CQY19" s="102"/>
      <c r="CQZ19" s="102"/>
      <c r="CRA19" s="102"/>
      <c r="CRB19" s="102"/>
      <c r="CRC19" s="102"/>
      <c r="CRD19" s="102"/>
      <c r="CRE19" s="102"/>
      <c r="CRF19" s="102"/>
      <c r="CRG19" s="102"/>
      <c r="CRH19" s="102"/>
      <c r="CRI19" s="102"/>
      <c r="CRJ19" s="102"/>
      <c r="CRK19" s="102"/>
      <c r="CRL19" s="102"/>
      <c r="CRM19" s="102"/>
      <c r="CRN19" s="102"/>
      <c r="CRO19" s="102"/>
      <c r="CRP19" s="102"/>
      <c r="CRQ19" s="102"/>
      <c r="CRR19" s="102"/>
      <c r="CRS19" s="102"/>
      <c r="CRT19" s="102"/>
      <c r="CRU19" s="102"/>
      <c r="CRV19" s="102"/>
      <c r="CRW19" s="102"/>
      <c r="CRX19" s="102"/>
      <c r="CRY19" s="102"/>
      <c r="CRZ19" s="102"/>
      <c r="CSA19" s="102"/>
      <c r="CSB19" s="102"/>
      <c r="CSC19" s="102"/>
      <c r="CSD19" s="102"/>
      <c r="CSE19" s="102"/>
      <c r="CSF19" s="102"/>
      <c r="CSG19" s="102"/>
      <c r="CSH19" s="102"/>
      <c r="CSI19" s="102"/>
      <c r="CSJ19" s="102"/>
      <c r="CSK19" s="102"/>
      <c r="CSL19" s="102"/>
      <c r="CSM19" s="102"/>
      <c r="CSN19" s="102"/>
      <c r="CSO19" s="102"/>
      <c r="CSP19" s="102"/>
      <c r="CSQ19" s="102"/>
      <c r="CSR19" s="102"/>
      <c r="CSS19" s="102"/>
      <c r="CST19" s="102"/>
      <c r="CSU19" s="102"/>
      <c r="CSV19" s="102"/>
      <c r="CSW19" s="102"/>
      <c r="CSX19" s="102"/>
      <c r="CSY19" s="102"/>
      <c r="CSZ19" s="102"/>
      <c r="CTA19" s="102"/>
      <c r="CTB19" s="102"/>
      <c r="CTC19" s="102"/>
      <c r="CTD19" s="102"/>
      <c r="CTE19" s="102"/>
      <c r="CTF19" s="102"/>
      <c r="CTG19" s="102"/>
      <c r="CTH19" s="102"/>
      <c r="CTI19" s="102"/>
      <c r="CTJ19" s="102"/>
      <c r="CTK19" s="102"/>
      <c r="CTL19" s="102"/>
      <c r="CTM19" s="102"/>
      <c r="CTN19" s="102"/>
      <c r="CTO19" s="102"/>
      <c r="CTP19" s="102"/>
      <c r="CTQ19" s="102"/>
      <c r="CTR19" s="102"/>
      <c r="CTS19" s="102"/>
      <c r="CTT19" s="102"/>
      <c r="CTU19" s="102"/>
      <c r="CTV19" s="102"/>
      <c r="CTW19" s="102"/>
      <c r="CTX19" s="102"/>
      <c r="CTY19" s="102"/>
      <c r="CTZ19" s="102"/>
      <c r="CUA19" s="102"/>
      <c r="CUB19" s="102"/>
      <c r="CUC19" s="102"/>
      <c r="CUD19" s="102"/>
      <c r="CUE19" s="102"/>
      <c r="CUF19" s="102"/>
      <c r="CUG19" s="102"/>
      <c r="CUH19" s="102"/>
      <c r="CUI19" s="102"/>
      <c r="CUJ19" s="102"/>
      <c r="CUK19" s="102"/>
      <c r="CUL19" s="102"/>
      <c r="CUM19" s="102"/>
      <c r="CUN19" s="102"/>
      <c r="CUO19" s="102"/>
      <c r="CUP19" s="102"/>
      <c r="CUQ19" s="102"/>
      <c r="CUR19" s="102"/>
      <c r="CUS19" s="102"/>
      <c r="CUT19" s="102"/>
      <c r="CUU19" s="102"/>
      <c r="CUV19" s="102"/>
      <c r="CUW19" s="102"/>
      <c r="CUX19" s="102"/>
      <c r="CUY19" s="102"/>
      <c r="CUZ19" s="102"/>
      <c r="CVA19" s="102"/>
      <c r="CVB19" s="102"/>
      <c r="CVC19" s="102"/>
      <c r="CVD19" s="102"/>
      <c r="CVE19" s="102"/>
      <c r="CVF19" s="102"/>
      <c r="CVG19" s="102"/>
      <c r="CVH19" s="102"/>
      <c r="CVI19" s="102"/>
      <c r="CVJ19" s="102"/>
      <c r="CVK19" s="102"/>
      <c r="CVL19" s="102"/>
      <c r="CVM19" s="102"/>
      <c r="CVN19" s="102"/>
      <c r="CVO19" s="102"/>
      <c r="CVP19" s="102"/>
      <c r="CVQ19" s="102"/>
      <c r="CVR19" s="102"/>
      <c r="CVS19" s="102"/>
      <c r="CVT19" s="102"/>
      <c r="CVU19" s="102"/>
      <c r="CVV19" s="102"/>
      <c r="CVW19" s="102"/>
      <c r="CVX19" s="102"/>
      <c r="CVY19" s="102"/>
      <c r="CVZ19" s="102"/>
      <c r="CWA19" s="102"/>
      <c r="CWB19" s="102"/>
      <c r="CWC19" s="102"/>
      <c r="CWD19" s="102"/>
      <c r="CWE19" s="102"/>
      <c r="CWF19" s="102"/>
      <c r="CWG19" s="102"/>
      <c r="CWH19" s="102"/>
      <c r="CWI19" s="102"/>
      <c r="CWJ19" s="102"/>
      <c r="CWK19" s="102"/>
      <c r="CWL19" s="102"/>
      <c r="CWM19" s="102"/>
      <c r="CWN19" s="102"/>
      <c r="CWO19" s="102"/>
      <c r="CWP19" s="102"/>
      <c r="CWQ19" s="102"/>
      <c r="CWR19" s="102"/>
      <c r="CWS19" s="102"/>
      <c r="CWT19" s="102"/>
      <c r="CWU19" s="102"/>
      <c r="CWV19" s="102"/>
      <c r="CWW19" s="102"/>
      <c r="CWX19" s="102"/>
      <c r="CWY19" s="102"/>
      <c r="CWZ19" s="102"/>
      <c r="CXA19" s="102"/>
      <c r="CXB19" s="102"/>
      <c r="CXC19" s="102"/>
      <c r="CXD19" s="102"/>
      <c r="CXE19" s="102"/>
      <c r="CXF19" s="102"/>
      <c r="CXG19" s="102"/>
      <c r="CXH19" s="102"/>
      <c r="CXI19" s="102"/>
      <c r="CXJ19" s="102"/>
      <c r="CXK19" s="102"/>
      <c r="CXL19" s="102"/>
      <c r="CXM19" s="102"/>
      <c r="CXN19" s="102"/>
      <c r="CXO19" s="102"/>
      <c r="CXP19" s="102"/>
      <c r="CXQ19" s="102"/>
      <c r="CXR19" s="102"/>
      <c r="CXS19" s="102"/>
      <c r="CXT19" s="102"/>
      <c r="CXU19" s="102"/>
      <c r="CXV19" s="102"/>
      <c r="CXW19" s="102"/>
      <c r="CXX19" s="102"/>
      <c r="CXY19" s="102"/>
      <c r="CXZ19" s="102"/>
      <c r="CYA19" s="102"/>
      <c r="CYB19" s="102"/>
      <c r="CYC19" s="102"/>
      <c r="CYD19" s="102"/>
      <c r="CYE19" s="102"/>
      <c r="CYF19" s="102"/>
      <c r="CYG19" s="102"/>
      <c r="CYH19" s="102"/>
      <c r="CYI19" s="102"/>
      <c r="CYJ19" s="102"/>
      <c r="CYK19" s="102"/>
      <c r="CYL19" s="102"/>
      <c r="CYM19" s="102"/>
      <c r="CYN19" s="102"/>
      <c r="CYO19" s="102"/>
      <c r="CYP19" s="102"/>
      <c r="CYQ19" s="102"/>
      <c r="CYR19" s="102"/>
      <c r="CYS19" s="102"/>
      <c r="CYT19" s="102"/>
      <c r="CYU19" s="102"/>
      <c r="CYV19" s="102"/>
      <c r="CYW19" s="102"/>
      <c r="CYX19" s="102"/>
      <c r="CYY19" s="102"/>
      <c r="CYZ19" s="102"/>
      <c r="CZA19" s="102"/>
      <c r="CZB19" s="102"/>
      <c r="CZC19" s="102"/>
      <c r="CZD19" s="102"/>
      <c r="CZE19" s="102"/>
      <c r="CZF19" s="102"/>
      <c r="CZG19" s="102"/>
      <c r="CZH19" s="102"/>
      <c r="CZI19" s="102"/>
      <c r="CZJ19" s="102"/>
      <c r="CZK19" s="102"/>
      <c r="CZL19" s="102"/>
      <c r="CZM19" s="102"/>
      <c r="CZN19" s="102"/>
      <c r="CZO19" s="102"/>
      <c r="CZP19" s="102"/>
      <c r="CZQ19" s="102"/>
      <c r="CZR19" s="102"/>
      <c r="CZS19" s="102"/>
      <c r="CZT19" s="102"/>
      <c r="CZU19" s="102"/>
      <c r="CZV19" s="102"/>
      <c r="CZW19" s="102"/>
      <c r="CZX19" s="102"/>
      <c r="CZY19" s="102"/>
      <c r="CZZ19" s="102"/>
      <c r="DAA19" s="102"/>
      <c r="DAB19" s="102"/>
      <c r="DAC19" s="102"/>
      <c r="DAD19" s="102"/>
      <c r="DAE19" s="102"/>
      <c r="DAF19" s="102"/>
      <c r="DAG19" s="102"/>
      <c r="DAH19" s="102"/>
      <c r="DAI19" s="102"/>
      <c r="DAJ19" s="102"/>
      <c r="DAK19" s="102"/>
      <c r="DAL19" s="102"/>
      <c r="DAM19" s="102"/>
      <c r="DAN19" s="102"/>
      <c r="DAO19" s="102"/>
      <c r="DAP19" s="102"/>
      <c r="DAQ19" s="102"/>
      <c r="DAR19" s="102"/>
      <c r="DAS19" s="102"/>
      <c r="DAT19" s="102"/>
      <c r="DAU19" s="102"/>
      <c r="DAV19" s="102"/>
      <c r="DAW19" s="102"/>
      <c r="DAX19" s="102"/>
      <c r="DAY19" s="102"/>
      <c r="DAZ19" s="102"/>
      <c r="DBA19" s="102"/>
      <c r="DBB19" s="102"/>
      <c r="DBC19" s="102"/>
      <c r="DBD19" s="102"/>
      <c r="DBE19" s="102"/>
      <c r="DBF19" s="102"/>
      <c r="DBG19" s="102"/>
      <c r="DBH19" s="102"/>
      <c r="DBI19" s="102"/>
      <c r="DBJ19" s="102"/>
      <c r="DBK19" s="102"/>
      <c r="DBL19" s="102"/>
      <c r="DBM19" s="102"/>
      <c r="DBN19" s="102"/>
      <c r="DBO19" s="102"/>
      <c r="DBP19" s="102"/>
      <c r="DBQ19" s="102"/>
      <c r="DBR19" s="102"/>
      <c r="DBS19" s="102"/>
      <c r="DBT19" s="102"/>
      <c r="DBU19" s="102"/>
      <c r="DBV19" s="102"/>
      <c r="DBW19" s="102"/>
      <c r="DBX19" s="102"/>
      <c r="DBY19" s="102"/>
      <c r="DBZ19" s="102"/>
      <c r="DCA19" s="102"/>
      <c r="DCB19" s="102"/>
      <c r="DCC19" s="102"/>
      <c r="DCD19" s="102"/>
      <c r="DCE19" s="102"/>
      <c r="DCF19" s="102"/>
      <c r="DCG19" s="102"/>
      <c r="DCH19" s="102"/>
      <c r="DCI19" s="102"/>
      <c r="DCJ19" s="102"/>
      <c r="DCK19" s="102"/>
      <c r="DCL19" s="102"/>
      <c r="DCM19" s="102"/>
      <c r="DCN19" s="102"/>
      <c r="DCO19" s="102"/>
      <c r="DCP19" s="102"/>
      <c r="DCQ19" s="102"/>
      <c r="DCR19" s="102"/>
      <c r="DCS19" s="102"/>
      <c r="DCT19" s="102"/>
      <c r="DCU19" s="102"/>
      <c r="DCV19" s="102"/>
      <c r="DCW19" s="102"/>
      <c r="DCX19" s="102"/>
      <c r="DCY19" s="102"/>
      <c r="DCZ19" s="102"/>
      <c r="DDA19" s="102"/>
      <c r="DDB19" s="102"/>
      <c r="DDC19" s="102"/>
      <c r="DDD19" s="102"/>
      <c r="DDE19" s="102"/>
      <c r="DDF19" s="102"/>
      <c r="DDG19" s="102"/>
      <c r="DDH19" s="102"/>
      <c r="DDI19" s="102"/>
      <c r="DDJ19" s="102"/>
      <c r="DDK19" s="102"/>
      <c r="DDL19" s="102"/>
      <c r="DDM19" s="102"/>
      <c r="DDN19" s="102"/>
      <c r="DDO19" s="102"/>
      <c r="DDP19" s="102"/>
      <c r="DDQ19" s="102"/>
      <c r="DDR19" s="102"/>
      <c r="DDS19" s="102"/>
      <c r="DDT19" s="102"/>
      <c r="DDU19" s="102"/>
      <c r="DDV19" s="102"/>
      <c r="DDW19" s="102"/>
      <c r="DDX19" s="102"/>
      <c r="DDY19" s="102"/>
      <c r="DDZ19" s="102"/>
      <c r="DEA19" s="102"/>
      <c r="DEB19" s="102"/>
      <c r="DEC19" s="102"/>
      <c r="DED19" s="102"/>
      <c r="DEE19" s="102"/>
      <c r="DEF19" s="102"/>
      <c r="DEG19" s="102"/>
      <c r="DEH19" s="102"/>
      <c r="DEI19" s="102"/>
      <c r="DEJ19" s="102"/>
      <c r="DEK19" s="102"/>
      <c r="DEL19" s="102"/>
      <c r="DEM19" s="102"/>
      <c r="DEN19" s="102"/>
      <c r="DEO19" s="102"/>
      <c r="DEP19" s="102"/>
      <c r="DEQ19" s="102"/>
      <c r="DER19" s="102"/>
      <c r="DES19" s="102"/>
      <c r="DET19" s="102"/>
      <c r="DEU19" s="102"/>
      <c r="DEV19" s="102"/>
      <c r="DEW19" s="102"/>
      <c r="DEX19" s="102"/>
      <c r="DEY19" s="102"/>
      <c r="DEZ19" s="102"/>
      <c r="DFA19" s="102"/>
      <c r="DFB19" s="102"/>
      <c r="DFC19" s="102"/>
      <c r="DFD19" s="102"/>
      <c r="DFE19" s="102"/>
      <c r="DFF19" s="102"/>
      <c r="DFG19" s="102"/>
      <c r="DFH19" s="102"/>
      <c r="DFI19" s="102"/>
      <c r="DFJ19" s="102"/>
      <c r="DFK19" s="102"/>
      <c r="DFL19" s="102"/>
      <c r="DFM19" s="102"/>
      <c r="DFN19" s="102"/>
      <c r="DFO19" s="102"/>
      <c r="DFP19" s="102"/>
      <c r="DFQ19" s="102"/>
      <c r="DFR19" s="102"/>
      <c r="DFS19" s="102"/>
      <c r="DFT19" s="102"/>
      <c r="DFU19" s="102"/>
      <c r="DFV19" s="102"/>
      <c r="DFW19" s="102"/>
      <c r="DFX19" s="102"/>
      <c r="DFY19" s="102"/>
      <c r="DFZ19" s="102"/>
      <c r="DGA19" s="102"/>
      <c r="DGB19" s="102"/>
      <c r="DGC19" s="102"/>
      <c r="DGD19" s="102"/>
      <c r="DGE19" s="102"/>
      <c r="DGF19" s="102"/>
      <c r="DGG19" s="102"/>
      <c r="DGH19" s="102"/>
      <c r="DGI19" s="102"/>
      <c r="DGJ19" s="102"/>
      <c r="DGK19" s="102"/>
      <c r="DGL19" s="102"/>
      <c r="DGM19" s="102"/>
      <c r="DGN19" s="102"/>
      <c r="DGO19" s="102"/>
      <c r="DGP19" s="102"/>
      <c r="DGQ19" s="102"/>
      <c r="DGR19" s="102"/>
      <c r="DGS19" s="102"/>
      <c r="DGT19" s="102"/>
      <c r="DGU19" s="102"/>
      <c r="DGV19" s="102"/>
      <c r="DGW19" s="102"/>
      <c r="DGX19" s="102"/>
      <c r="DGY19" s="102"/>
      <c r="DGZ19" s="102"/>
      <c r="DHA19" s="102"/>
      <c r="DHB19" s="102"/>
      <c r="DHC19" s="102"/>
      <c r="DHD19" s="102"/>
      <c r="DHE19" s="102"/>
      <c r="DHF19" s="102"/>
      <c r="DHG19" s="102"/>
      <c r="DHH19" s="102"/>
      <c r="DHI19" s="102"/>
      <c r="DHJ19" s="102"/>
      <c r="DHK19" s="102"/>
      <c r="DHL19" s="102"/>
      <c r="DHM19" s="102"/>
      <c r="DHN19" s="102"/>
      <c r="DHO19" s="102"/>
      <c r="DHP19" s="102"/>
      <c r="DHQ19" s="102"/>
      <c r="DHR19" s="102"/>
      <c r="DHS19" s="102"/>
      <c r="DHT19" s="102"/>
      <c r="DHU19" s="102"/>
      <c r="DHV19" s="102"/>
      <c r="DHW19" s="102"/>
      <c r="DHX19" s="102"/>
      <c r="DHY19" s="102"/>
      <c r="DHZ19" s="102"/>
      <c r="DIA19" s="102"/>
      <c r="DIB19" s="102"/>
      <c r="DIC19" s="102"/>
      <c r="DID19" s="102"/>
      <c r="DIE19" s="102"/>
      <c r="DIF19" s="102"/>
      <c r="DIG19" s="102"/>
      <c r="DIH19" s="102"/>
      <c r="DII19" s="102"/>
      <c r="DIJ19" s="102"/>
      <c r="DIK19" s="102"/>
      <c r="DIL19" s="102"/>
      <c r="DIM19" s="102"/>
      <c r="DIN19" s="102"/>
      <c r="DIO19" s="102"/>
      <c r="DIP19" s="102"/>
      <c r="DIQ19" s="102"/>
      <c r="DIR19" s="102"/>
      <c r="DIS19" s="102"/>
      <c r="DIT19" s="102"/>
      <c r="DIU19" s="102"/>
      <c r="DIV19" s="102"/>
      <c r="DIW19" s="102"/>
      <c r="DIX19" s="102"/>
      <c r="DIY19" s="102"/>
      <c r="DIZ19" s="102"/>
      <c r="DJA19" s="102"/>
      <c r="DJB19" s="102"/>
      <c r="DJC19" s="102"/>
      <c r="DJD19" s="102"/>
      <c r="DJE19" s="102"/>
      <c r="DJF19" s="102"/>
      <c r="DJG19" s="102"/>
      <c r="DJH19" s="102"/>
      <c r="DJI19" s="102"/>
      <c r="DJJ19" s="102"/>
      <c r="DJK19" s="102"/>
      <c r="DJL19" s="102"/>
      <c r="DJM19" s="102"/>
      <c r="DJN19" s="102"/>
      <c r="DJO19" s="102"/>
      <c r="DJP19" s="102"/>
      <c r="DJQ19" s="102"/>
      <c r="DJR19" s="102"/>
      <c r="DJS19" s="102"/>
      <c r="DJT19" s="102"/>
      <c r="DJU19" s="102"/>
      <c r="DJV19" s="102"/>
      <c r="DJW19" s="102"/>
      <c r="DJX19" s="102"/>
      <c r="DJY19" s="102"/>
      <c r="DJZ19" s="102"/>
      <c r="DKA19" s="102"/>
      <c r="DKB19" s="102"/>
      <c r="DKC19" s="102"/>
      <c r="DKD19" s="102"/>
      <c r="DKE19" s="102"/>
      <c r="DKF19" s="102"/>
      <c r="DKG19" s="102"/>
      <c r="DKH19" s="102"/>
      <c r="DKI19" s="102"/>
      <c r="DKJ19" s="102"/>
      <c r="DKK19" s="102"/>
      <c r="DKL19" s="102"/>
      <c r="DKM19" s="102"/>
      <c r="DKN19" s="102"/>
      <c r="DKO19" s="102"/>
      <c r="DKP19" s="102"/>
      <c r="DKQ19" s="102"/>
      <c r="DKR19" s="102"/>
      <c r="DKS19" s="102"/>
      <c r="DKT19" s="102"/>
      <c r="DKU19" s="102"/>
      <c r="DKV19" s="102"/>
      <c r="DKW19" s="102"/>
      <c r="DKX19" s="102"/>
      <c r="DKY19" s="102"/>
      <c r="DKZ19" s="102"/>
      <c r="DLA19" s="102"/>
      <c r="DLB19" s="102"/>
      <c r="DLC19" s="102"/>
      <c r="DLD19" s="102"/>
      <c r="DLE19" s="102"/>
      <c r="DLF19" s="102"/>
      <c r="DLG19" s="102"/>
      <c r="DLH19" s="102"/>
      <c r="DLI19" s="102"/>
      <c r="DLJ19" s="102"/>
      <c r="DLK19" s="102"/>
      <c r="DLL19" s="102"/>
      <c r="DLM19" s="102"/>
      <c r="DLN19" s="102"/>
      <c r="DLO19" s="102"/>
      <c r="DLP19" s="102"/>
      <c r="DLQ19" s="102"/>
      <c r="DLR19" s="102"/>
      <c r="DLS19" s="102"/>
      <c r="DLT19" s="102"/>
      <c r="DLU19" s="102"/>
      <c r="DLV19" s="102"/>
      <c r="DLW19" s="102"/>
      <c r="DLX19" s="102"/>
      <c r="DLY19" s="102"/>
      <c r="DLZ19" s="102"/>
      <c r="DMA19" s="102"/>
      <c r="DMB19" s="102"/>
      <c r="DMC19" s="102"/>
      <c r="DMD19" s="102"/>
      <c r="DME19" s="102"/>
      <c r="DMF19" s="102"/>
      <c r="DMG19" s="102"/>
      <c r="DMH19" s="102"/>
      <c r="DMI19" s="102"/>
      <c r="DMJ19" s="102"/>
      <c r="DMK19" s="102"/>
      <c r="DML19" s="102"/>
      <c r="DMM19" s="102"/>
      <c r="DMN19" s="102"/>
      <c r="DMO19" s="102"/>
      <c r="DMP19" s="102"/>
      <c r="DMQ19" s="102"/>
      <c r="DMR19" s="102"/>
      <c r="DMS19" s="102"/>
      <c r="DMT19" s="102"/>
      <c r="DMU19" s="102"/>
      <c r="DMV19" s="102"/>
      <c r="DMW19" s="102"/>
      <c r="DMX19" s="102"/>
      <c r="DMY19" s="102"/>
      <c r="DMZ19" s="102"/>
      <c r="DNA19" s="102"/>
      <c r="DNB19" s="102"/>
      <c r="DNC19" s="102"/>
      <c r="DND19" s="102"/>
      <c r="DNE19" s="102"/>
      <c r="DNF19" s="102"/>
      <c r="DNG19" s="102"/>
      <c r="DNH19" s="102"/>
      <c r="DNI19" s="102"/>
      <c r="DNJ19" s="102"/>
      <c r="DNK19" s="102"/>
      <c r="DNL19" s="102"/>
      <c r="DNM19" s="102"/>
      <c r="DNN19" s="102"/>
      <c r="DNO19" s="102"/>
      <c r="DNP19" s="102"/>
      <c r="DNQ19" s="102"/>
      <c r="DNR19" s="102"/>
      <c r="DNS19" s="102"/>
      <c r="DNT19" s="102"/>
      <c r="DNU19" s="102"/>
      <c r="DNV19" s="102"/>
      <c r="DNW19" s="102"/>
      <c r="DNX19" s="102"/>
      <c r="DNY19" s="102"/>
      <c r="DNZ19" s="102"/>
      <c r="DOA19" s="102"/>
      <c r="DOB19" s="102"/>
      <c r="DOC19" s="102"/>
      <c r="DOD19" s="102"/>
      <c r="DOE19" s="102"/>
      <c r="DOF19" s="102"/>
      <c r="DOG19" s="102"/>
      <c r="DOH19" s="102"/>
      <c r="DOI19" s="102"/>
      <c r="DOJ19" s="102"/>
      <c r="DOK19" s="102"/>
      <c r="DOL19" s="102"/>
      <c r="DOM19" s="102"/>
      <c r="DON19" s="102"/>
      <c r="DOO19" s="102"/>
      <c r="DOP19" s="102"/>
      <c r="DOQ19" s="102"/>
      <c r="DOR19" s="102"/>
      <c r="DOS19" s="102"/>
      <c r="DOT19" s="102"/>
      <c r="DOU19" s="102"/>
      <c r="DOV19" s="102"/>
      <c r="DOW19" s="102"/>
      <c r="DOX19" s="102"/>
      <c r="DOY19" s="102"/>
      <c r="DOZ19" s="102"/>
      <c r="DPA19" s="102"/>
      <c r="DPB19" s="102"/>
      <c r="DPC19" s="102"/>
      <c r="DPD19" s="102"/>
      <c r="DPE19" s="102"/>
      <c r="DPF19" s="102"/>
      <c r="DPG19" s="102"/>
      <c r="DPH19" s="102"/>
      <c r="DPI19" s="102"/>
      <c r="DPJ19" s="102"/>
      <c r="DPK19" s="102"/>
      <c r="DPL19" s="102"/>
      <c r="DPM19" s="102"/>
      <c r="DPN19" s="102"/>
      <c r="DPO19" s="102"/>
      <c r="DPP19" s="102"/>
      <c r="DPQ19" s="102"/>
      <c r="DPR19" s="102"/>
      <c r="DPS19" s="102"/>
      <c r="DPT19" s="102"/>
      <c r="DPU19" s="102"/>
      <c r="DPV19" s="102"/>
      <c r="DPW19" s="102"/>
      <c r="DPX19" s="102"/>
      <c r="DPY19" s="102"/>
      <c r="DPZ19" s="102"/>
      <c r="DQA19" s="102"/>
      <c r="DQB19" s="102"/>
      <c r="DQC19" s="102"/>
      <c r="DQD19" s="102"/>
      <c r="DQE19" s="102"/>
      <c r="DQF19" s="102"/>
      <c r="DQG19" s="102"/>
      <c r="DQH19" s="102"/>
      <c r="DQI19" s="102"/>
      <c r="DQJ19" s="102"/>
      <c r="DQK19" s="102"/>
      <c r="DQL19" s="102"/>
      <c r="DQM19" s="102"/>
      <c r="DQN19" s="102"/>
      <c r="DQO19" s="102"/>
      <c r="DQP19" s="102"/>
      <c r="DQQ19" s="102"/>
      <c r="DQR19" s="102"/>
      <c r="DQS19" s="102"/>
      <c r="DQT19" s="102"/>
      <c r="DQU19" s="102"/>
      <c r="DQV19" s="102"/>
      <c r="DQW19" s="102"/>
      <c r="DQX19" s="102"/>
      <c r="DQY19" s="102"/>
      <c r="DQZ19" s="102"/>
      <c r="DRA19" s="102"/>
      <c r="DRB19" s="102"/>
      <c r="DRC19" s="102"/>
      <c r="DRD19" s="102"/>
      <c r="DRE19" s="102"/>
      <c r="DRF19" s="102"/>
      <c r="DRG19" s="102"/>
      <c r="DRH19" s="102"/>
      <c r="DRI19" s="102"/>
      <c r="DRJ19" s="102"/>
      <c r="DRK19" s="102"/>
      <c r="DRL19" s="102"/>
      <c r="DRM19" s="102"/>
      <c r="DRN19" s="102"/>
      <c r="DRO19" s="102"/>
      <c r="DRP19" s="102"/>
      <c r="DRQ19" s="102"/>
      <c r="DRR19" s="102"/>
      <c r="DRS19" s="102"/>
      <c r="DRT19" s="102"/>
      <c r="DRU19" s="102"/>
      <c r="DRV19" s="102"/>
      <c r="DRW19" s="102"/>
      <c r="DRX19" s="102"/>
      <c r="DRY19" s="102"/>
      <c r="DRZ19" s="102"/>
      <c r="DSA19" s="102"/>
      <c r="DSB19" s="102"/>
      <c r="DSC19" s="102"/>
      <c r="DSD19" s="102"/>
      <c r="DSE19" s="102"/>
      <c r="DSF19" s="102"/>
      <c r="DSG19" s="102"/>
      <c r="DSH19" s="102"/>
      <c r="DSI19" s="102"/>
      <c r="DSJ19" s="102"/>
      <c r="DSK19" s="102"/>
      <c r="DSL19" s="102"/>
      <c r="DSM19" s="102"/>
      <c r="DSN19" s="102"/>
      <c r="DSO19" s="102"/>
      <c r="DSP19" s="102"/>
      <c r="DSQ19" s="102"/>
      <c r="DSR19" s="102"/>
      <c r="DSS19" s="102"/>
      <c r="DST19" s="102"/>
      <c r="DSU19" s="102"/>
      <c r="DSV19" s="102"/>
      <c r="DSW19" s="102"/>
      <c r="DSX19" s="102"/>
      <c r="DSY19" s="102"/>
      <c r="DSZ19" s="102"/>
      <c r="DTA19" s="102"/>
      <c r="DTB19" s="102"/>
      <c r="DTC19" s="102"/>
      <c r="DTD19" s="102"/>
      <c r="DTE19" s="102"/>
      <c r="DTF19" s="102"/>
      <c r="DTG19" s="102"/>
      <c r="DTH19" s="102"/>
      <c r="DTI19" s="102"/>
      <c r="DTJ19" s="102"/>
      <c r="DTK19" s="102"/>
      <c r="DTL19" s="102"/>
      <c r="DTM19" s="102"/>
      <c r="DTN19" s="102"/>
      <c r="DTO19" s="102"/>
      <c r="DTP19" s="102"/>
      <c r="DTQ19" s="102"/>
      <c r="DTR19" s="102"/>
      <c r="DTS19" s="102"/>
      <c r="DTT19" s="102"/>
      <c r="DTU19" s="102"/>
      <c r="DTV19" s="102"/>
      <c r="DTW19" s="102"/>
      <c r="DTX19" s="102"/>
      <c r="DTY19" s="102"/>
      <c r="DTZ19" s="102"/>
      <c r="DUA19" s="102"/>
      <c r="DUB19" s="102"/>
      <c r="DUC19" s="102"/>
      <c r="DUD19" s="102"/>
      <c r="DUE19" s="102"/>
      <c r="DUF19" s="102"/>
      <c r="DUG19" s="102"/>
      <c r="DUH19" s="102"/>
      <c r="DUI19" s="102"/>
      <c r="DUJ19" s="102"/>
      <c r="DUK19" s="102"/>
      <c r="DUL19" s="102"/>
      <c r="DUM19" s="102"/>
      <c r="DUN19" s="102"/>
      <c r="DUO19" s="102"/>
      <c r="DUP19" s="102"/>
      <c r="DUQ19" s="102"/>
      <c r="DUR19" s="102"/>
      <c r="DUS19" s="102"/>
      <c r="DUT19" s="102"/>
      <c r="DUU19" s="102"/>
      <c r="DUV19" s="102"/>
      <c r="DUW19" s="102"/>
      <c r="DUX19" s="102"/>
      <c r="DUY19" s="102"/>
      <c r="DUZ19" s="102"/>
      <c r="DVA19" s="102"/>
      <c r="DVB19" s="102"/>
      <c r="DVC19" s="102"/>
      <c r="DVD19" s="102"/>
      <c r="DVE19" s="102"/>
      <c r="DVF19" s="102"/>
      <c r="DVG19" s="102"/>
      <c r="DVH19" s="102"/>
      <c r="DVI19" s="102"/>
      <c r="DVJ19" s="102"/>
      <c r="DVK19" s="102"/>
      <c r="DVL19" s="102"/>
      <c r="DVM19" s="102"/>
      <c r="DVN19" s="102"/>
      <c r="DVO19" s="102"/>
      <c r="DVP19" s="102"/>
      <c r="DVQ19" s="102"/>
      <c r="DVR19" s="102"/>
      <c r="DVS19" s="102"/>
      <c r="DVT19" s="102"/>
      <c r="DVU19" s="102"/>
      <c r="DVV19" s="102"/>
      <c r="DVW19" s="102"/>
      <c r="DVX19" s="102"/>
      <c r="DVY19" s="102"/>
      <c r="DVZ19" s="102"/>
      <c r="DWA19" s="102"/>
      <c r="DWB19" s="102"/>
      <c r="DWC19" s="102"/>
      <c r="DWD19" s="102"/>
      <c r="DWE19" s="102"/>
      <c r="DWF19" s="102"/>
      <c r="DWG19" s="102"/>
      <c r="DWH19" s="102"/>
      <c r="DWI19" s="102"/>
      <c r="DWJ19" s="102"/>
      <c r="DWK19" s="102"/>
      <c r="DWL19" s="102"/>
      <c r="DWM19" s="102"/>
      <c r="DWN19" s="102"/>
      <c r="DWO19" s="102"/>
      <c r="DWP19" s="102"/>
      <c r="DWQ19" s="102"/>
      <c r="DWR19" s="102"/>
      <c r="DWS19" s="102"/>
      <c r="DWT19" s="102"/>
      <c r="DWU19" s="102"/>
      <c r="DWV19" s="102"/>
      <c r="DWW19" s="102"/>
      <c r="DWX19" s="102"/>
      <c r="DWY19" s="102"/>
      <c r="DWZ19" s="102"/>
      <c r="DXA19" s="102"/>
      <c r="DXB19" s="102"/>
      <c r="DXC19" s="102"/>
      <c r="DXD19" s="102"/>
      <c r="DXE19" s="102"/>
      <c r="DXF19" s="102"/>
      <c r="DXG19" s="102"/>
      <c r="DXH19" s="102"/>
      <c r="DXI19" s="102"/>
      <c r="DXJ19" s="102"/>
      <c r="DXK19" s="102"/>
      <c r="DXL19" s="102"/>
      <c r="DXM19" s="102"/>
      <c r="DXN19" s="102"/>
      <c r="DXO19" s="102"/>
      <c r="DXP19" s="102"/>
      <c r="DXQ19" s="102"/>
      <c r="DXR19" s="102"/>
      <c r="DXS19" s="102"/>
      <c r="DXT19" s="102"/>
      <c r="DXU19" s="102"/>
      <c r="DXV19" s="102"/>
      <c r="DXW19" s="102"/>
      <c r="DXX19" s="102"/>
      <c r="DXY19" s="102"/>
      <c r="DXZ19" s="102"/>
      <c r="DYA19" s="102"/>
      <c r="DYB19" s="102"/>
      <c r="DYC19" s="102"/>
      <c r="DYD19" s="102"/>
      <c r="DYE19" s="102"/>
      <c r="DYF19" s="102"/>
      <c r="DYG19" s="102"/>
      <c r="DYH19" s="102"/>
      <c r="DYI19" s="102"/>
      <c r="DYJ19" s="102"/>
      <c r="DYK19" s="102"/>
      <c r="DYL19" s="102"/>
      <c r="DYM19" s="102"/>
      <c r="DYN19" s="102"/>
      <c r="DYO19" s="102"/>
      <c r="DYP19" s="102"/>
      <c r="DYQ19" s="102"/>
      <c r="DYR19" s="102"/>
      <c r="DYS19" s="102"/>
      <c r="DYT19" s="102"/>
      <c r="DYU19" s="102"/>
      <c r="DYV19" s="102"/>
      <c r="DYW19" s="102"/>
      <c r="DYX19" s="102"/>
      <c r="DYY19" s="102"/>
      <c r="DYZ19" s="102"/>
      <c r="DZA19" s="102"/>
      <c r="DZB19" s="102"/>
      <c r="DZC19" s="102"/>
      <c r="DZD19" s="102"/>
      <c r="DZE19" s="102"/>
      <c r="DZF19" s="102"/>
      <c r="DZG19" s="102"/>
      <c r="DZH19" s="102"/>
      <c r="DZI19" s="102"/>
      <c r="DZJ19" s="102"/>
      <c r="DZK19" s="102"/>
      <c r="DZL19" s="102"/>
      <c r="DZM19" s="102"/>
      <c r="DZN19" s="102"/>
      <c r="DZO19" s="102"/>
      <c r="DZP19" s="102"/>
      <c r="DZQ19" s="102"/>
      <c r="DZR19" s="102"/>
      <c r="DZS19" s="102"/>
      <c r="DZT19" s="102"/>
      <c r="DZU19" s="102"/>
      <c r="DZV19" s="102"/>
      <c r="DZW19" s="102"/>
      <c r="DZX19" s="102"/>
      <c r="DZY19" s="102"/>
      <c r="DZZ19" s="102"/>
      <c r="EAA19" s="102"/>
      <c r="EAB19" s="102"/>
      <c r="EAC19" s="102"/>
      <c r="EAD19" s="102"/>
      <c r="EAE19" s="102"/>
      <c r="EAF19" s="102"/>
      <c r="EAG19" s="102"/>
      <c r="EAH19" s="102"/>
      <c r="EAI19" s="102"/>
      <c r="EAJ19" s="102"/>
      <c r="EAK19" s="102"/>
      <c r="EAL19" s="102"/>
      <c r="EAM19" s="102"/>
      <c r="EAN19" s="102"/>
      <c r="EAO19" s="102"/>
      <c r="EAP19" s="102"/>
      <c r="EAQ19" s="102"/>
      <c r="EAR19" s="102"/>
      <c r="EAS19" s="102"/>
      <c r="EAT19" s="102"/>
      <c r="EAU19" s="102"/>
      <c r="EAV19" s="102"/>
      <c r="EAW19" s="102"/>
      <c r="EAX19" s="102"/>
      <c r="EAY19" s="102"/>
      <c r="EAZ19" s="102"/>
      <c r="EBA19" s="102"/>
      <c r="EBB19" s="102"/>
      <c r="EBC19" s="102"/>
      <c r="EBD19" s="102"/>
      <c r="EBE19" s="102"/>
      <c r="EBF19" s="102"/>
      <c r="EBG19" s="102"/>
      <c r="EBH19" s="102"/>
      <c r="EBI19" s="102"/>
      <c r="EBJ19" s="102"/>
      <c r="EBK19" s="102"/>
      <c r="EBL19" s="102"/>
      <c r="EBM19" s="102"/>
      <c r="EBN19" s="102"/>
      <c r="EBO19" s="102"/>
      <c r="EBP19" s="102"/>
      <c r="EBQ19" s="102"/>
      <c r="EBR19" s="102"/>
      <c r="EBS19" s="102"/>
      <c r="EBT19" s="102"/>
      <c r="EBU19" s="102"/>
      <c r="EBV19" s="102"/>
      <c r="EBW19" s="102"/>
      <c r="EBX19" s="102"/>
      <c r="EBY19" s="102"/>
      <c r="EBZ19" s="102"/>
      <c r="ECA19" s="102"/>
      <c r="ECB19" s="102"/>
      <c r="ECC19" s="102"/>
      <c r="ECD19" s="102"/>
      <c r="ECE19" s="102"/>
      <c r="ECF19" s="102"/>
      <c r="ECG19" s="102"/>
      <c r="ECH19" s="102"/>
      <c r="ECI19" s="102"/>
      <c r="ECJ19" s="102"/>
      <c r="ECK19" s="102"/>
      <c r="ECL19" s="102"/>
      <c r="ECM19" s="102"/>
      <c r="ECN19" s="102"/>
      <c r="ECO19" s="102"/>
      <c r="ECP19" s="102"/>
      <c r="ECQ19" s="102"/>
      <c r="ECR19" s="102"/>
      <c r="ECS19" s="102"/>
      <c r="ECT19" s="102"/>
      <c r="ECU19" s="102"/>
      <c r="ECV19" s="102"/>
      <c r="ECW19" s="102"/>
      <c r="ECX19" s="102"/>
      <c r="ECY19" s="102"/>
      <c r="ECZ19" s="102"/>
      <c r="EDA19" s="102"/>
      <c r="EDB19" s="102"/>
      <c r="EDC19" s="102"/>
      <c r="EDD19" s="102"/>
      <c r="EDE19" s="102"/>
      <c r="EDF19" s="102"/>
      <c r="EDG19" s="102"/>
      <c r="EDH19" s="102"/>
      <c r="EDI19" s="102"/>
      <c r="EDJ19" s="102"/>
      <c r="EDK19" s="102"/>
      <c r="EDL19" s="102"/>
      <c r="EDM19" s="102"/>
      <c r="EDN19" s="102"/>
      <c r="EDO19" s="102"/>
      <c r="EDP19" s="102"/>
      <c r="EDQ19" s="102"/>
      <c r="EDR19" s="102"/>
      <c r="EDS19" s="102"/>
      <c r="EDT19" s="102"/>
      <c r="EDU19" s="102"/>
      <c r="EDV19" s="102"/>
      <c r="EDW19" s="102"/>
      <c r="EDX19" s="102"/>
      <c r="EDY19" s="102"/>
      <c r="EDZ19" s="102"/>
      <c r="EEA19" s="102"/>
      <c r="EEB19" s="102"/>
      <c r="EEC19" s="102"/>
      <c r="EED19" s="102"/>
      <c r="EEE19" s="102"/>
      <c r="EEF19" s="102"/>
      <c r="EEG19" s="102"/>
      <c r="EEH19" s="102"/>
      <c r="EEI19" s="102"/>
      <c r="EEJ19" s="102"/>
      <c r="EEK19" s="102"/>
      <c r="EEL19" s="102"/>
      <c r="EEM19" s="102"/>
      <c r="EEN19" s="102"/>
      <c r="EEO19" s="102"/>
      <c r="EEP19" s="102"/>
      <c r="EEQ19" s="102"/>
      <c r="EER19" s="102"/>
      <c r="EES19" s="102"/>
      <c r="EET19" s="102"/>
      <c r="EEU19" s="102"/>
      <c r="EEV19" s="102"/>
      <c r="EEW19" s="102"/>
      <c r="EEX19" s="102"/>
      <c r="EEY19" s="102"/>
      <c r="EEZ19" s="102"/>
      <c r="EFA19" s="102"/>
      <c r="EFB19" s="102"/>
      <c r="EFC19" s="102"/>
      <c r="EFD19" s="102"/>
      <c r="EFE19" s="102"/>
      <c r="EFF19" s="102"/>
      <c r="EFG19" s="102"/>
      <c r="EFH19" s="102"/>
      <c r="EFI19" s="102"/>
      <c r="EFJ19" s="102"/>
      <c r="EFK19" s="102"/>
      <c r="EFL19" s="102"/>
      <c r="EFM19" s="102"/>
      <c r="EFN19" s="102"/>
      <c r="EFO19" s="102"/>
      <c r="EFP19" s="102"/>
      <c r="EFQ19" s="102"/>
      <c r="EFR19" s="102"/>
      <c r="EFS19" s="102"/>
      <c r="EFT19" s="102"/>
      <c r="EFU19" s="102"/>
      <c r="EFV19" s="102"/>
      <c r="EFW19" s="102"/>
      <c r="EFX19" s="102"/>
      <c r="EFY19" s="102"/>
      <c r="EFZ19" s="102"/>
      <c r="EGA19" s="102"/>
      <c r="EGB19" s="102"/>
      <c r="EGC19" s="102"/>
      <c r="EGD19" s="102"/>
      <c r="EGE19" s="102"/>
      <c r="EGF19" s="102"/>
      <c r="EGG19" s="102"/>
      <c r="EGH19" s="102"/>
      <c r="EGI19" s="102"/>
      <c r="EGJ19" s="102"/>
      <c r="EGK19" s="102"/>
      <c r="EGL19" s="102"/>
      <c r="EGM19" s="102"/>
      <c r="EGN19" s="102"/>
      <c r="EGO19" s="102"/>
      <c r="EGP19" s="102"/>
      <c r="EGQ19" s="102"/>
      <c r="EGR19" s="102"/>
      <c r="EGS19" s="102"/>
      <c r="EGT19" s="102"/>
      <c r="EGU19" s="102"/>
      <c r="EGV19" s="102"/>
      <c r="EGW19" s="102"/>
      <c r="EGX19" s="102"/>
      <c r="EGY19" s="102"/>
      <c r="EGZ19" s="102"/>
      <c r="EHA19" s="102"/>
      <c r="EHB19" s="102"/>
      <c r="EHC19" s="102"/>
      <c r="EHD19" s="102"/>
      <c r="EHE19" s="102"/>
      <c r="EHF19" s="102"/>
      <c r="EHG19" s="102"/>
      <c r="EHH19" s="102"/>
      <c r="EHI19" s="102"/>
      <c r="EHJ19" s="102"/>
      <c r="EHK19" s="102"/>
      <c r="EHL19" s="102"/>
      <c r="EHM19" s="102"/>
      <c r="EHN19" s="102"/>
      <c r="EHO19" s="102"/>
      <c r="EHP19" s="102"/>
      <c r="EHQ19" s="102"/>
      <c r="EHR19" s="102"/>
      <c r="EHS19" s="102"/>
      <c r="EHT19" s="102"/>
      <c r="EHU19" s="102"/>
      <c r="EHV19" s="102"/>
      <c r="EHW19" s="102"/>
      <c r="EHX19" s="102"/>
      <c r="EHY19" s="102"/>
      <c r="EHZ19" s="102"/>
      <c r="EIA19" s="102"/>
      <c r="EIB19" s="102"/>
      <c r="EIC19" s="102"/>
      <c r="EID19" s="102"/>
      <c r="EIE19" s="102"/>
      <c r="EIF19" s="102"/>
      <c r="EIG19" s="102"/>
      <c r="EIH19" s="102"/>
      <c r="EII19" s="102"/>
      <c r="EIJ19" s="102"/>
      <c r="EIK19" s="102"/>
      <c r="EIL19" s="102"/>
      <c r="EIM19" s="102"/>
      <c r="EIN19" s="102"/>
      <c r="EIO19" s="102"/>
      <c r="EIP19" s="102"/>
      <c r="EIQ19" s="102"/>
      <c r="EIR19" s="102"/>
      <c r="EIS19" s="102"/>
      <c r="EIT19" s="102"/>
      <c r="EIU19" s="102"/>
      <c r="EIV19" s="102"/>
      <c r="EIW19" s="102"/>
      <c r="EIX19" s="102"/>
      <c r="EIY19" s="102"/>
      <c r="EIZ19" s="102"/>
      <c r="EJA19" s="102"/>
      <c r="EJB19" s="102"/>
      <c r="EJC19" s="102"/>
      <c r="EJD19" s="102"/>
      <c r="EJE19" s="102"/>
      <c r="EJF19" s="102"/>
      <c r="EJG19" s="102"/>
      <c r="EJH19" s="102"/>
      <c r="EJI19" s="102"/>
      <c r="EJJ19" s="102"/>
      <c r="EJK19" s="102"/>
      <c r="EJL19" s="102"/>
      <c r="EJM19" s="102"/>
      <c r="EJN19" s="102"/>
      <c r="EJO19" s="102"/>
      <c r="EJP19" s="102"/>
      <c r="EJQ19" s="102"/>
      <c r="EJR19" s="102"/>
      <c r="EJS19" s="102"/>
      <c r="EJT19" s="102"/>
      <c r="EJU19" s="102"/>
      <c r="EJV19" s="102"/>
      <c r="EJW19" s="102"/>
      <c r="EJX19" s="102"/>
      <c r="EJY19" s="102"/>
      <c r="EJZ19" s="102"/>
      <c r="EKA19" s="102"/>
      <c r="EKB19" s="102"/>
      <c r="EKC19" s="102"/>
      <c r="EKD19" s="102"/>
      <c r="EKE19" s="102"/>
      <c r="EKF19" s="102"/>
      <c r="EKG19" s="102"/>
      <c r="EKH19" s="102"/>
      <c r="EKI19" s="102"/>
      <c r="EKJ19" s="102"/>
      <c r="EKK19" s="102"/>
      <c r="EKL19" s="102"/>
      <c r="EKM19" s="102"/>
      <c r="EKN19" s="102"/>
      <c r="EKO19" s="102"/>
      <c r="EKP19" s="102"/>
      <c r="EKQ19" s="102"/>
      <c r="EKR19" s="102"/>
      <c r="EKS19" s="102"/>
      <c r="EKT19" s="102"/>
      <c r="EKU19" s="102"/>
      <c r="EKV19" s="102"/>
      <c r="EKW19" s="102"/>
      <c r="EKX19" s="102"/>
      <c r="EKY19" s="102"/>
      <c r="EKZ19" s="102"/>
      <c r="ELA19" s="102"/>
      <c r="ELB19" s="102"/>
      <c r="ELC19" s="102"/>
      <c r="ELD19" s="102"/>
      <c r="ELE19" s="102"/>
      <c r="ELF19" s="102"/>
      <c r="ELG19" s="102"/>
      <c r="ELH19" s="102"/>
      <c r="ELI19" s="102"/>
      <c r="ELJ19" s="102"/>
      <c r="ELK19" s="102"/>
      <c r="ELL19" s="102"/>
      <c r="ELM19" s="102"/>
      <c r="ELN19" s="102"/>
      <c r="ELO19" s="102"/>
      <c r="ELP19" s="102"/>
      <c r="ELQ19" s="102"/>
      <c r="ELR19" s="102"/>
      <c r="ELS19" s="102"/>
      <c r="ELT19" s="102"/>
      <c r="ELU19" s="102"/>
      <c r="ELV19" s="102"/>
      <c r="ELW19" s="102"/>
      <c r="ELX19" s="102"/>
      <c r="ELY19" s="102"/>
      <c r="ELZ19" s="102"/>
      <c r="EMA19" s="102"/>
      <c r="EMB19" s="102"/>
      <c r="EMC19" s="102"/>
      <c r="EMD19" s="102"/>
      <c r="EME19" s="102"/>
      <c r="EMF19" s="102"/>
      <c r="EMG19" s="102"/>
      <c r="EMH19" s="102"/>
      <c r="EMI19" s="102"/>
      <c r="EMJ19" s="102"/>
      <c r="EMK19" s="102"/>
      <c r="EML19" s="102"/>
      <c r="EMM19" s="102"/>
      <c r="EMN19" s="102"/>
      <c r="EMO19" s="102"/>
      <c r="EMP19" s="102"/>
      <c r="EMQ19" s="102"/>
      <c r="EMR19" s="102"/>
      <c r="EMS19" s="102"/>
      <c r="EMT19" s="102"/>
      <c r="EMU19" s="102"/>
      <c r="EMV19" s="102"/>
      <c r="EMW19" s="102"/>
      <c r="EMX19" s="102"/>
      <c r="EMY19" s="102"/>
      <c r="EMZ19" s="102"/>
      <c r="ENA19" s="102"/>
      <c r="ENB19" s="102"/>
      <c r="ENC19" s="102"/>
      <c r="END19" s="102"/>
      <c r="ENE19" s="102"/>
      <c r="ENF19" s="102"/>
      <c r="ENG19" s="102"/>
      <c r="ENH19" s="102"/>
      <c r="ENI19" s="102"/>
      <c r="ENJ19" s="102"/>
      <c r="ENK19" s="102"/>
      <c r="ENL19" s="102"/>
      <c r="ENM19" s="102"/>
      <c r="ENN19" s="102"/>
      <c r="ENO19" s="102"/>
      <c r="ENP19" s="102"/>
      <c r="ENQ19" s="102"/>
      <c r="ENR19" s="102"/>
      <c r="ENS19" s="102"/>
      <c r="ENT19" s="102"/>
      <c r="ENU19" s="102"/>
      <c r="ENV19" s="102"/>
      <c r="ENW19" s="102"/>
      <c r="ENX19" s="102"/>
      <c r="ENY19" s="102"/>
      <c r="ENZ19" s="102"/>
      <c r="EOA19" s="102"/>
      <c r="EOB19" s="102"/>
      <c r="EOC19" s="102"/>
      <c r="EOD19" s="102"/>
      <c r="EOE19" s="102"/>
      <c r="EOF19" s="102"/>
      <c r="EOG19" s="102"/>
      <c r="EOH19" s="102"/>
      <c r="EOI19" s="102"/>
      <c r="EOJ19" s="102"/>
      <c r="EOK19" s="102"/>
      <c r="EOL19" s="102"/>
      <c r="EOM19" s="102"/>
      <c r="EON19" s="102"/>
      <c r="EOO19" s="102"/>
      <c r="EOP19" s="102"/>
      <c r="EOQ19" s="102"/>
      <c r="EOR19" s="102"/>
      <c r="EOS19" s="102"/>
      <c r="EOT19" s="102"/>
      <c r="EOU19" s="102"/>
      <c r="EOV19" s="102"/>
      <c r="EOW19" s="102"/>
      <c r="EOX19" s="102"/>
      <c r="EOY19" s="102"/>
      <c r="EOZ19" s="102"/>
      <c r="EPA19" s="102"/>
      <c r="EPB19" s="102"/>
      <c r="EPC19" s="102"/>
      <c r="EPD19" s="102"/>
      <c r="EPE19" s="102"/>
      <c r="EPF19" s="102"/>
      <c r="EPG19" s="102"/>
      <c r="EPH19" s="102"/>
      <c r="EPI19" s="102"/>
      <c r="EPJ19" s="102"/>
      <c r="EPK19" s="102"/>
      <c r="EPL19" s="102"/>
      <c r="EPM19" s="102"/>
      <c r="EPN19" s="102"/>
      <c r="EPO19" s="102"/>
      <c r="EPP19" s="102"/>
      <c r="EPQ19" s="102"/>
      <c r="EPR19" s="102"/>
      <c r="EPS19" s="102"/>
      <c r="EPT19" s="102"/>
      <c r="EPU19" s="102"/>
      <c r="EPV19" s="102"/>
      <c r="EPW19" s="102"/>
      <c r="EPX19" s="102"/>
      <c r="EPY19" s="102"/>
      <c r="EPZ19" s="102"/>
      <c r="EQA19" s="102"/>
      <c r="EQB19" s="102"/>
      <c r="EQC19" s="102"/>
      <c r="EQD19" s="102"/>
      <c r="EQE19" s="102"/>
      <c r="EQF19" s="102"/>
      <c r="EQG19" s="102"/>
      <c r="EQH19" s="102"/>
      <c r="EQI19" s="102"/>
      <c r="EQJ19" s="102"/>
      <c r="EQK19" s="102"/>
      <c r="EQL19" s="102"/>
      <c r="EQM19" s="102"/>
      <c r="EQN19" s="102"/>
      <c r="EQO19" s="102"/>
      <c r="EQP19" s="102"/>
      <c r="EQQ19" s="102"/>
      <c r="EQR19" s="102"/>
      <c r="EQS19" s="102"/>
      <c r="EQT19" s="102"/>
      <c r="EQU19" s="102"/>
      <c r="EQV19" s="102"/>
      <c r="EQW19" s="102"/>
      <c r="EQX19" s="102"/>
      <c r="EQY19" s="102"/>
      <c r="EQZ19" s="102"/>
      <c r="ERA19" s="102"/>
      <c r="ERB19" s="102"/>
      <c r="ERC19" s="102"/>
      <c r="ERD19" s="102"/>
      <c r="ERE19" s="102"/>
      <c r="ERF19" s="102"/>
      <c r="ERG19" s="102"/>
      <c r="ERH19" s="102"/>
      <c r="ERI19" s="102"/>
      <c r="ERJ19" s="102"/>
      <c r="ERK19" s="102"/>
      <c r="ERL19" s="102"/>
      <c r="ERM19" s="102"/>
      <c r="ERN19" s="102"/>
      <c r="ERO19" s="102"/>
      <c r="ERP19" s="102"/>
      <c r="ERQ19" s="102"/>
      <c r="ERR19" s="102"/>
      <c r="ERS19" s="102"/>
      <c r="ERT19" s="102"/>
      <c r="ERU19" s="102"/>
      <c r="ERV19" s="102"/>
      <c r="ERW19" s="102"/>
      <c r="ERX19" s="102"/>
      <c r="ERY19" s="102"/>
      <c r="ERZ19" s="102"/>
      <c r="ESA19" s="102"/>
      <c r="ESB19" s="102"/>
      <c r="ESC19" s="102"/>
      <c r="ESD19" s="102"/>
      <c r="ESE19" s="102"/>
      <c r="ESF19" s="102"/>
      <c r="ESG19" s="102"/>
      <c r="ESH19" s="102"/>
      <c r="ESI19" s="102"/>
      <c r="ESJ19" s="102"/>
      <c r="ESK19" s="102"/>
      <c r="ESL19" s="102"/>
      <c r="ESM19" s="102"/>
      <c r="ESN19" s="102"/>
      <c r="ESO19" s="102"/>
      <c r="ESP19" s="102"/>
      <c r="ESQ19" s="102"/>
      <c r="ESR19" s="102"/>
      <c r="ESS19" s="102"/>
      <c r="EST19" s="102"/>
      <c r="ESU19" s="102"/>
      <c r="ESV19" s="102"/>
      <c r="ESW19" s="102"/>
      <c r="ESX19" s="102"/>
      <c r="ESY19" s="102"/>
      <c r="ESZ19" s="102"/>
      <c r="ETA19" s="102"/>
      <c r="ETB19" s="102"/>
      <c r="ETC19" s="102"/>
      <c r="ETD19" s="102"/>
      <c r="ETE19" s="102"/>
      <c r="ETF19" s="102"/>
      <c r="ETG19" s="102"/>
      <c r="ETH19" s="102"/>
      <c r="ETI19" s="102"/>
      <c r="ETJ19" s="102"/>
      <c r="ETK19" s="102"/>
      <c r="ETL19" s="102"/>
      <c r="ETM19" s="102"/>
      <c r="ETN19" s="102"/>
      <c r="ETO19" s="102"/>
      <c r="ETP19" s="102"/>
      <c r="ETQ19" s="102"/>
      <c r="ETR19" s="102"/>
      <c r="ETS19" s="102"/>
      <c r="ETT19" s="102"/>
      <c r="ETU19" s="102"/>
      <c r="ETV19" s="102"/>
      <c r="ETW19" s="102"/>
      <c r="ETX19" s="102"/>
      <c r="ETY19" s="102"/>
      <c r="ETZ19" s="102"/>
      <c r="EUA19" s="102"/>
      <c r="EUB19" s="102"/>
      <c r="EUC19" s="102"/>
      <c r="EUD19" s="102"/>
      <c r="EUE19" s="102"/>
      <c r="EUF19" s="102"/>
      <c r="EUG19" s="102"/>
      <c r="EUH19" s="102"/>
      <c r="EUI19" s="102"/>
      <c r="EUJ19" s="102"/>
      <c r="EUK19" s="102"/>
      <c r="EUL19" s="102"/>
      <c r="EUM19" s="102"/>
      <c r="EUN19" s="102"/>
      <c r="EUO19" s="102"/>
      <c r="EUP19" s="102"/>
      <c r="EUQ19" s="102"/>
      <c r="EUR19" s="102"/>
      <c r="EUS19" s="102"/>
      <c r="EUT19" s="102"/>
      <c r="EUU19" s="102"/>
      <c r="EUV19" s="102"/>
      <c r="EUW19" s="102"/>
      <c r="EUX19" s="102"/>
      <c r="EUY19" s="102"/>
      <c r="EUZ19" s="102"/>
      <c r="EVA19" s="102"/>
      <c r="EVB19" s="102"/>
      <c r="EVC19" s="102"/>
      <c r="EVD19" s="102"/>
      <c r="EVE19" s="102"/>
      <c r="EVF19" s="102"/>
      <c r="EVG19" s="102"/>
      <c r="EVH19" s="102"/>
      <c r="EVI19" s="102"/>
      <c r="EVJ19" s="102"/>
      <c r="EVK19" s="102"/>
      <c r="EVL19" s="102"/>
      <c r="EVM19" s="102"/>
      <c r="EVN19" s="102"/>
      <c r="EVO19" s="102"/>
      <c r="EVP19" s="102"/>
      <c r="EVQ19" s="102"/>
      <c r="EVR19" s="102"/>
      <c r="EVS19" s="102"/>
      <c r="EVT19" s="102"/>
      <c r="EVU19" s="102"/>
      <c r="EVV19" s="102"/>
      <c r="EVW19" s="102"/>
      <c r="EVX19" s="102"/>
      <c r="EVY19" s="102"/>
      <c r="EVZ19" s="102"/>
      <c r="EWA19" s="102"/>
      <c r="EWB19" s="102"/>
      <c r="EWC19" s="102"/>
      <c r="EWD19" s="102"/>
      <c r="EWE19" s="102"/>
      <c r="EWF19" s="102"/>
      <c r="EWG19" s="102"/>
      <c r="EWH19" s="102"/>
      <c r="EWI19" s="102"/>
      <c r="EWJ19" s="102"/>
      <c r="EWK19" s="102"/>
      <c r="EWL19" s="102"/>
      <c r="EWM19" s="102"/>
      <c r="EWN19" s="102"/>
      <c r="EWO19" s="102"/>
      <c r="EWP19" s="102"/>
      <c r="EWQ19" s="102"/>
      <c r="EWR19" s="102"/>
      <c r="EWS19" s="102"/>
      <c r="EWT19" s="102"/>
      <c r="EWU19" s="102"/>
      <c r="EWV19" s="102"/>
      <c r="EWW19" s="102"/>
      <c r="EWX19" s="102"/>
      <c r="EWY19" s="102"/>
      <c r="EWZ19" s="102"/>
      <c r="EXA19" s="102"/>
      <c r="EXB19" s="102"/>
      <c r="EXC19" s="102"/>
      <c r="EXD19" s="102"/>
      <c r="EXE19" s="102"/>
      <c r="EXF19" s="102"/>
      <c r="EXG19" s="102"/>
      <c r="EXH19" s="102"/>
      <c r="EXI19" s="102"/>
      <c r="EXJ19" s="102"/>
      <c r="EXK19" s="102"/>
      <c r="EXL19" s="102"/>
      <c r="EXM19" s="102"/>
      <c r="EXN19" s="102"/>
      <c r="EXO19" s="102"/>
      <c r="EXP19" s="102"/>
      <c r="EXQ19" s="102"/>
      <c r="EXR19" s="102"/>
      <c r="EXS19" s="102"/>
      <c r="EXT19" s="102"/>
      <c r="EXU19" s="102"/>
      <c r="EXV19" s="102"/>
      <c r="EXW19" s="102"/>
      <c r="EXX19" s="102"/>
      <c r="EXY19" s="102"/>
      <c r="EXZ19" s="102"/>
      <c r="EYA19" s="102"/>
      <c r="EYB19" s="102"/>
      <c r="EYC19" s="102"/>
      <c r="EYD19" s="102"/>
      <c r="EYE19" s="102"/>
      <c r="EYF19" s="102"/>
      <c r="EYG19" s="102"/>
      <c r="EYH19" s="102"/>
      <c r="EYI19" s="102"/>
      <c r="EYJ19" s="102"/>
      <c r="EYK19" s="102"/>
      <c r="EYL19" s="102"/>
      <c r="EYM19" s="102"/>
      <c r="EYN19" s="102"/>
      <c r="EYO19" s="102"/>
      <c r="EYP19" s="102"/>
      <c r="EYQ19" s="102"/>
      <c r="EYR19" s="102"/>
      <c r="EYS19" s="102"/>
      <c r="EYT19" s="102"/>
      <c r="EYU19" s="102"/>
      <c r="EYV19" s="102"/>
      <c r="EYW19" s="102"/>
      <c r="EYX19" s="102"/>
      <c r="EYY19" s="102"/>
      <c r="EYZ19" s="102"/>
      <c r="EZA19" s="102"/>
      <c r="EZB19" s="102"/>
      <c r="EZC19" s="102"/>
      <c r="EZD19" s="102"/>
      <c r="EZE19" s="102"/>
      <c r="EZF19" s="102"/>
      <c r="EZG19" s="102"/>
      <c r="EZH19" s="102"/>
      <c r="EZI19" s="102"/>
      <c r="EZJ19" s="102"/>
      <c r="EZK19" s="102"/>
      <c r="EZL19" s="102"/>
      <c r="EZM19" s="102"/>
      <c r="EZN19" s="102"/>
      <c r="EZO19" s="102"/>
      <c r="EZP19" s="102"/>
      <c r="EZQ19" s="102"/>
      <c r="EZR19" s="102"/>
      <c r="EZS19" s="102"/>
      <c r="EZT19" s="102"/>
      <c r="EZU19" s="102"/>
      <c r="EZV19" s="102"/>
      <c r="EZW19" s="102"/>
      <c r="EZX19" s="102"/>
      <c r="EZY19" s="102"/>
      <c r="EZZ19" s="102"/>
      <c r="FAA19" s="102"/>
      <c r="FAB19" s="102"/>
      <c r="FAC19" s="102"/>
      <c r="FAD19" s="102"/>
      <c r="FAE19" s="102"/>
      <c r="FAF19" s="102"/>
      <c r="FAG19" s="102"/>
      <c r="FAH19" s="102"/>
      <c r="FAI19" s="102"/>
      <c r="FAJ19" s="102"/>
      <c r="FAK19" s="102"/>
      <c r="FAL19" s="102"/>
      <c r="FAM19" s="102"/>
      <c r="FAN19" s="102"/>
      <c r="FAO19" s="102"/>
      <c r="FAP19" s="102"/>
      <c r="FAQ19" s="102"/>
      <c r="FAR19" s="102"/>
      <c r="FAS19" s="102"/>
      <c r="FAT19" s="102"/>
      <c r="FAU19" s="102"/>
      <c r="FAV19" s="102"/>
      <c r="FAW19" s="102"/>
      <c r="FAX19" s="102"/>
      <c r="FAY19" s="102"/>
      <c r="FAZ19" s="102"/>
      <c r="FBA19" s="102"/>
      <c r="FBB19" s="102"/>
      <c r="FBC19" s="102"/>
      <c r="FBD19" s="102"/>
      <c r="FBE19" s="102"/>
      <c r="FBF19" s="102"/>
      <c r="FBG19" s="102"/>
      <c r="FBH19" s="102"/>
      <c r="FBI19" s="102"/>
      <c r="FBJ19" s="102"/>
      <c r="FBK19" s="102"/>
      <c r="FBL19" s="102"/>
      <c r="FBM19" s="102"/>
      <c r="FBN19" s="102"/>
      <c r="FBO19" s="102"/>
      <c r="FBP19" s="102"/>
      <c r="FBQ19" s="102"/>
      <c r="FBR19" s="102"/>
      <c r="FBS19" s="102"/>
      <c r="FBT19" s="102"/>
      <c r="FBU19" s="102"/>
      <c r="FBV19" s="102"/>
      <c r="FBW19" s="102"/>
      <c r="FBX19" s="102"/>
      <c r="FBY19" s="102"/>
      <c r="FBZ19" s="102"/>
      <c r="FCA19" s="102"/>
      <c r="FCB19" s="102"/>
      <c r="FCC19" s="102"/>
      <c r="FCD19" s="102"/>
      <c r="FCE19" s="102"/>
      <c r="FCF19" s="102"/>
      <c r="FCG19" s="102"/>
      <c r="FCH19" s="102"/>
      <c r="FCI19" s="102"/>
      <c r="FCJ19" s="102"/>
      <c r="FCK19" s="102"/>
      <c r="FCL19" s="102"/>
      <c r="FCM19" s="102"/>
      <c r="FCN19" s="102"/>
      <c r="FCO19" s="102"/>
      <c r="FCP19" s="102"/>
      <c r="FCQ19" s="102"/>
      <c r="FCR19" s="102"/>
      <c r="FCS19" s="102"/>
      <c r="FCT19" s="102"/>
      <c r="FCU19" s="102"/>
      <c r="FCV19" s="102"/>
      <c r="FCW19" s="102"/>
      <c r="FCX19" s="102"/>
      <c r="FCY19" s="102"/>
      <c r="FCZ19" s="102"/>
      <c r="FDA19" s="102"/>
      <c r="FDB19" s="102"/>
      <c r="FDC19" s="102"/>
      <c r="FDD19" s="102"/>
      <c r="FDE19" s="102"/>
      <c r="FDF19" s="102"/>
      <c r="FDG19" s="102"/>
      <c r="FDH19" s="102"/>
      <c r="FDI19" s="102"/>
      <c r="FDJ19" s="102"/>
      <c r="FDK19" s="102"/>
      <c r="FDL19" s="102"/>
      <c r="FDM19" s="102"/>
      <c r="FDN19" s="102"/>
      <c r="FDO19" s="102"/>
      <c r="FDP19" s="102"/>
      <c r="FDQ19" s="102"/>
      <c r="FDR19" s="102"/>
      <c r="FDS19" s="102"/>
      <c r="FDT19" s="102"/>
      <c r="FDU19" s="102"/>
      <c r="FDV19" s="102"/>
      <c r="FDW19" s="102"/>
      <c r="FDX19" s="102"/>
      <c r="FDY19" s="102"/>
      <c r="FDZ19" s="102"/>
      <c r="FEA19" s="102"/>
      <c r="FEB19" s="102"/>
      <c r="FEC19" s="102"/>
      <c r="FED19" s="102"/>
      <c r="FEE19" s="102"/>
      <c r="FEF19" s="102"/>
      <c r="FEG19" s="102"/>
      <c r="FEH19" s="102"/>
      <c r="FEI19" s="102"/>
      <c r="FEJ19" s="102"/>
      <c r="FEK19" s="102"/>
      <c r="FEL19" s="102"/>
      <c r="FEM19" s="102"/>
      <c r="FEN19" s="102"/>
      <c r="FEO19" s="102"/>
      <c r="FEP19" s="102"/>
      <c r="FEQ19" s="102"/>
      <c r="FER19" s="102"/>
      <c r="FES19" s="102"/>
      <c r="FET19" s="102"/>
      <c r="FEU19" s="102"/>
      <c r="FEV19" s="102"/>
      <c r="FEW19" s="102"/>
      <c r="FEX19" s="102"/>
      <c r="FEY19" s="102"/>
      <c r="FEZ19" s="102"/>
      <c r="FFA19" s="102"/>
      <c r="FFB19" s="102"/>
      <c r="FFC19" s="102"/>
      <c r="FFD19" s="102"/>
      <c r="FFE19" s="102"/>
      <c r="FFF19" s="102"/>
      <c r="FFG19" s="102"/>
      <c r="FFH19" s="102"/>
      <c r="FFI19" s="102"/>
      <c r="FFJ19" s="102"/>
      <c r="FFK19" s="102"/>
      <c r="FFL19" s="102"/>
      <c r="FFM19" s="102"/>
      <c r="FFN19" s="102"/>
      <c r="FFO19" s="102"/>
      <c r="FFP19" s="102"/>
      <c r="FFQ19" s="102"/>
      <c r="FFR19" s="102"/>
      <c r="FFS19" s="102"/>
      <c r="FFT19" s="102"/>
      <c r="FFU19" s="102"/>
      <c r="FFV19" s="102"/>
      <c r="FFW19" s="102"/>
      <c r="FFX19" s="102"/>
      <c r="FFY19" s="102"/>
      <c r="FFZ19" s="102"/>
      <c r="FGA19" s="102"/>
      <c r="FGB19" s="102"/>
      <c r="FGC19" s="102"/>
      <c r="FGD19" s="102"/>
      <c r="FGE19" s="102"/>
      <c r="FGF19" s="102"/>
      <c r="FGG19" s="102"/>
      <c r="FGH19" s="102"/>
      <c r="FGI19" s="102"/>
      <c r="FGJ19" s="102"/>
      <c r="FGK19" s="102"/>
      <c r="FGL19" s="102"/>
      <c r="FGM19" s="102"/>
      <c r="FGN19" s="102"/>
      <c r="FGO19" s="102"/>
      <c r="FGP19" s="102"/>
      <c r="FGQ19" s="102"/>
      <c r="FGR19" s="102"/>
      <c r="FGS19" s="102"/>
      <c r="FGT19" s="102"/>
      <c r="FGU19" s="102"/>
      <c r="FGV19" s="102"/>
      <c r="FGW19" s="102"/>
      <c r="FGX19" s="102"/>
      <c r="FGY19" s="102"/>
      <c r="FGZ19" s="102"/>
      <c r="FHA19" s="102"/>
      <c r="FHB19" s="102"/>
      <c r="FHC19" s="102"/>
      <c r="FHD19" s="102"/>
      <c r="FHE19" s="102"/>
      <c r="FHF19" s="102"/>
      <c r="FHG19" s="102"/>
      <c r="FHH19" s="102"/>
      <c r="FHI19" s="102"/>
      <c r="FHJ19" s="102"/>
      <c r="FHK19" s="102"/>
      <c r="FHL19" s="102"/>
      <c r="FHM19" s="102"/>
      <c r="FHN19" s="102"/>
      <c r="FHO19" s="102"/>
      <c r="FHP19" s="102"/>
      <c r="FHQ19" s="102"/>
      <c r="FHR19" s="102"/>
      <c r="FHS19" s="102"/>
      <c r="FHT19" s="102"/>
      <c r="FHU19" s="102"/>
      <c r="FHV19" s="102"/>
      <c r="FHW19" s="102"/>
      <c r="FHX19" s="102"/>
      <c r="FHY19" s="102"/>
      <c r="FHZ19" s="102"/>
      <c r="FIA19" s="102"/>
      <c r="FIB19" s="102"/>
      <c r="FIC19" s="102"/>
      <c r="FID19" s="102"/>
      <c r="FIE19" s="102"/>
      <c r="FIF19" s="102"/>
      <c r="FIG19" s="102"/>
      <c r="FIH19" s="102"/>
      <c r="FII19" s="102"/>
      <c r="FIJ19" s="102"/>
      <c r="FIK19" s="102"/>
      <c r="FIL19" s="102"/>
      <c r="FIM19" s="102"/>
      <c r="FIN19" s="102"/>
      <c r="FIO19" s="102"/>
      <c r="FIP19" s="102"/>
      <c r="FIQ19" s="102"/>
      <c r="FIR19" s="102"/>
      <c r="FIS19" s="102"/>
      <c r="FIT19" s="102"/>
      <c r="FIU19" s="102"/>
      <c r="FIV19" s="102"/>
      <c r="FIW19" s="102"/>
      <c r="FIX19" s="102"/>
      <c r="FIY19" s="102"/>
      <c r="FIZ19" s="102"/>
      <c r="FJA19" s="102"/>
      <c r="FJB19" s="102"/>
      <c r="FJC19" s="102"/>
      <c r="FJD19" s="102"/>
      <c r="FJE19" s="102"/>
      <c r="FJF19" s="102"/>
      <c r="FJG19" s="102"/>
      <c r="FJH19" s="102"/>
      <c r="FJI19" s="102"/>
      <c r="FJJ19" s="102"/>
      <c r="FJK19" s="102"/>
      <c r="FJL19" s="102"/>
      <c r="FJM19" s="102"/>
      <c r="FJN19" s="102"/>
      <c r="FJO19" s="102"/>
      <c r="FJP19" s="102"/>
      <c r="FJQ19" s="102"/>
      <c r="FJR19" s="102"/>
      <c r="FJS19" s="102"/>
      <c r="FJT19" s="102"/>
      <c r="FJU19" s="102"/>
      <c r="FJV19" s="102"/>
      <c r="FJW19" s="102"/>
      <c r="FJX19" s="102"/>
      <c r="FJY19" s="102"/>
      <c r="FJZ19" s="102"/>
      <c r="FKA19" s="102"/>
      <c r="FKB19" s="102"/>
      <c r="FKC19" s="102"/>
      <c r="FKD19" s="102"/>
      <c r="FKE19" s="102"/>
      <c r="FKF19" s="102"/>
      <c r="FKG19" s="102"/>
      <c r="FKH19" s="102"/>
      <c r="FKI19" s="102"/>
      <c r="FKJ19" s="102"/>
      <c r="FKK19" s="102"/>
      <c r="FKL19" s="102"/>
      <c r="FKM19" s="102"/>
      <c r="FKN19" s="102"/>
      <c r="FKO19" s="102"/>
      <c r="FKP19" s="102"/>
      <c r="FKQ19" s="102"/>
      <c r="FKR19" s="102"/>
      <c r="FKS19" s="102"/>
      <c r="FKT19" s="102"/>
      <c r="FKU19" s="102"/>
      <c r="FKV19" s="102"/>
      <c r="FKW19" s="102"/>
      <c r="FKX19" s="102"/>
      <c r="FKY19" s="102"/>
      <c r="FKZ19" s="102"/>
      <c r="FLA19" s="102"/>
      <c r="FLB19" s="102"/>
      <c r="FLC19" s="102"/>
      <c r="FLD19" s="102"/>
      <c r="FLE19" s="102"/>
      <c r="FLF19" s="102"/>
      <c r="FLG19" s="102"/>
      <c r="FLH19" s="102"/>
      <c r="FLI19" s="102"/>
      <c r="FLJ19" s="102"/>
      <c r="FLK19" s="102"/>
      <c r="FLL19" s="102"/>
      <c r="FLM19" s="102"/>
      <c r="FLN19" s="102"/>
      <c r="FLO19" s="102"/>
      <c r="FLP19" s="102"/>
      <c r="FLQ19" s="102"/>
      <c r="FLR19" s="102"/>
      <c r="FLS19" s="102"/>
      <c r="FLT19" s="102"/>
      <c r="FLU19" s="102"/>
      <c r="FLV19" s="102"/>
      <c r="FLW19" s="102"/>
      <c r="FLX19" s="102"/>
      <c r="FLY19" s="102"/>
      <c r="FLZ19" s="102"/>
      <c r="FMA19" s="102"/>
      <c r="FMB19" s="102"/>
      <c r="FMC19" s="102"/>
      <c r="FMD19" s="102"/>
      <c r="FME19" s="102"/>
      <c r="FMF19" s="102"/>
      <c r="FMG19" s="102"/>
      <c r="FMH19" s="102"/>
      <c r="FMI19" s="102"/>
      <c r="FMJ19" s="102"/>
      <c r="FMK19" s="102"/>
      <c r="FML19" s="102"/>
      <c r="FMM19" s="102"/>
      <c r="FMN19" s="102"/>
      <c r="FMO19" s="102"/>
      <c r="FMP19" s="102"/>
      <c r="FMQ19" s="102"/>
      <c r="FMR19" s="102"/>
      <c r="FMS19" s="102"/>
      <c r="FMT19" s="102"/>
      <c r="FMU19" s="102"/>
      <c r="FMV19" s="102"/>
      <c r="FMW19" s="102"/>
      <c r="FMX19" s="102"/>
      <c r="FMY19" s="102"/>
      <c r="FMZ19" s="102"/>
      <c r="FNA19" s="102"/>
      <c r="FNB19" s="102"/>
      <c r="FNC19" s="102"/>
      <c r="FND19" s="102"/>
      <c r="FNE19" s="102"/>
      <c r="FNF19" s="102"/>
      <c r="FNG19" s="102"/>
      <c r="FNH19" s="102"/>
      <c r="FNI19" s="102"/>
      <c r="FNJ19" s="102"/>
      <c r="FNK19" s="102"/>
      <c r="FNL19" s="102"/>
      <c r="FNM19" s="102"/>
      <c r="FNN19" s="102"/>
      <c r="FNO19" s="102"/>
      <c r="FNP19" s="102"/>
      <c r="FNQ19" s="102"/>
      <c r="FNR19" s="102"/>
      <c r="FNS19" s="102"/>
      <c r="FNT19" s="102"/>
      <c r="FNU19" s="102"/>
      <c r="FNV19" s="102"/>
      <c r="FNW19" s="102"/>
      <c r="FNX19" s="102"/>
      <c r="FNY19" s="102"/>
      <c r="FNZ19" s="102"/>
      <c r="FOA19" s="102"/>
      <c r="FOB19" s="102"/>
      <c r="FOC19" s="102"/>
      <c r="FOD19" s="102"/>
      <c r="FOE19" s="102"/>
      <c r="FOF19" s="102"/>
      <c r="FOG19" s="102"/>
      <c r="FOH19" s="102"/>
      <c r="FOI19" s="102"/>
      <c r="FOJ19" s="102"/>
      <c r="FOK19" s="102"/>
      <c r="FOL19" s="102"/>
      <c r="FOM19" s="102"/>
      <c r="FON19" s="102"/>
      <c r="FOO19" s="102"/>
      <c r="FOP19" s="102"/>
      <c r="FOQ19" s="102"/>
      <c r="FOR19" s="102"/>
      <c r="FOS19" s="102"/>
      <c r="FOT19" s="102"/>
      <c r="FOU19" s="102"/>
      <c r="FOV19" s="102"/>
      <c r="FOW19" s="102"/>
      <c r="FOX19" s="102"/>
      <c r="FOY19" s="102"/>
      <c r="FOZ19" s="102"/>
      <c r="FPA19" s="102"/>
      <c r="FPB19" s="102"/>
      <c r="FPC19" s="102"/>
      <c r="FPD19" s="102"/>
      <c r="FPE19" s="102"/>
      <c r="FPF19" s="102"/>
      <c r="FPG19" s="102"/>
      <c r="FPH19" s="102"/>
      <c r="FPI19" s="102"/>
      <c r="FPJ19" s="102"/>
      <c r="FPK19" s="102"/>
      <c r="FPL19" s="102"/>
      <c r="FPM19" s="102"/>
      <c r="FPN19" s="102"/>
      <c r="FPO19" s="102"/>
      <c r="FPP19" s="102"/>
      <c r="FPQ19" s="102"/>
      <c r="FPR19" s="102"/>
      <c r="FPS19" s="102"/>
      <c r="FPT19" s="102"/>
      <c r="FPU19" s="102"/>
      <c r="FPV19" s="102"/>
      <c r="FPW19" s="102"/>
      <c r="FPX19" s="102"/>
      <c r="FPY19" s="102"/>
      <c r="FPZ19" s="102"/>
      <c r="FQA19" s="102"/>
      <c r="FQB19" s="102"/>
      <c r="FQC19" s="102"/>
      <c r="FQD19" s="102"/>
      <c r="FQE19" s="102"/>
      <c r="FQF19" s="102"/>
      <c r="FQG19" s="102"/>
      <c r="FQH19" s="102"/>
      <c r="FQI19" s="102"/>
      <c r="FQJ19" s="102"/>
      <c r="FQK19" s="102"/>
      <c r="FQL19" s="102"/>
      <c r="FQM19" s="102"/>
      <c r="FQN19" s="102"/>
      <c r="FQO19" s="102"/>
      <c r="FQP19" s="102"/>
      <c r="FQQ19" s="102"/>
      <c r="FQR19" s="102"/>
      <c r="FQS19" s="102"/>
      <c r="FQT19" s="102"/>
      <c r="FQU19" s="102"/>
      <c r="FQV19" s="102"/>
      <c r="FQW19" s="102"/>
      <c r="FQX19" s="102"/>
      <c r="FQY19" s="102"/>
      <c r="FQZ19" s="102"/>
      <c r="FRA19" s="102"/>
      <c r="FRB19" s="102"/>
      <c r="FRC19" s="102"/>
      <c r="FRD19" s="102"/>
      <c r="FRE19" s="102"/>
      <c r="FRF19" s="102"/>
      <c r="FRG19" s="102"/>
      <c r="FRH19" s="102"/>
      <c r="FRI19" s="102"/>
      <c r="FRJ19" s="102"/>
      <c r="FRK19" s="102"/>
      <c r="FRL19" s="102"/>
      <c r="FRM19" s="102"/>
      <c r="FRN19" s="102"/>
      <c r="FRO19" s="102"/>
      <c r="FRP19" s="102"/>
      <c r="FRQ19" s="102"/>
      <c r="FRR19" s="102"/>
      <c r="FRS19" s="102"/>
      <c r="FRT19" s="102"/>
      <c r="FRU19" s="102"/>
      <c r="FRV19" s="102"/>
      <c r="FRW19" s="102"/>
      <c r="FRX19" s="102"/>
      <c r="FRY19" s="102"/>
      <c r="FRZ19" s="102"/>
      <c r="FSA19" s="102"/>
      <c r="FSB19" s="102"/>
      <c r="FSC19" s="102"/>
      <c r="FSD19" s="102"/>
      <c r="FSE19" s="102"/>
      <c r="FSF19" s="102"/>
      <c r="FSG19" s="102"/>
      <c r="FSH19" s="102"/>
      <c r="FSI19" s="102"/>
      <c r="FSJ19" s="102"/>
      <c r="FSK19" s="102"/>
      <c r="FSL19" s="102"/>
      <c r="FSM19" s="102"/>
      <c r="FSN19" s="102"/>
      <c r="FSO19" s="102"/>
      <c r="FSP19" s="102"/>
      <c r="FSQ19" s="102"/>
      <c r="FSR19" s="102"/>
      <c r="FSS19" s="102"/>
      <c r="FST19" s="102"/>
      <c r="FSU19" s="102"/>
      <c r="FSV19" s="102"/>
      <c r="FSW19" s="102"/>
      <c r="FSX19" s="102"/>
      <c r="FSY19" s="102"/>
      <c r="FSZ19" s="102"/>
      <c r="FTA19" s="102"/>
      <c r="FTB19" s="102"/>
      <c r="FTC19" s="102"/>
      <c r="FTD19" s="102"/>
      <c r="FTE19" s="102"/>
      <c r="FTF19" s="102"/>
      <c r="FTG19" s="102"/>
      <c r="FTH19" s="102"/>
      <c r="FTI19" s="102"/>
      <c r="FTJ19" s="102"/>
      <c r="FTK19" s="102"/>
      <c r="FTL19" s="102"/>
      <c r="FTM19" s="102"/>
      <c r="FTN19" s="102"/>
      <c r="FTO19" s="102"/>
      <c r="FTP19" s="102"/>
      <c r="FTQ19" s="102"/>
      <c r="FTR19" s="102"/>
      <c r="FTS19" s="102"/>
      <c r="FTT19" s="102"/>
      <c r="FTU19" s="102"/>
      <c r="FTV19" s="102"/>
      <c r="FTW19" s="102"/>
      <c r="FTX19" s="102"/>
      <c r="FTY19" s="102"/>
      <c r="FTZ19" s="102"/>
      <c r="FUA19" s="102"/>
      <c r="FUB19" s="102"/>
      <c r="FUC19" s="102"/>
      <c r="FUD19" s="102"/>
      <c r="FUE19" s="102"/>
      <c r="FUF19" s="102"/>
      <c r="FUG19" s="102"/>
      <c r="FUH19" s="102"/>
      <c r="FUI19" s="102"/>
      <c r="FUJ19" s="102"/>
      <c r="FUK19" s="102"/>
      <c r="FUL19" s="102"/>
      <c r="FUM19" s="102"/>
      <c r="FUN19" s="102"/>
      <c r="FUO19" s="102"/>
      <c r="FUP19" s="102"/>
      <c r="FUQ19" s="102"/>
      <c r="FUR19" s="102"/>
      <c r="FUS19" s="102"/>
      <c r="FUT19" s="102"/>
      <c r="FUU19" s="102"/>
      <c r="FUV19" s="102"/>
      <c r="FUW19" s="102"/>
      <c r="FUX19" s="102"/>
      <c r="FUY19" s="102"/>
      <c r="FUZ19" s="102"/>
      <c r="FVA19" s="102"/>
      <c r="FVB19" s="102"/>
      <c r="FVC19" s="102"/>
      <c r="FVD19" s="102"/>
      <c r="FVE19" s="102"/>
      <c r="FVF19" s="102"/>
      <c r="FVG19" s="102"/>
      <c r="FVH19" s="102"/>
      <c r="FVI19" s="102"/>
      <c r="FVJ19" s="102"/>
      <c r="FVK19" s="102"/>
      <c r="FVL19" s="102"/>
      <c r="FVM19" s="102"/>
      <c r="FVN19" s="102"/>
      <c r="FVO19" s="102"/>
      <c r="FVP19" s="102"/>
      <c r="FVQ19" s="102"/>
      <c r="FVR19" s="102"/>
      <c r="FVS19" s="102"/>
      <c r="FVT19" s="102"/>
      <c r="FVU19" s="102"/>
      <c r="FVV19" s="102"/>
      <c r="FVW19" s="102"/>
      <c r="FVX19" s="102"/>
      <c r="FVY19" s="102"/>
      <c r="FVZ19" s="102"/>
      <c r="FWA19" s="102"/>
      <c r="FWB19" s="102"/>
      <c r="FWC19" s="102"/>
      <c r="FWD19" s="102"/>
      <c r="FWE19" s="102"/>
      <c r="FWF19" s="102"/>
      <c r="FWG19" s="102"/>
      <c r="FWH19" s="102"/>
      <c r="FWI19" s="102"/>
      <c r="FWJ19" s="102"/>
      <c r="FWK19" s="102"/>
      <c r="FWL19" s="102"/>
      <c r="FWM19" s="102"/>
      <c r="FWN19" s="102"/>
      <c r="FWO19" s="102"/>
      <c r="FWP19" s="102"/>
      <c r="FWQ19" s="102"/>
      <c r="FWR19" s="102"/>
      <c r="FWS19" s="102"/>
      <c r="FWT19" s="102"/>
      <c r="FWU19" s="102"/>
      <c r="FWV19" s="102"/>
      <c r="FWW19" s="102"/>
      <c r="FWX19" s="102"/>
      <c r="FWY19" s="102"/>
      <c r="FWZ19" s="102"/>
      <c r="FXA19" s="102"/>
      <c r="FXB19" s="102"/>
      <c r="FXC19" s="102"/>
      <c r="FXD19" s="102"/>
      <c r="FXE19" s="102"/>
      <c r="FXF19" s="102"/>
      <c r="FXG19" s="102"/>
      <c r="FXH19" s="102"/>
      <c r="FXI19" s="102"/>
      <c r="FXJ19" s="102"/>
      <c r="FXK19" s="102"/>
      <c r="FXL19" s="102"/>
      <c r="FXM19" s="102"/>
      <c r="FXN19" s="102"/>
      <c r="FXO19" s="102"/>
      <c r="FXP19" s="102"/>
      <c r="FXQ19" s="102"/>
      <c r="FXR19" s="102"/>
      <c r="FXS19" s="102"/>
      <c r="FXT19" s="102"/>
      <c r="FXU19" s="102"/>
      <c r="FXV19" s="102"/>
      <c r="FXW19" s="102"/>
      <c r="FXX19" s="102"/>
      <c r="FXY19" s="102"/>
      <c r="FXZ19" s="102"/>
      <c r="FYA19" s="102"/>
      <c r="FYB19" s="102"/>
      <c r="FYC19" s="102"/>
      <c r="FYD19" s="102"/>
      <c r="FYE19" s="102"/>
      <c r="FYF19" s="102"/>
      <c r="FYG19" s="102"/>
      <c r="FYH19" s="102"/>
      <c r="FYI19" s="102"/>
      <c r="FYJ19" s="102"/>
      <c r="FYK19" s="102"/>
      <c r="FYL19" s="102"/>
      <c r="FYM19" s="102"/>
      <c r="FYN19" s="102"/>
      <c r="FYO19" s="102"/>
      <c r="FYP19" s="102"/>
      <c r="FYQ19" s="102"/>
      <c r="FYR19" s="102"/>
      <c r="FYS19" s="102"/>
      <c r="FYT19" s="102"/>
      <c r="FYU19" s="102"/>
      <c r="FYV19" s="102"/>
      <c r="FYW19" s="102"/>
      <c r="FYX19" s="102"/>
      <c r="FYY19" s="102"/>
      <c r="FYZ19" s="102"/>
      <c r="FZA19" s="102"/>
      <c r="FZB19" s="102"/>
      <c r="FZC19" s="102"/>
      <c r="FZD19" s="102"/>
      <c r="FZE19" s="102"/>
      <c r="FZF19" s="102"/>
      <c r="FZG19" s="102"/>
      <c r="FZH19" s="102"/>
      <c r="FZI19" s="102"/>
      <c r="FZJ19" s="102"/>
      <c r="FZK19" s="102"/>
      <c r="FZL19" s="102"/>
      <c r="FZM19" s="102"/>
      <c r="FZN19" s="102"/>
      <c r="FZO19" s="102"/>
      <c r="FZP19" s="102"/>
      <c r="FZQ19" s="102"/>
      <c r="FZR19" s="102"/>
      <c r="FZS19" s="102"/>
      <c r="FZT19" s="102"/>
      <c r="FZU19" s="102"/>
      <c r="FZV19" s="102"/>
      <c r="FZW19" s="102"/>
      <c r="FZX19" s="102"/>
      <c r="FZY19" s="102"/>
      <c r="FZZ19" s="102"/>
      <c r="GAA19" s="102"/>
      <c r="GAB19" s="102"/>
      <c r="GAC19" s="102"/>
      <c r="GAD19" s="102"/>
      <c r="GAE19" s="102"/>
      <c r="GAF19" s="102"/>
      <c r="GAG19" s="102"/>
      <c r="GAH19" s="102"/>
      <c r="GAI19" s="102"/>
      <c r="GAJ19" s="102"/>
      <c r="GAK19" s="102"/>
      <c r="GAL19" s="102"/>
      <c r="GAM19" s="102"/>
      <c r="GAN19" s="102"/>
      <c r="GAO19" s="102"/>
      <c r="GAP19" s="102"/>
      <c r="GAQ19" s="102"/>
      <c r="GAR19" s="102"/>
      <c r="GAS19" s="102"/>
      <c r="GAT19" s="102"/>
      <c r="GAU19" s="102"/>
      <c r="GAV19" s="102"/>
      <c r="GAW19" s="102"/>
      <c r="GAX19" s="102"/>
      <c r="GAY19" s="102"/>
      <c r="GAZ19" s="102"/>
      <c r="GBA19" s="102"/>
      <c r="GBB19" s="102"/>
      <c r="GBC19" s="102"/>
      <c r="GBD19" s="102"/>
      <c r="GBE19" s="102"/>
      <c r="GBF19" s="102"/>
      <c r="GBG19" s="102"/>
      <c r="GBH19" s="102"/>
      <c r="GBI19" s="102"/>
      <c r="GBJ19" s="102"/>
      <c r="GBK19" s="102"/>
      <c r="GBL19" s="102"/>
      <c r="GBM19" s="102"/>
      <c r="GBN19" s="102"/>
      <c r="GBO19" s="102"/>
      <c r="GBP19" s="102"/>
      <c r="GBQ19" s="102"/>
      <c r="GBR19" s="102"/>
      <c r="GBS19" s="102"/>
      <c r="GBT19" s="102"/>
      <c r="GBU19" s="102"/>
      <c r="GBV19" s="102"/>
      <c r="GBW19" s="102"/>
      <c r="GBX19" s="102"/>
      <c r="GBY19" s="102"/>
      <c r="GBZ19" s="102"/>
      <c r="GCA19" s="102"/>
      <c r="GCB19" s="102"/>
      <c r="GCC19" s="102"/>
      <c r="GCD19" s="102"/>
      <c r="GCE19" s="102"/>
      <c r="GCF19" s="102"/>
      <c r="GCG19" s="102"/>
      <c r="GCH19" s="102"/>
      <c r="GCI19" s="102"/>
      <c r="GCJ19" s="102"/>
      <c r="GCK19" s="102"/>
      <c r="GCL19" s="102"/>
      <c r="GCM19" s="102"/>
      <c r="GCN19" s="102"/>
      <c r="GCO19" s="102"/>
      <c r="GCP19" s="102"/>
      <c r="GCQ19" s="102"/>
      <c r="GCR19" s="102"/>
      <c r="GCS19" s="102"/>
      <c r="GCT19" s="102"/>
      <c r="GCU19" s="102"/>
      <c r="GCV19" s="102"/>
      <c r="GCW19" s="102"/>
      <c r="GCX19" s="102"/>
      <c r="GCY19" s="102"/>
      <c r="GCZ19" s="102"/>
      <c r="GDA19" s="102"/>
      <c r="GDB19" s="102"/>
      <c r="GDC19" s="102"/>
      <c r="GDD19" s="102"/>
      <c r="GDE19" s="102"/>
      <c r="GDF19" s="102"/>
      <c r="GDG19" s="102"/>
      <c r="GDH19" s="102"/>
      <c r="GDI19" s="102"/>
      <c r="GDJ19" s="102"/>
      <c r="GDK19" s="102"/>
      <c r="GDL19" s="102"/>
      <c r="GDM19" s="102"/>
      <c r="GDN19" s="102"/>
      <c r="GDO19" s="102"/>
      <c r="GDP19" s="102"/>
      <c r="GDQ19" s="102"/>
      <c r="GDR19" s="102"/>
      <c r="GDS19" s="102"/>
      <c r="GDT19" s="102"/>
      <c r="GDU19" s="102"/>
      <c r="GDV19" s="102"/>
      <c r="GDW19" s="102"/>
      <c r="GDX19" s="102"/>
      <c r="GDY19" s="102"/>
      <c r="GDZ19" s="102"/>
      <c r="GEA19" s="102"/>
      <c r="GEB19" s="102"/>
      <c r="GEC19" s="102"/>
      <c r="GED19" s="102"/>
      <c r="GEE19" s="102"/>
      <c r="GEF19" s="102"/>
      <c r="GEG19" s="102"/>
      <c r="GEH19" s="102"/>
      <c r="GEI19" s="102"/>
      <c r="GEJ19" s="102"/>
      <c r="GEK19" s="102"/>
      <c r="GEL19" s="102"/>
      <c r="GEM19" s="102"/>
      <c r="GEN19" s="102"/>
      <c r="GEO19" s="102"/>
      <c r="GEP19" s="102"/>
      <c r="GEQ19" s="102"/>
      <c r="GER19" s="102"/>
      <c r="GES19" s="102"/>
      <c r="GET19" s="102"/>
      <c r="GEU19" s="102"/>
      <c r="GEV19" s="102"/>
      <c r="GEW19" s="102"/>
      <c r="GEX19" s="102"/>
      <c r="GEY19" s="102"/>
      <c r="GEZ19" s="102"/>
      <c r="GFA19" s="102"/>
      <c r="GFB19" s="102"/>
      <c r="GFC19" s="102"/>
      <c r="GFD19" s="102"/>
      <c r="GFE19" s="102"/>
      <c r="GFF19" s="102"/>
      <c r="GFG19" s="102"/>
      <c r="GFH19" s="102"/>
      <c r="GFI19" s="102"/>
      <c r="GFJ19" s="102"/>
      <c r="GFK19" s="102"/>
      <c r="GFL19" s="102"/>
      <c r="GFM19" s="102"/>
      <c r="GFN19" s="102"/>
      <c r="GFO19" s="102"/>
      <c r="GFP19" s="102"/>
      <c r="GFQ19" s="102"/>
      <c r="GFR19" s="102"/>
      <c r="GFS19" s="102"/>
      <c r="GFT19" s="102"/>
      <c r="GFU19" s="102"/>
      <c r="GFV19" s="102"/>
      <c r="GFW19" s="102"/>
      <c r="GFX19" s="102"/>
      <c r="GFY19" s="102"/>
      <c r="GFZ19" s="102"/>
      <c r="GGA19" s="102"/>
      <c r="GGB19" s="102"/>
      <c r="GGC19" s="102"/>
      <c r="GGD19" s="102"/>
      <c r="GGE19" s="102"/>
      <c r="GGF19" s="102"/>
      <c r="GGG19" s="102"/>
      <c r="GGH19" s="102"/>
      <c r="GGI19" s="102"/>
      <c r="GGJ19" s="102"/>
      <c r="GGK19" s="102"/>
      <c r="GGL19" s="102"/>
      <c r="GGM19" s="102"/>
      <c r="GGN19" s="102"/>
      <c r="GGO19" s="102"/>
      <c r="GGP19" s="102"/>
      <c r="GGQ19" s="102"/>
      <c r="GGR19" s="102"/>
      <c r="GGS19" s="102"/>
      <c r="GGT19" s="102"/>
      <c r="GGU19" s="102"/>
      <c r="GGV19" s="102"/>
      <c r="GGW19" s="102"/>
      <c r="GGX19" s="102"/>
      <c r="GGY19" s="102"/>
      <c r="GGZ19" s="102"/>
      <c r="GHA19" s="102"/>
      <c r="GHB19" s="102"/>
      <c r="GHC19" s="102"/>
      <c r="GHD19" s="102"/>
      <c r="GHE19" s="102"/>
      <c r="GHF19" s="102"/>
      <c r="GHG19" s="102"/>
      <c r="GHH19" s="102"/>
      <c r="GHI19" s="102"/>
      <c r="GHJ19" s="102"/>
      <c r="GHK19" s="102"/>
      <c r="GHL19" s="102"/>
      <c r="GHM19" s="102"/>
      <c r="GHN19" s="102"/>
      <c r="GHO19" s="102"/>
      <c r="GHP19" s="102"/>
      <c r="GHQ19" s="102"/>
      <c r="GHR19" s="102"/>
      <c r="GHS19" s="102"/>
      <c r="GHT19" s="102"/>
      <c r="GHU19" s="102"/>
      <c r="GHV19" s="102"/>
      <c r="GHW19" s="102"/>
      <c r="GHX19" s="102"/>
      <c r="GHY19" s="102"/>
      <c r="GHZ19" s="102"/>
      <c r="GIA19" s="102"/>
      <c r="GIB19" s="102"/>
      <c r="GIC19" s="102"/>
      <c r="GID19" s="102"/>
      <c r="GIE19" s="102"/>
      <c r="GIF19" s="102"/>
      <c r="GIG19" s="102"/>
      <c r="GIH19" s="102"/>
      <c r="GII19" s="102"/>
      <c r="GIJ19" s="102"/>
      <c r="GIK19" s="102"/>
      <c r="GIL19" s="102"/>
      <c r="GIM19" s="102"/>
      <c r="GIN19" s="102"/>
      <c r="GIO19" s="102"/>
      <c r="GIP19" s="102"/>
      <c r="GIQ19" s="102"/>
      <c r="GIR19" s="102"/>
      <c r="GIS19" s="102"/>
      <c r="GIT19" s="102"/>
      <c r="GIU19" s="102"/>
      <c r="GIV19" s="102"/>
      <c r="GIW19" s="102"/>
      <c r="GIX19" s="102"/>
      <c r="GIY19" s="102"/>
      <c r="GIZ19" s="102"/>
      <c r="GJA19" s="102"/>
      <c r="GJB19" s="102"/>
      <c r="GJC19" s="102"/>
      <c r="GJD19" s="102"/>
      <c r="GJE19" s="102"/>
      <c r="GJF19" s="102"/>
      <c r="GJG19" s="102"/>
      <c r="GJH19" s="102"/>
      <c r="GJI19" s="102"/>
      <c r="GJJ19" s="102"/>
      <c r="GJK19" s="102"/>
      <c r="GJL19" s="102"/>
      <c r="GJM19" s="102"/>
      <c r="GJN19" s="102"/>
      <c r="GJO19" s="102"/>
      <c r="GJP19" s="102"/>
      <c r="GJQ19" s="102"/>
      <c r="GJR19" s="102"/>
      <c r="GJS19" s="102"/>
      <c r="GJT19" s="102"/>
      <c r="GJU19" s="102"/>
      <c r="GJV19" s="102"/>
      <c r="GJW19" s="102"/>
      <c r="GJX19" s="102"/>
      <c r="GJY19" s="102"/>
      <c r="GJZ19" s="102"/>
      <c r="GKA19" s="102"/>
      <c r="GKB19" s="102"/>
      <c r="GKC19" s="102"/>
      <c r="GKD19" s="102"/>
      <c r="GKE19" s="102"/>
      <c r="GKF19" s="102"/>
      <c r="GKG19" s="102"/>
      <c r="GKH19" s="102"/>
      <c r="GKI19" s="102"/>
      <c r="GKJ19" s="102"/>
      <c r="GKK19" s="102"/>
      <c r="GKL19" s="102"/>
      <c r="GKM19" s="102"/>
      <c r="GKN19" s="102"/>
      <c r="GKO19" s="102"/>
      <c r="GKP19" s="102"/>
      <c r="GKQ19" s="102"/>
      <c r="GKR19" s="102"/>
      <c r="GKS19" s="102"/>
      <c r="GKT19" s="102"/>
      <c r="GKU19" s="102"/>
      <c r="GKV19" s="102"/>
      <c r="GKW19" s="102"/>
      <c r="GKX19" s="102"/>
      <c r="GKY19" s="102"/>
      <c r="GKZ19" s="102"/>
      <c r="GLA19" s="102"/>
      <c r="GLB19" s="102"/>
      <c r="GLC19" s="102"/>
      <c r="GLD19" s="102"/>
      <c r="GLE19" s="102"/>
      <c r="GLF19" s="102"/>
      <c r="GLG19" s="102"/>
      <c r="GLH19" s="102"/>
      <c r="GLI19" s="102"/>
      <c r="GLJ19" s="102"/>
      <c r="GLK19" s="102"/>
      <c r="GLL19" s="102"/>
      <c r="GLM19" s="102"/>
      <c r="GLN19" s="102"/>
      <c r="GLO19" s="102"/>
      <c r="GLP19" s="102"/>
      <c r="GLQ19" s="102"/>
      <c r="GLR19" s="102"/>
      <c r="GLS19" s="102"/>
      <c r="GLT19" s="102"/>
      <c r="GLU19" s="102"/>
      <c r="GLV19" s="102"/>
      <c r="GLW19" s="102"/>
      <c r="GLX19" s="102"/>
      <c r="GLY19" s="102"/>
      <c r="GLZ19" s="102"/>
      <c r="GMA19" s="102"/>
      <c r="GMB19" s="102"/>
      <c r="GMC19" s="102"/>
      <c r="GMD19" s="102"/>
      <c r="GME19" s="102"/>
      <c r="GMF19" s="102"/>
      <c r="GMG19" s="102"/>
      <c r="GMH19" s="102"/>
      <c r="GMI19" s="102"/>
      <c r="GMJ19" s="102"/>
      <c r="GMK19" s="102"/>
      <c r="GML19" s="102"/>
      <c r="GMM19" s="102"/>
      <c r="GMN19" s="102"/>
      <c r="GMO19" s="102"/>
      <c r="GMP19" s="102"/>
      <c r="GMQ19" s="102"/>
      <c r="GMR19" s="102"/>
      <c r="GMS19" s="102"/>
      <c r="GMT19" s="102"/>
      <c r="GMU19" s="102"/>
      <c r="GMV19" s="102"/>
      <c r="GMW19" s="102"/>
      <c r="GMX19" s="102"/>
      <c r="GMY19" s="102"/>
      <c r="GMZ19" s="102"/>
      <c r="GNA19" s="102"/>
      <c r="GNB19" s="102"/>
      <c r="GNC19" s="102"/>
      <c r="GND19" s="102"/>
      <c r="GNE19" s="102"/>
      <c r="GNF19" s="102"/>
      <c r="GNG19" s="102"/>
      <c r="GNH19" s="102"/>
      <c r="GNI19" s="102"/>
      <c r="GNJ19" s="102"/>
      <c r="GNK19" s="102"/>
      <c r="GNL19" s="102"/>
      <c r="GNM19" s="102"/>
      <c r="GNN19" s="102"/>
      <c r="GNO19" s="102"/>
      <c r="GNP19" s="102"/>
      <c r="GNQ19" s="102"/>
      <c r="GNR19" s="102"/>
      <c r="GNS19" s="102"/>
      <c r="GNT19" s="102"/>
      <c r="GNU19" s="102"/>
      <c r="GNV19" s="102"/>
      <c r="GNW19" s="102"/>
      <c r="GNX19" s="102"/>
      <c r="GNY19" s="102"/>
      <c r="GNZ19" s="102"/>
      <c r="GOA19" s="102"/>
      <c r="GOB19" s="102"/>
      <c r="GOC19" s="102"/>
      <c r="GOD19" s="102"/>
      <c r="GOE19" s="102"/>
      <c r="GOF19" s="102"/>
      <c r="GOG19" s="102"/>
      <c r="GOH19" s="102"/>
      <c r="GOI19" s="102"/>
      <c r="GOJ19" s="102"/>
      <c r="GOK19" s="102"/>
      <c r="GOL19" s="102"/>
      <c r="GOM19" s="102"/>
      <c r="GON19" s="102"/>
      <c r="GOO19" s="102"/>
      <c r="GOP19" s="102"/>
      <c r="GOQ19" s="102"/>
      <c r="GOR19" s="102"/>
      <c r="GOS19" s="102"/>
      <c r="GOT19" s="102"/>
      <c r="GOU19" s="102"/>
      <c r="GOV19" s="102"/>
      <c r="GOW19" s="102"/>
      <c r="GOX19" s="102"/>
      <c r="GOY19" s="102"/>
      <c r="GOZ19" s="102"/>
      <c r="GPA19" s="102"/>
      <c r="GPB19" s="102"/>
      <c r="GPC19" s="102"/>
      <c r="GPD19" s="102"/>
      <c r="GPE19" s="102"/>
      <c r="GPF19" s="102"/>
      <c r="GPG19" s="102"/>
      <c r="GPH19" s="102"/>
      <c r="GPI19" s="102"/>
      <c r="GPJ19" s="102"/>
      <c r="GPK19" s="102"/>
      <c r="GPL19" s="102"/>
      <c r="GPM19" s="102"/>
      <c r="GPN19" s="102"/>
      <c r="GPO19" s="102"/>
      <c r="GPP19" s="102"/>
      <c r="GPQ19" s="102"/>
      <c r="GPR19" s="102"/>
      <c r="GPS19" s="102"/>
      <c r="GPT19" s="102"/>
      <c r="GPU19" s="102"/>
      <c r="GPV19" s="102"/>
      <c r="GPW19" s="102"/>
      <c r="GPX19" s="102"/>
      <c r="GPY19" s="102"/>
      <c r="GPZ19" s="102"/>
      <c r="GQA19" s="102"/>
      <c r="GQB19" s="102"/>
      <c r="GQC19" s="102"/>
      <c r="GQD19" s="102"/>
      <c r="GQE19" s="102"/>
      <c r="GQF19" s="102"/>
      <c r="GQG19" s="102"/>
      <c r="GQH19" s="102"/>
      <c r="GQI19" s="102"/>
      <c r="GQJ19" s="102"/>
      <c r="GQK19" s="102"/>
      <c r="GQL19" s="102"/>
      <c r="GQM19" s="102"/>
      <c r="GQN19" s="102"/>
      <c r="GQO19" s="102"/>
      <c r="GQP19" s="102"/>
      <c r="GQQ19" s="102"/>
      <c r="GQR19" s="102"/>
      <c r="GQS19" s="102"/>
      <c r="GQT19" s="102"/>
      <c r="GQU19" s="102"/>
      <c r="GQV19" s="102"/>
      <c r="GQW19" s="102"/>
      <c r="GQX19" s="102"/>
      <c r="GQY19" s="102"/>
      <c r="GQZ19" s="102"/>
      <c r="GRA19" s="102"/>
      <c r="GRB19" s="102"/>
      <c r="GRC19" s="102"/>
      <c r="GRD19" s="102"/>
      <c r="GRE19" s="102"/>
      <c r="GRF19" s="102"/>
      <c r="GRG19" s="102"/>
      <c r="GRH19" s="102"/>
      <c r="GRI19" s="102"/>
      <c r="GRJ19" s="102"/>
      <c r="GRK19" s="102"/>
      <c r="GRL19" s="102"/>
      <c r="GRM19" s="102"/>
      <c r="GRN19" s="102"/>
      <c r="GRO19" s="102"/>
      <c r="GRP19" s="102"/>
      <c r="GRQ19" s="102"/>
      <c r="GRR19" s="102"/>
      <c r="GRS19" s="102"/>
      <c r="GRT19" s="102"/>
      <c r="GRU19" s="102"/>
      <c r="GRV19" s="102"/>
      <c r="GRW19" s="102"/>
      <c r="GRX19" s="102"/>
      <c r="GRY19" s="102"/>
      <c r="GRZ19" s="102"/>
      <c r="GSA19" s="102"/>
      <c r="GSB19" s="102"/>
      <c r="GSC19" s="102"/>
      <c r="GSD19" s="102"/>
      <c r="GSE19" s="102"/>
      <c r="GSF19" s="102"/>
      <c r="GSG19" s="102"/>
      <c r="GSH19" s="102"/>
      <c r="GSI19" s="102"/>
      <c r="GSJ19" s="102"/>
      <c r="GSK19" s="102"/>
      <c r="GSL19" s="102"/>
      <c r="GSM19" s="102"/>
      <c r="GSN19" s="102"/>
      <c r="GSO19" s="102"/>
      <c r="GSP19" s="102"/>
      <c r="GSQ19" s="102"/>
      <c r="GSR19" s="102"/>
      <c r="GSS19" s="102"/>
      <c r="GST19" s="102"/>
      <c r="GSU19" s="102"/>
      <c r="GSV19" s="102"/>
      <c r="GSW19" s="102"/>
      <c r="GSX19" s="102"/>
      <c r="GSY19" s="102"/>
      <c r="GSZ19" s="102"/>
      <c r="GTA19" s="102"/>
      <c r="GTB19" s="102"/>
      <c r="GTC19" s="102"/>
      <c r="GTD19" s="102"/>
      <c r="GTE19" s="102"/>
      <c r="GTF19" s="102"/>
      <c r="GTG19" s="102"/>
      <c r="GTH19" s="102"/>
      <c r="GTI19" s="102"/>
      <c r="GTJ19" s="102"/>
      <c r="GTK19" s="102"/>
      <c r="GTL19" s="102"/>
      <c r="GTM19" s="102"/>
      <c r="GTN19" s="102"/>
      <c r="GTO19" s="102"/>
      <c r="GTP19" s="102"/>
      <c r="GTQ19" s="102"/>
      <c r="GTR19" s="102"/>
      <c r="GTS19" s="102"/>
      <c r="GTT19" s="102"/>
      <c r="GTU19" s="102"/>
      <c r="GTV19" s="102"/>
      <c r="GTW19" s="102"/>
      <c r="GTX19" s="102"/>
      <c r="GTY19" s="102"/>
      <c r="GTZ19" s="102"/>
      <c r="GUA19" s="102"/>
      <c r="GUB19" s="102"/>
      <c r="GUC19" s="102"/>
      <c r="GUD19" s="102"/>
      <c r="GUE19" s="102"/>
      <c r="GUF19" s="102"/>
      <c r="GUG19" s="102"/>
      <c r="GUH19" s="102"/>
      <c r="GUI19" s="102"/>
      <c r="GUJ19" s="102"/>
      <c r="GUK19" s="102"/>
      <c r="GUL19" s="102"/>
      <c r="GUM19" s="102"/>
      <c r="GUN19" s="102"/>
      <c r="GUO19" s="102"/>
      <c r="GUP19" s="102"/>
      <c r="GUQ19" s="102"/>
      <c r="GUR19" s="102"/>
      <c r="GUS19" s="102"/>
      <c r="GUT19" s="102"/>
      <c r="GUU19" s="102"/>
      <c r="GUV19" s="102"/>
      <c r="GUW19" s="102"/>
      <c r="GUX19" s="102"/>
      <c r="GUY19" s="102"/>
      <c r="GUZ19" s="102"/>
      <c r="GVA19" s="102"/>
      <c r="GVB19" s="102"/>
      <c r="GVC19" s="102"/>
      <c r="GVD19" s="102"/>
      <c r="GVE19" s="102"/>
      <c r="GVF19" s="102"/>
      <c r="GVG19" s="102"/>
      <c r="GVH19" s="102"/>
      <c r="GVI19" s="102"/>
      <c r="GVJ19" s="102"/>
      <c r="GVK19" s="102"/>
      <c r="GVL19" s="102"/>
      <c r="GVM19" s="102"/>
      <c r="GVN19" s="102"/>
      <c r="GVO19" s="102"/>
      <c r="GVP19" s="102"/>
      <c r="GVQ19" s="102"/>
      <c r="GVR19" s="102"/>
      <c r="GVS19" s="102"/>
      <c r="GVT19" s="102"/>
      <c r="GVU19" s="102"/>
      <c r="GVV19" s="102"/>
      <c r="GVW19" s="102"/>
      <c r="GVX19" s="102"/>
      <c r="GVY19" s="102"/>
      <c r="GVZ19" s="102"/>
      <c r="GWA19" s="102"/>
      <c r="GWB19" s="102"/>
      <c r="GWC19" s="102"/>
      <c r="GWD19" s="102"/>
      <c r="GWE19" s="102"/>
      <c r="GWF19" s="102"/>
      <c r="GWG19" s="102"/>
      <c r="GWH19" s="102"/>
      <c r="GWI19" s="102"/>
      <c r="GWJ19" s="102"/>
      <c r="GWK19" s="102"/>
      <c r="GWL19" s="102"/>
      <c r="GWM19" s="102"/>
      <c r="GWN19" s="102"/>
      <c r="GWO19" s="102"/>
      <c r="GWP19" s="102"/>
      <c r="GWQ19" s="102"/>
      <c r="GWR19" s="102"/>
      <c r="GWS19" s="102"/>
      <c r="GWT19" s="102"/>
      <c r="GWU19" s="102"/>
      <c r="GWV19" s="102"/>
      <c r="GWW19" s="102"/>
      <c r="GWX19" s="102"/>
      <c r="GWY19" s="102"/>
      <c r="GWZ19" s="102"/>
      <c r="GXA19" s="102"/>
      <c r="GXB19" s="102"/>
      <c r="GXC19" s="102"/>
      <c r="GXD19" s="102"/>
      <c r="GXE19" s="102"/>
      <c r="GXF19" s="102"/>
      <c r="GXG19" s="102"/>
      <c r="GXH19" s="102"/>
      <c r="GXI19" s="102"/>
      <c r="GXJ19" s="102"/>
      <c r="GXK19" s="102"/>
      <c r="GXL19" s="102"/>
      <c r="GXM19" s="102"/>
      <c r="GXN19" s="102"/>
      <c r="GXO19" s="102"/>
      <c r="GXP19" s="102"/>
      <c r="GXQ19" s="102"/>
      <c r="GXR19" s="102"/>
      <c r="GXS19" s="102"/>
      <c r="GXT19" s="102"/>
      <c r="GXU19" s="102"/>
      <c r="GXV19" s="102"/>
      <c r="GXW19" s="102"/>
      <c r="GXX19" s="102"/>
      <c r="GXY19" s="102"/>
      <c r="GXZ19" s="102"/>
      <c r="GYA19" s="102"/>
      <c r="GYB19" s="102"/>
      <c r="GYC19" s="102"/>
      <c r="GYD19" s="102"/>
      <c r="GYE19" s="102"/>
      <c r="GYF19" s="102"/>
      <c r="GYG19" s="102"/>
      <c r="GYH19" s="102"/>
      <c r="GYI19" s="102"/>
      <c r="GYJ19" s="102"/>
      <c r="GYK19" s="102"/>
      <c r="GYL19" s="102"/>
      <c r="GYM19" s="102"/>
      <c r="GYN19" s="102"/>
      <c r="GYO19" s="102"/>
      <c r="GYP19" s="102"/>
      <c r="GYQ19" s="102"/>
      <c r="GYR19" s="102"/>
      <c r="GYS19" s="102"/>
      <c r="GYT19" s="102"/>
      <c r="GYU19" s="102"/>
      <c r="GYV19" s="102"/>
      <c r="GYW19" s="102"/>
      <c r="GYX19" s="102"/>
      <c r="GYY19" s="102"/>
      <c r="GYZ19" s="102"/>
      <c r="GZA19" s="102"/>
      <c r="GZB19" s="102"/>
      <c r="GZC19" s="102"/>
      <c r="GZD19" s="102"/>
      <c r="GZE19" s="102"/>
      <c r="GZF19" s="102"/>
      <c r="GZG19" s="102"/>
      <c r="GZH19" s="102"/>
      <c r="GZI19" s="102"/>
      <c r="GZJ19" s="102"/>
      <c r="GZK19" s="102"/>
      <c r="GZL19" s="102"/>
      <c r="GZM19" s="102"/>
      <c r="GZN19" s="102"/>
      <c r="GZO19" s="102"/>
      <c r="GZP19" s="102"/>
      <c r="GZQ19" s="102"/>
      <c r="GZR19" s="102"/>
      <c r="GZS19" s="102"/>
      <c r="GZT19" s="102"/>
      <c r="GZU19" s="102"/>
      <c r="GZV19" s="102"/>
      <c r="GZW19" s="102"/>
      <c r="GZX19" s="102"/>
      <c r="GZY19" s="102"/>
      <c r="GZZ19" s="102"/>
      <c r="HAA19" s="102"/>
      <c r="HAB19" s="102"/>
      <c r="HAC19" s="102"/>
      <c r="HAD19" s="102"/>
      <c r="HAE19" s="102"/>
      <c r="HAF19" s="102"/>
      <c r="HAG19" s="102"/>
      <c r="HAH19" s="102"/>
      <c r="HAI19" s="102"/>
      <c r="HAJ19" s="102"/>
      <c r="HAK19" s="102"/>
      <c r="HAL19" s="102"/>
      <c r="HAM19" s="102"/>
      <c r="HAN19" s="102"/>
      <c r="HAO19" s="102"/>
      <c r="HAP19" s="102"/>
      <c r="HAQ19" s="102"/>
      <c r="HAR19" s="102"/>
      <c r="HAS19" s="102"/>
      <c r="HAT19" s="102"/>
      <c r="HAU19" s="102"/>
      <c r="HAV19" s="102"/>
      <c r="HAW19" s="102"/>
      <c r="HAX19" s="102"/>
      <c r="HAY19" s="102"/>
      <c r="HAZ19" s="102"/>
      <c r="HBA19" s="102"/>
      <c r="HBB19" s="102"/>
      <c r="HBC19" s="102"/>
      <c r="HBD19" s="102"/>
      <c r="HBE19" s="102"/>
      <c r="HBF19" s="102"/>
      <c r="HBG19" s="102"/>
      <c r="HBH19" s="102"/>
      <c r="HBI19" s="102"/>
      <c r="HBJ19" s="102"/>
      <c r="HBK19" s="102"/>
      <c r="HBL19" s="102"/>
      <c r="HBM19" s="102"/>
      <c r="HBN19" s="102"/>
      <c r="HBO19" s="102"/>
      <c r="HBP19" s="102"/>
      <c r="HBQ19" s="102"/>
      <c r="HBR19" s="102"/>
      <c r="HBS19" s="102"/>
      <c r="HBT19" s="102"/>
      <c r="HBU19" s="102"/>
      <c r="HBV19" s="102"/>
      <c r="HBW19" s="102"/>
      <c r="HBX19" s="102"/>
      <c r="HBY19" s="102"/>
      <c r="HBZ19" s="102"/>
      <c r="HCA19" s="102"/>
      <c r="HCB19" s="102"/>
      <c r="HCC19" s="102"/>
      <c r="HCD19" s="102"/>
      <c r="HCE19" s="102"/>
      <c r="HCF19" s="102"/>
      <c r="HCG19" s="102"/>
      <c r="HCH19" s="102"/>
      <c r="HCI19" s="102"/>
      <c r="HCJ19" s="102"/>
      <c r="HCK19" s="102"/>
      <c r="HCL19" s="102"/>
      <c r="HCM19" s="102"/>
      <c r="HCN19" s="102"/>
      <c r="HCO19" s="102"/>
      <c r="HCP19" s="102"/>
      <c r="HCQ19" s="102"/>
      <c r="HCR19" s="102"/>
      <c r="HCS19" s="102"/>
      <c r="HCT19" s="102"/>
      <c r="HCU19" s="102"/>
      <c r="HCV19" s="102"/>
      <c r="HCW19" s="102"/>
      <c r="HCX19" s="102"/>
      <c r="HCY19" s="102"/>
      <c r="HCZ19" s="102"/>
      <c r="HDA19" s="102"/>
      <c r="HDB19" s="102"/>
      <c r="HDC19" s="102"/>
      <c r="HDD19" s="102"/>
      <c r="HDE19" s="102"/>
      <c r="HDF19" s="102"/>
      <c r="HDG19" s="102"/>
      <c r="HDH19" s="102"/>
      <c r="HDI19" s="102"/>
      <c r="HDJ19" s="102"/>
      <c r="HDK19" s="102"/>
      <c r="HDL19" s="102"/>
      <c r="HDM19" s="102"/>
      <c r="HDN19" s="102"/>
      <c r="HDO19" s="102"/>
      <c r="HDP19" s="102"/>
      <c r="HDQ19" s="102"/>
      <c r="HDR19" s="102"/>
      <c r="HDS19" s="102"/>
      <c r="HDT19" s="102"/>
      <c r="HDU19" s="102"/>
      <c r="HDV19" s="102"/>
      <c r="HDW19" s="102"/>
      <c r="HDX19" s="102"/>
      <c r="HDY19" s="102"/>
      <c r="HDZ19" s="102"/>
      <c r="HEA19" s="102"/>
      <c r="HEB19" s="102"/>
      <c r="HEC19" s="102"/>
      <c r="HED19" s="102"/>
      <c r="HEE19" s="102"/>
      <c r="HEF19" s="102"/>
      <c r="HEG19" s="102"/>
      <c r="HEH19" s="102"/>
      <c r="HEI19" s="102"/>
      <c r="HEJ19" s="102"/>
      <c r="HEK19" s="102"/>
      <c r="HEL19" s="102"/>
      <c r="HEM19" s="102"/>
      <c r="HEN19" s="102"/>
      <c r="HEO19" s="102"/>
      <c r="HEP19" s="102"/>
      <c r="HEQ19" s="102"/>
      <c r="HER19" s="102"/>
      <c r="HES19" s="102"/>
      <c r="HET19" s="102"/>
      <c r="HEU19" s="102"/>
      <c r="HEV19" s="102"/>
      <c r="HEW19" s="102"/>
      <c r="HEX19" s="102"/>
      <c r="HEY19" s="102"/>
      <c r="HEZ19" s="102"/>
      <c r="HFA19" s="102"/>
      <c r="HFB19" s="102"/>
      <c r="HFC19" s="102"/>
      <c r="HFD19" s="102"/>
      <c r="HFE19" s="102"/>
      <c r="HFF19" s="102"/>
      <c r="HFG19" s="102"/>
      <c r="HFH19" s="102"/>
      <c r="HFI19" s="102"/>
      <c r="HFJ19" s="102"/>
      <c r="HFK19" s="102"/>
      <c r="HFL19" s="102"/>
      <c r="HFM19" s="102"/>
      <c r="HFN19" s="102"/>
      <c r="HFO19" s="102"/>
      <c r="HFP19" s="102"/>
      <c r="HFQ19" s="102"/>
      <c r="HFR19" s="102"/>
      <c r="HFS19" s="102"/>
      <c r="HFT19" s="102"/>
      <c r="HFU19" s="102"/>
      <c r="HFV19" s="102"/>
      <c r="HFW19" s="102"/>
      <c r="HFX19" s="102"/>
      <c r="HFY19" s="102"/>
      <c r="HFZ19" s="102"/>
      <c r="HGA19" s="102"/>
      <c r="HGB19" s="102"/>
      <c r="HGC19" s="102"/>
      <c r="HGD19" s="102"/>
      <c r="HGE19" s="102"/>
      <c r="HGF19" s="102"/>
      <c r="HGG19" s="102"/>
      <c r="HGH19" s="102"/>
      <c r="HGI19" s="102"/>
      <c r="HGJ19" s="102"/>
      <c r="HGK19" s="102"/>
      <c r="HGL19" s="102"/>
      <c r="HGM19" s="102"/>
      <c r="HGN19" s="102"/>
      <c r="HGO19" s="102"/>
      <c r="HGP19" s="102"/>
      <c r="HGQ19" s="102"/>
      <c r="HGR19" s="102"/>
      <c r="HGS19" s="102"/>
      <c r="HGT19" s="102"/>
      <c r="HGU19" s="102"/>
      <c r="HGV19" s="102"/>
      <c r="HGW19" s="102"/>
      <c r="HGX19" s="102"/>
      <c r="HGY19" s="102"/>
      <c r="HGZ19" s="102"/>
      <c r="HHA19" s="102"/>
      <c r="HHB19" s="102"/>
      <c r="HHC19" s="102"/>
      <c r="HHD19" s="102"/>
      <c r="HHE19" s="102"/>
      <c r="HHF19" s="102"/>
      <c r="HHG19" s="102"/>
      <c r="HHH19" s="102"/>
      <c r="HHI19" s="102"/>
      <c r="HHJ19" s="102"/>
      <c r="HHK19" s="102"/>
      <c r="HHL19" s="102"/>
      <c r="HHM19" s="102"/>
      <c r="HHN19" s="102"/>
      <c r="HHO19" s="102"/>
      <c r="HHP19" s="102"/>
      <c r="HHQ19" s="102"/>
      <c r="HHR19" s="102"/>
      <c r="HHS19" s="102"/>
      <c r="HHT19" s="102"/>
      <c r="HHU19" s="102"/>
      <c r="HHV19" s="102"/>
      <c r="HHW19" s="102"/>
      <c r="HHX19" s="102"/>
      <c r="HHY19" s="102"/>
      <c r="HHZ19" s="102"/>
      <c r="HIA19" s="102"/>
      <c r="HIB19" s="102"/>
      <c r="HIC19" s="102"/>
      <c r="HID19" s="102"/>
      <c r="HIE19" s="102"/>
      <c r="HIF19" s="102"/>
      <c r="HIG19" s="102"/>
      <c r="HIH19" s="102"/>
      <c r="HII19" s="102"/>
      <c r="HIJ19" s="102"/>
      <c r="HIK19" s="102"/>
      <c r="HIL19" s="102"/>
      <c r="HIM19" s="102"/>
      <c r="HIN19" s="102"/>
      <c r="HIO19" s="102"/>
      <c r="HIP19" s="102"/>
      <c r="HIQ19" s="102"/>
      <c r="HIR19" s="102"/>
      <c r="HIS19" s="102"/>
      <c r="HIT19" s="102"/>
      <c r="HIU19" s="102"/>
      <c r="HIV19" s="102"/>
      <c r="HIW19" s="102"/>
      <c r="HIX19" s="102"/>
      <c r="HIY19" s="102"/>
      <c r="HIZ19" s="102"/>
      <c r="HJA19" s="102"/>
      <c r="HJB19" s="102"/>
      <c r="HJC19" s="102"/>
      <c r="HJD19" s="102"/>
      <c r="HJE19" s="102"/>
      <c r="HJF19" s="102"/>
      <c r="HJG19" s="102"/>
      <c r="HJH19" s="102"/>
      <c r="HJI19" s="102"/>
      <c r="HJJ19" s="102"/>
      <c r="HJK19" s="102"/>
      <c r="HJL19" s="102"/>
      <c r="HJM19" s="102"/>
      <c r="HJN19" s="102"/>
      <c r="HJO19" s="102"/>
      <c r="HJP19" s="102"/>
      <c r="HJQ19" s="102"/>
      <c r="HJR19" s="102"/>
      <c r="HJS19" s="102"/>
      <c r="HJT19" s="102"/>
      <c r="HJU19" s="102"/>
      <c r="HJV19" s="102"/>
      <c r="HJW19" s="102"/>
      <c r="HJX19" s="102"/>
      <c r="HJY19" s="102"/>
      <c r="HJZ19" s="102"/>
      <c r="HKA19" s="102"/>
      <c r="HKB19" s="102"/>
      <c r="HKC19" s="102"/>
      <c r="HKD19" s="102"/>
      <c r="HKE19" s="102"/>
      <c r="HKF19" s="102"/>
      <c r="HKG19" s="102"/>
      <c r="HKH19" s="102"/>
      <c r="HKI19" s="102"/>
      <c r="HKJ19" s="102"/>
      <c r="HKK19" s="102"/>
      <c r="HKL19" s="102"/>
      <c r="HKM19" s="102"/>
      <c r="HKN19" s="102"/>
      <c r="HKO19" s="102"/>
      <c r="HKP19" s="102"/>
      <c r="HKQ19" s="102"/>
      <c r="HKR19" s="102"/>
      <c r="HKS19" s="102"/>
      <c r="HKT19" s="102"/>
      <c r="HKU19" s="102"/>
      <c r="HKV19" s="102"/>
      <c r="HKW19" s="102"/>
      <c r="HKX19" s="102"/>
      <c r="HKY19" s="102"/>
      <c r="HKZ19" s="102"/>
      <c r="HLA19" s="102"/>
      <c r="HLB19" s="102"/>
      <c r="HLC19" s="102"/>
      <c r="HLD19" s="102"/>
      <c r="HLE19" s="102"/>
      <c r="HLF19" s="102"/>
      <c r="HLG19" s="102"/>
      <c r="HLH19" s="102"/>
      <c r="HLI19" s="102"/>
      <c r="HLJ19" s="102"/>
      <c r="HLK19" s="102"/>
      <c r="HLL19" s="102"/>
      <c r="HLM19" s="102"/>
      <c r="HLN19" s="102"/>
      <c r="HLO19" s="102"/>
      <c r="HLP19" s="102"/>
      <c r="HLQ19" s="102"/>
      <c r="HLR19" s="102"/>
      <c r="HLS19" s="102"/>
      <c r="HLT19" s="102"/>
      <c r="HLU19" s="102"/>
      <c r="HLV19" s="102"/>
      <c r="HLW19" s="102"/>
      <c r="HLX19" s="102"/>
      <c r="HLY19" s="102"/>
      <c r="HLZ19" s="102"/>
      <c r="HMA19" s="102"/>
      <c r="HMB19" s="102"/>
      <c r="HMC19" s="102"/>
      <c r="HMD19" s="102"/>
      <c r="HME19" s="102"/>
      <c r="HMF19" s="102"/>
      <c r="HMG19" s="102"/>
      <c r="HMH19" s="102"/>
      <c r="HMI19" s="102"/>
      <c r="HMJ19" s="102"/>
      <c r="HMK19" s="102"/>
      <c r="HML19" s="102"/>
      <c r="HMM19" s="102"/>
      <c r="HMN19" s="102"/>
      <c r="HMO19" s="102"/>
      <c r="HMP19" s="102"/>
      <c r="HMQ19" s="102"/>
      <c r="HMR19" s="102"/>
      <c r="HMS19" s="102"/>
      <c r="HMT19" s="102"/>
      <c r="HMU19" s="102"/>
      <c r="HMV19" s="102"/>
      <c r="HMW19" s="102"/>
      <c r="HMX19" s="102"/>
      <c r="HMY19" s="102"/>
      <c r="HMZ19" s="102"/>
      <c r="HNA19" s="102"/>
      <c r="HNB19" s="102"/>
      <c r="HNC19" s="102"/>
      <c r="HND19" s="102"/>
      <c r="HNE19" s="102"/>
      <c r="HNF19" s="102"/>
      <c r="HNG19" s="102"/>
      <c r="HNH19" s="102"/>
      <c r="HNI19" s="102"/>
      <c r="HNJ19" s="102"/>
      <c r="HNK19" s="102"/>
      <c r="HNL19" s="102"/>
      <c r="HNM19" s="102"/>
      <c r="HNN19" s="102"/>
      <c r="HNO19" s="102"/>
      <c r="HNP19" s="102"/>
      <c r="HNQ19" s="102"/>
      <c r="HNR19" s="102"/>
      <c r="HNS19" s="102"/>
      <c r="HNT19" s="102"/>
      <c r="HNU19" s="102"/>
      <c r="HNV19" s="102"/>
      <c r="HNW19" s="102"/>
      <c r="HNX19" s="102"/>
      <c r="HNY19" s="102"/>
      <c r="HNZ19" s="102"/>
      <c r="HOA19" s="102"/>
      <c r="HOB19" s="102"/>
      <c r="HOC19" s="102"/>
      <c r="HOD19" s="102"/>
      <c r="HOE19" s="102"/>
      <c r="HOF19" s="102"/>
      <c r="HOG19" s="102"/>
      <c r="HOH19" s="102"/>
      <c r="HOI19" s="102"/>
      <c r="HOJ19" s="102"/>
      <c r="HOK19" s="102"/>
      <c r="HOL19" s="102"/>
      <c r="HOM19" s="102"/>
      <c r="HON19" s="102"/>
      <c r="HOO19" s="102"/>
      <c r="HOP19" s="102"/>
      <c r="HOQ19" s="102"/>
      <c r="HOR19" s="102"/>
      <c r="HOS19" s="102"/>
      <c r="HOT19" s="102"/>
      <c r="HOU19" s="102"/>
      <c r="HOV19" s="102"/>
      <c r="HOW19" s="102"/>
      <c r="HOX19" s="102"/>
      <c r="HOY19" s="102"/>
      <c r="HOZ19" s="102"/>
      <c r="HPA19" s="102"/>
      <c r="HPB19" s="102"/>
      <c r="HPC19" s="102"/>
      <c r="HPD19" s="102"/>
      <c r="HPE19" s="102"/>
      <c r="HPF19" s="102"/>
      <c r="HPG19" s="102"/>
      <c r="HPH19" s="102"/>
      <c r="HPI19" s="102"/>
      <c r="HPJ19" s="102"/>
      <c r="HPK19" s="102"/>
      <c r="HPL19" s="102"/>
      <c r="HPM19" s="102"/>
      <c r="HPN19" s="102"/>
      <c r="HPO19" s="102"/>
      <c r="HPP19" s="102"/>
      <c r="HPQ19" s="102"/>
      <c r="HPR19" s="102"/>
      <c r="HPS19" s="102"/>
      <c r="HPT19" s="102"/>
      <c r="HPU19" s="102"/>
      <c r="HPV19" s="102"/>
      <c r="HPW19" s="102"/>
      <c r="HPX19" s="102"/>
      <c r="HPY19" s="102"/>
      <c r="HPZ19" s="102"/>
      <c r="HQA19" s="102"/>
      <c r="HQB19" s="102"/>
      <c r="HQC19" s="102"/>
      <c r="HQD19" s="102"/>
      <c r="HQE19" s="102"/>
      <c r="HQF19" s="102"/>
      <c r="HQG19" s="102"/>
      <c r="HQH19" s="102"/>
      <c r="HQI19" s="102"/>
      <c r="HQJ19" s="102"/>
      <c r="HQK19" s="102"/>
      <c r="HQL19" s="102"/>
      <c r="HQM19" s="102"/>
      <c r="HQN19" s="102"/>
      <c r="HQO19" s="102"/>
      <c r="HQP19" s="102"/>
      <c r="HQQ19" s="102"/>
      <c r="HQR19" s="102"/>
      <c r="HQS19" s="102"/>
      <c r="HQT19" s="102"/>
      <c r="HQU19" s="102"/>
      <c r="HQV19" s="102"/>
      <c r="HQW19" s="102"/>
      <c r="HQX19" s="102"/>
      <c r="HQY19" s="102"/>
      <c r="HQZ19" s="102"/>
      <c r="HRA19" s="102"/>
      <c r="HRB19" s="102"/>
      <c r="HRC19" s="102"/>
      <c r="HRD19" s="102"/>
      <c r="HRE19" s="102"/>
      <c r="HRF19" s="102"/>
      <c r="HRG19" s="102"/>
      <c r="HRH19" s="102"/>
      <c r="HRI19" s="102"/>
      <c r="HRJ19" s="102"/>
      <c r="HRK19" s="102"/>
      <c r="HRL19" s="102"/>
      <c r="HRM19" s="102"/>
      <c r="HRN19" s="102"/>
      <c r="HRO19" s="102"/>
      <c r="HRP19" s="102"/>
      <c r="HRQ19" s="102"/>
      <c r="HRR19" s="102"/>
      <c r="HRS19" s="102"/>
      <c r="HRT19" s="102"/>
      <c r="HRU19" s="102"/>
      <c r="HRV19" s="102"/>
      <c r="HRW19" s="102"/>
      <c r="HRX19" s="102"/>
      <c r="HRY19" s="102"/>
      <c r="HRZ19" s="102"/>
      <c r="HSA19" s="102"/>
      <c r="HSB19" s="102"/>
      <c r="HSC19" s="102"/>
      <c r="HSD19" s="102"/>
      <c r="HSE19" s="102"/>
      <c r="HSF19" s="102"/>
      <c r="HSG19" s="102"/>
      <c r="HSH19" s="102"/>
      <c r="HSI19" s="102"/>
      <c r="HSJ19" s="102"/>
      <c r="HSK19" s="102"/>
      <c r="HSL19" s="102"/>
      <c r="HSM19" s="102"/>
      <c r="HSN19" s="102"/>
      <c r="HSO19" s="102"/>
      <c r="HSP19" s="102"/>
      <c r="HSQ19" s="102"/>
      <c r="HSR19" s="102"/>
      <c r="HSS19" s="102"/>
      <c r="HST19" s="102"/>
      <c r="HSU19" s="102"/>
      <c r="HSV19" s="102"/>
      <c r="HSW19" s="102"/>
      <c r="HSX19" s="102"/>
      <c r="HSY19" s="102"/>
      <c r="HSZ19" s="102"/>
      <c r="HTA19" s="102"/>
      <c r="HTB19" s="102"/>
      <c r="HTC19" s="102"/>
      <c r="HTD19" s="102"/>
      <c r="HTE19" s="102"/>
      <c r="HTF19" s="102"/>
      <c r="HTG19" s="102"/>
      <c r="HTH19" s="102"/>
      <c r="HTI19" s="102"/>
      <c r="HTJ19" s="102"/>
      <c r="HTK19" s="102"/>
      <c r="HTL19" s="102"/>
      <c r="HTM19" s="102"/>
      <c r="HTN19" s="102"/>
      <c r="HTO19" s="102"/>
      <c r="HTP19" s="102"/>
      <c r="HTQ19" s="102"/>
      <c r="HTR19" s="102"/>
      <c r="HTS19" s="102"/>
      <c r="HTT19" s="102"/>
      <c r="HTU19" s="102"/>
      <c r="HTV19" s="102"/>
      <c r="HTW19" s="102"/>
      <c r="HTX19" s="102"/>
      <c r="HTY19" s="102"/>
      <c r="HTZ19" s="102"/>
      <c r="HUA19" s="102"/>
      <c r="HUB19" s="102"/>
      <c r="HUC19" s="102"/>
      <c r="HUD19" s="102"/>
      <c r="HUE19" s="102"/>
      <c r="HUF19" s="102"/>
      <c r="HUG19" s="102"/>
      <c r="HUH19" s="102"/>
      <c r="HUI19" s="102"/>
      <c r="HUJ19" s="102"/>
      <c r="HUK19" s="102"/>
      <c r="HUL19" s="102"/>
      <c r="HUM19" s="102"/>
      <c r="HUN19" s="102"/>
      <c r="HUO19" s="102"/>
      <c r="HUP19" s="102"/>
      <c r="HUQ19" s="102"/>
      <c r="HUR19" s="102"/>
      <c r="HUS19" s="102"/>
      <c r="HUT19" s="102"/>
      <c r="HUU19" s="102"/>
      <c r="HUV19" s="102"/>
      <c r="HUW19" s="102"/>
      <c r="HUX19" s="102"/>
      <c r="HUY19" s="102"/>
      <c r="HUZ19" s="102"/>
      <c r="HVA19" s="102"/>
      <c r="HVB19" s="102"/>
      <c r="HVC19" s="102"/>
      <c r="HVD19" s="102"/>
      <c r="HVE19" s="102"/>
      <c r="HVF19" s="102"/>
      <c r="HVG19" s="102"/>
      <c r="HVH19" s="102"/>
      <c r="HVI19" s="102"/>
      <c r="HVJ19" s="102"/>
      <c r="HVK19" s="102"/>
      <c r="HVL19" s="102"/>
      <c r="HVM19" s="102"/>
      <c r="HVN19" s="102"/>
      <c r="HVO19" s="102"/>
      <c r="HVP19" s="102"/>
      <c r="HVQ19" s="102"/>
      <c r="HVR19" s="102"/>
      <c r="HVS19" s="102"/>
      <c r="HVT19" s="102"/>
      <c r="HVU19" s="102"/>
      <c r="HVV19" s="102"/>
      <c r="HVW19" s="102"/>
      <c r="HVX19" s="102"/>
      <c r="HVY19" s="102"/>
      <c r="HVZ19" s="102"/>
      <c r="HWA19" s="102"/>
      <c r="HWB19" s="102"/>
      <c r="HWC19" s="102"/>
      <c r="HWD19" s="102"/>
      <c r="HWE19" s="102"/>
      <c r="HWF19" s="102"/>
      <c r="HWG19" s="102"/>
      <c r="HWH19" s="102"/>
      <c r="HWI19" s="102"/>
      <c r="HWJ19" s="102"/>
      <c r="HWK19" s="102"/>
      <c r="HWL19" s="102"/>
      <c r="HWM19" s="102"/>
      <c r="HWN19" s="102"/>
      <c r="HWO19" s="102"/>
      <c r="HWP19" s="102"/>
      <c r="HWQ19" s="102"/>
      <c r="HWR19" s="102"/>
      <c r="HWS19" s="102"/>
      <c r="HWT19" s="102"/>
      <c r="HWU19" s="102"/>
      <c r="HWV19" s="102"/>
      <c r="HWW19" s="102"/>
      <c r="HWX19" s="102"/>
      <c r="HWY19" s="102"/>
      <c r="HWZ19" s="102"/>
      <c r="HXA19" s="102"/>
      <c r="HXB19" s="102"/>
      <c r="HXC19" s="102"/>
      <c r="HXD19" s="102"/>
      <c r="HXE19" s="102"/>
      <c r="HXF19" s="102"/>
      <c r="HXG19" s="102"/>
      <c r="HXH19" s="102"/>
      <c r="HXI19" s="102"/>
      <c r="HXJ19" s="102"/>
      <c r="HXK19" s="102"/>
      <c r="HXL19" s="102"/>
      <c r="HXM19" s="102"/>
      <c r="HXN19" s="102"/>
      <c r="HXO19" s="102"/>
      <c r="HXP19" s="102"/>
      <c r="HXQ19" s="102"/>
      <c r="HXR19" s="102"/>
      <c r="HXS19" s="102"/>
      <c r="HXT19" s="102"/>
      <c r="HXU19" s="102"/>
      <c r="HXV19" s="102"/>
      <c r="HXW19" s="102"/>
      <c r="HXX19" s="102"/>
      <c r="HXY19" s="102"/>
      <c r="HXZ19" s="102"/>
      <c r="HYA19" s="102"/>
      <c r="HYB19" s="102"/>
      <c r="HYC19" s="102"/>
      <c r="HYD19" s="102"/>
      <c r="HYE19" s="102"/>
      <c r="HYF19" s="102"/>
      <c r="HYG19" s="102"/>
      <c r="HYH19" s="102"/>
      <c r="HYI19" s="102"/>
      <c r="HYJ19" s="102"/>
      <c r="HYK19" s="102"/>
      <c r="HYL19" s="102"/>
      <c r="HYM19" s="102"/>
      <c r="HYN19" s="102"/>
      <c r="HYO19" s="102"/>
      <c r="HYP19" s="102"/>
      <c r="HYQ19" s="102"/>
      <c r="HYR19" s="102"/>
      <c r="HYS19" s="102"/>
      <c r="HYT19" s="102"/>
      <c r="HYU19" s="102"/>
      <c r="HYV19" s="102"/>
      <c r="HYW19" s="102"/>
      <c r="HYX19" s="102"/>
      <c r="HYY19" s="102"/>
      <c r="HYZ19" s="102"/>
      <c r="HZA19" s="102"/>
      <c r="HZB19" s="102"/>
      <c r="HZC19" s="102"/>
      <c r="HZD19" s="102"/>
      <c r="HZE19" s="102"/>
      <c r="HZF19" s="102"/>
      <c r="HZG19" s="102"/>
      <c r="HZH19" s="102"/>
      <c r="HZI19" s="102"/>
      <c r="HZJ19" s="102"/>
      <c r="HZK19" s="102"/>
      <c r="HZL19" s="102"/>
      <c r="HZM19" s="102"/>
      <c r="HZN19" s="102"/>
      <c r="HZO19" s="102"/>
      <c r="HZP19" s="102"/>
      <c r="HZQ19" s="102"/>
      <c r="HZR19" s="102"/>
      <c r="HZS19" s="102"/>
      <c r="HZT19" s="102"/>
      <c r="HZU19" s="102"/>
      <c r="HZV19" s="102"/>
      <c r="HZW19" s="102"/>
      <c r="HZX19" s="102"/>
      <c r="HZY19" s="102"/>
      <c r="HZZ19" s="102"/>
      <c r="IAA19" s="102"/>
      <c r="IAB19" s="102"/>
      <c r="IAC19" s="102"/>
      <c r="IAD19" s="102"/>
      <c r="IAE19" s="102"/>
      <c r="IAF19" s="102"/>
      <c r="IAG19" s="102"/>
      <c r="IAH19" s="102"/>
      <c r="IAI19" s="102"/>
      <c r="IAJ19" s="102"/>
      <c r="IAK19" s="102"/>
      <c r="IAL19" s="102"/>
      <c r="IAM19" s="102"/>
      <c r="IAN19" s="102"/>
      <c r="IAO19" s="102"/>
      <c r="IAP19" s="102"/>
      <c r="IAQ19" s="102"/>
      <c r="IAR19" s="102"/>
      <c r="IAS19" s="102"/>
      <c r="IAT19" s="102"/>
      <c r="IAU19" s="102"/>
      <c r="IAV19" s="102"/>
      <c r="IAW19" s="102"/>
      <c r="IAX19" s="102"/>
      <c r="IAY19" s="102"/>
      <c r="IAZ19" s="102"/>
      <c r="IBA19" s="102"/>
      <c r="IBB19" s="102"/>
      <c r="IBC19" s="102"/>
      <c r="IBD19" s="102"/>
      <c r="IBE19" s="102"/>
      <c r="IBF19" s="102"/>
      <c r="IBG19" s="102"/>
      <c r="IBH19" s="102"/>
      <c r="IBI19" s="102"/>
      <c r="IBJ19" s="102"/>
      <c r="IBK19" s="102"/>
      <c r="IBL19" s="102"/>
      <c r="IBM19" s="102"/>
      <c r="IBN19" s="102"/>
      <c r="IBO19" s="102"/>
      <c r="IBP19" s="102"/>
      <c r="IBQ19" s="102"/>
      <c r="IBR19" s="102"/>
      <c r="IBS19" s="102"/>
      <c r="IBT19" s="102"/>
      <c r="IBU19" s="102"/>
      <c r="IBV19" s="102"/>
      <c r="IBW19" s="102"/>
      <c r="IBX19" s="102"/>
      <c r="IBY19" s="102"/>
      <c r="IBZ19" s="102"/>
      <c r="ICA19" s="102"/>
      <c r="ICB19" s="102"/>
      <c r="ICC19" s="102"/>
      <c r="ICD19" s="102"/>
      <c r="ICE19" s="102"/>
      <c r="ICF19" s="102"/>
      <c r="ICG19" s="102"/>
      <c r="ICH19" s="102"/>
      <c r="ICI19" s="102"/>
      <c r="ICJ19" s="102"/>
      <c r="ICK19" s="102"/>
      <c r="ICL19" s="102"/>
      <c r="ICM19" s="102"/>
      <c r="ICN19" s="102"/>
      <c r="ICO19" s="102"/>
      <c r="ICP19" s="102"/>
      <c r="ICQ19" s="102"/>
      <c r="ICR19" s="102"/>
      <c r="ICS19" s="102"/>
      <c r="ICT19" s="102"/>
      <c r="ICU19" s="102"/>
      <c r="ICV19" s="102"/>
      <c r="ICW19" s="102"/>
      <c r="ICX19" s="102"/>
      <c r="ICY19" s="102"/>
      <c r="ICZ19" s="102"/>
      <c r="IDA19" s="102"/>
      <c r="IDB19" s="102"/>
      <c r="IDC19" s="102"/>
      <c r="IDD19" s="102"/>
      <c r="IDE19" s="102"/>
      <c r="IDF19" s="102"/>
      <c r="IDG19" s="102"/>
      <c r="IDH19" s="102"/>
      <c r="IDI19" s="102"/>
      <c r="IDJ19" s="102"/>
      <c r="IDK19" s="102"/>
      <c r="IDL19" s="102"/>
      <c r="IDM19" s="102"/>
      <c r="IDN19" s="102"/>
      <c r="IDO19" s="102"/>
      <c r="IDP19" s="102"/>
      <c r="IDQ19" s="102"/>
      <c r="IDR19" s="102"/>
      <c r="IDS19" s="102"/>
      <c r="IDT19" s="102"/>
      <c r="IDU19" s="102"/>
      <c r="IDV19" s="102"/>
      <c r="IDW19" s="102"/>
      <c r="IDX19" s="102"/>
      <c r="IDY19" s="102"/>
      <c r="IDZ19" s="102"/>
      <c r="IEA19" s="102"/>
      <c r="IEB19" s="102"/>
      <c r="IEC19" s="102"/>
      <c r="IED19" s="102"/>
      <c r="IEE19" s="102"/>
      <c r="IEF19" s="102"/>
      <c r="IEG19" s="102"/>
      <c r="IEH19" s="102"/>
      <c r="IEI19" s="102"/>
      <c r="IEJ19" s="102"/>
      <c r="IEK19" s="102"/>
      <c r="IEL19" s="102"/>
      <c r="IEM19" s="102"/>
      <c r="IEN19" s="102"/>
      <c r="IEO19" s="102"/>
      <c r="IEP19" s="102"/>
      <c r="IEQ19" s="102"/>
      <c r="IER19" s="102"/>
      <c r="IES19" s="102"/>
      <c r="IET19" s="102"/>
      <c r="IEU19" s="102"/>
      <c r="IEV19" s="102"/>
      <c r="IEW19" s="102"/>
      <c r="IEX19" s="102"/>
      <c r="IEY19" s="102"/>
      <c r="IEZ19" s="102"/>
      <c r="IFA19" s="102"/>
      <c r="IFB19" s="102"/>
      <c r="IFC19" s="102"/>
      <c r="IFD19" s="102"/>
      <c r="IFE19" s="102"/>
      <c r="IFF19" s="102"/>
      <c r="IFG19" s="102"/>
      <c r="IFH19" s="102"/>
      <c r="IFI19" s="102"/>
      <c r="IFJ19" s="102"/>
      <c r="IFK19" s="102"/>
      <c r="IFL19" s="102"/>
      <c r="IFM19" s="102"/>
      <c r="IFN19" s="102"/>
      <c r="IFO19" s="102"/>
      <c r="IFP19" s="102"/>
      <c r="IFQ19" s="102"/>
      <c r="IFR19" s="102"/>
      <c r="IFS19" s="102"/>
      <c r="IFT19" s="102"/>
      <c r="IFU19" s="102"/>
      <c r="IFV19" s="102"/>
      <c r="IFW19" s="102"/>
      <c r="IFX19" s="102"/>
      <c r="IFY19" s="102"/>
      <c r="IFZ19" s="102"/>
      <c r="IGA19" s="102"/>
      <c r="IGB19" s="102"/>
      <c r="IGC19" s="102"/>
      <c r="IGD19" s="102"/>
      <c r="IGE19" s="102"/>
      <c r="IGF19" s="102"/>
      <c r="IGG19" s="102"/>
      <c r="IGH19" s="102"/>
      <c r="IGI19" s="102"/>
      <c r="IGJ19" s="102"/>
      <c r="IGK19" s="102"/>
      <c r="IGL19" s="102"/>
      <c r="IGM19" s="102"/>
      <c r="IGN19" s="102"/>
      <c r="IGO19" s="102"/>
      <c r="IGP19" s="102"/>
      <c r="IGQ19" s="102"/>
      <c r="IGR19" s="102"/>
      <c r="IGS19" s="102"/>
      <c r="IGT19" s="102"/>
      <c r="IGU19" s="102"/>
      <c r="IGV19" s="102"/>
      <c r="IGW19" s="102"/>
      <c r="IGX19" s="102"/>
      <c r="IGY19" s="102"/>
      <c r="IGZ19" s="102"/>
      <c r="IHA19" s="102"/>
      <c r="IHB19" s="102"/>
      <c r="IHC19" s="102"/>
      <c r="IHD19" s="102"/>
      <c r="IHE19" s="102"/>
      <c r="IHF19" s="102"/>
      <c r="IHG19" s="102"/>
      <c r="IHH19" s="102"/>
      <c r="IHI19" s="102"/>
      <c r="IHJ19" s="102"/>
      <c r="IHK19" s="102"/>
      <c r="IHL19" s="102"/>
      <c r="IHM19" s="102"/>
      <c r="IHN19" s="102"/>
      <c r="IHO19" s="102"/>
      <c r="IHP19" s="102"/>
      <c r="IHQ19" s="102"/>
      <c r="IHR19" s="102"/>
      <c r="IHS19" s="102"/>
      <c r="IHT19" s="102"/>
      <c r="IHU19" s="102"/>
      <c r="IHV19" s="102"/>
      <c r="IHW19" s="102"/>
      <c r="IHX19" s="102"/>
      <c r="IHY19" s="102"/>
      <c r="IHZ19" s="102"/>
      <c r="IIA19" s="102"/>
      <c r="IIB19" s="102"/>
      <c r="IIC19" s="102"/>
      <c r="IID19" s="102"/>
      <c r="IIE19" s="102"/>
      <c r="IIF19" s="102"/>
      <c r="IIG19" s="102"/>
      <c r="IIH19" s="102"/>
      <c r="III19" s="102"/>
      <c r="IIJ19" s="102"/>
      <c r="IIK19" s="102"/>
      <c r="IIL19" s="102"/>
      <c r="IIM19" s="102"/>
      <c r="IIN19" s="102"/>
      <c r="IIO19" s="102"/>
      <c r="IIP19" s="102"/>
      <c r="IIQ19" s="102"/>
      <c r="IIR19" s="102"/>
      <c r="IIS19" s="102"/>
      <c r="IIT19" s="102"/>
      <c r="IIU19" s="102"/>
      <c r="IIV19" s="102"/>
      <c r="IIW19" s="102"/>
      <c r="IIX19" s="102"/>
      <c r="IIY19" s="102"/>
      <c r="IIZ19" s="102"/>
      <c r="IJA19" s="102"/>
      <c r="IJB19" s="102"/>
      <c r="IJC19" s="102"/>
      <c r="IJD19" s="102"/>
      <c r="IJE19" s="102"/>
      <c r="IJF19" s="102"/>
      <c r="IJG19" s="102"/>
      <c r="IJH19" s="102"/>
      <c r="IJI19" s="102"/>
      <c r="IJJ19" s="102"/>
      <c r="IJK19" s="102"/>
      <c r="IJL19" s="102"/>
      <c r="IJM19" s="102"/>
      <c r="IJN19" s="102"/>
      <c r="IJO19" s="102"/>
      <c r="IJP19" s="102"/>
      <c r="IJQ19" s="102"/>
      <c r="IJR19" s="102"/>
      <c r="IJS19" s="102"/>
      <c r="IJT19" s="102"/>
      <c r="IJU19" s="102"/>
      <c r="IJV19" s="102"/>
      <c r="IJW19" s="102"/>
      <c r="IJX19" s="102"/>
      <c r="IJY19" s="102"/>
      <c r="IJZ19" s="102"/>
      <c r="IKA19" s="102"/>
      <c r="IKB19" s="102"/>
      <c r="IKC19" s="102"/>
      <c r="IKD19" s="102"/>
      <c r="IKE19" s="102"/>
      <c r="IKF19" s="102"/>
      <c r="IKG19" s="102"/>
      <c r="IKH19" s="102"/>
      <c r="IKI19" s="102"/>
      <c r="IKJ19" s="102"/>
      <c r="IKK19" s="102"/>
      <c r="IKL19" s="102"/>
      <c r="IKM19" s="102"/>
      <c r="IKN19" s="102"/>
      <c r="IKO19" s="102"/>
      <c r="IKP19" s="102"/>
      <c r="IKQ19" s="102"/>
      <c r="IKR19" s="102"/>
      <c r="IKS19" s="102"/>
      <c r="IKT19" s="102"/>
      <c r="IKU19" s="102"/>
      <c r="IKV19" s="102"/>
      <c r="IKW19" s="102"/>
      <c r="IKX19" s="102"/>
      <c r="IKY19" s="102"/>
      <c r="IKZ19" s="102"/>
      <c r="ILA19" s="102"/>
      <c r="ILB19" s="102"/>
      <c r="ILC19" s="102"/>
      <c r="ILD19" s="102"/>
      <c r="ILE19" s="102"/>
      <c r="ILF19" s="102"/>
      <c r="ILG19" s="102"/>
      <c r="ILH19" s="102"/>
      <c r="ILI19" s="102"/>
      <c r="ILJ19" s="102"/>
      <c r="ILK19" s="102"/>
      <c r="ILL19" s="102"/>
      <c r="ILM19" s="102"/>
      <c r="ILN19" s="102"/>
      <c r="ILO19" s="102"/>
      <c r="ILP19" s="102"/>
      <c r="ILQ19" s="102"/>
      <c r="ILR19" s="102"/>
      <c r="ILS19" s="102"/>
      <c r="ILT19" s="102"/>
      <c r="ILU19" s="102"/>
      <c r="ILV19" s="102"/>
      <c r="ILW19" s="102"/>
      <c r="ILX19" s="102"/>
      <c r="ILY19" s="102"/>
      <c r="ILZ19" s="102"/>
      <c r="IMA19" s="102"/>
      <c r="IMB19" s="102"/>
      <c r="IMC19" s="102"/>
      <c r="IMD19" s="102"/>
      <c r="IME19" s="102"/>
      <c r="IMF19" s="102"/>
      <c r="IMG19" s="102"/>
      <c r="IMH19" s="102"/>
      <c r="IMI19" s="102"/>
      <c r="IMJ19" s="102"/>
      <c r="IMK19" s="102"/>
      <c r="IML19" s="102"/>
      <c r="IMM19" s="102"/>
      <c r="IMN19" s="102"/>
      <c r="IMO19" s="102"/>
      <c r="IMP19" s="102"/>
      <c r="IMQ19" s="102"/>
      <c r="IMR19" s="102"/>
      <c r="IMS19" s="102"/>
      <c r="IMT19" s="102"/>
      <c r="IMU19" s="102"/>
      <c r="IMV19" s="102"/>
      <c r="IMW19" s="102"/>
      <c r="IMX19" s="102"/>
      <c r="IMY19" s="102"/>
      <c r="IMZ19" s="102"/>
      <c r="INA19" s="102"/>
      <c r="INB19" s="102"/>
      <c r="INC19" s="102"/>
      <c r="IND19" s="102"/>
      <c r="INE19" s="102"/>
      <c r="INF19" s="102"/>
      <c r="ING19" s="102"/>
      <c r="INH19" s="102"/>
      <c r="INI19" s="102"/>
      <c r="INJ19" s="102"/>
      <c r="INK19" s="102"/>
      <c r="INL19" s="102"/>
      <c r="INM19" s="102"/>
      <c r="INN19" s="102"/>
      <c r="INO19" s="102"/>
      <c r="INP19" s="102"/>
      <c r="INQ19" s="102"/>
      <c r="INR19" s="102"/>
      <c r="INS19" s="102"/>
      <c r="INT19" s="102"/>
      <c r="INU19" s="102"/>
      <c r="INV19" s="102"/>
      <c r="INW19" s="102"/>
      <c r="INX19" s="102"/>
      <c r="INY19" s="102"/>
      <c r="INZ19" s="102"/>
      <c r="IOA19" s="102"/>
      <c r="IOB19" s="102"/>
      <c r="IOC19" s="102"/>
      <c r="IOD19" s="102"/>
      <c r="IOE19" s="102"/>
      <c r="IOF19" s="102"/>
      <c r="IOG19" s="102"/>
      <c r="IOH19" s="102"/>
      <c r="IOI19" s="102"/>
      <c r="IOJ19" s="102"/>
      <c r="IOK19" s="102"/>
      <c r="IOL19" s="102"/>
      <c r="IOM19" s="102"/>
      <c r="ION19" s="102"/>
      <c r="IOO19" s="102"/>
      <c r="IOP19" s="102"/>
      <c r="IOQ19" s="102"/>
      <c r="IOR19" s="102"/>
      <c r="IOS19" s="102"/>
      <c r="IOT19" s="102"/>
      <c r="IOU19" s="102"/>
      <c r="IOV19" s="102"/>
      <c r="IOW19" s="102"/>
      <c r="IOX19" s="102"/>
      <c r="IOY19" s="102"/>
      <c r="IOZ19" s="102"/>
      <c r="IPA19" s="102"/>
      <c r="IPB19" s="102"/>
      <c r="IPC19" s="102"/>
      <c r="IPD19" s="102"/>
      <c r="IPE19" s="102"/>
      <c r="IPF19" s="102"/>
      <c r="IPG19" s="102"/>
      <c r="IPH19" s="102"/>
      <c r="IPI19" s="102"/>
      <c r="IPJ19" s="102"/>
      <c r="IPK19" s="102"/>
      <c r="IPL19" s="102"/>
      <c r="IPM19" s="102"/>
      <c r="IPN19" s="102"/>
      <c r="IPO19" s="102"/>
      <c r="IPP19" s="102"/>
      <c r="IPQ19" s="102"/>
      <c r="IPR19" s="102"/>
      <c r="IPS19" s="102"/>
      <c r="IPT19" s="102"/>
      <c r="IPU19" s="102"/>
      <c r="IPV19" s="102"/>
      <c r="IPW19" s="102"/>
      <c r="IPX19" s="102"/>
      <c r="IPY19" s="102"/>
      <c r="IPZ19" s="102"/>
      <c r="IQA19" s="102"/>
      <c r="IQB19" s="102"/>
      <c r="IQC19" s="102"/>
      <c r="IQD19" s="102"/>
      <c r="IQE19" s="102"/>
      <c r="IQF19" s="102"/>
      <c r="IQG19" s="102"/>
      <c r="IQH19" s="102"/>
      <c r="IQI19" s="102"/>
      <c r="IQJ19" s="102"/>
      <c r="IQK19" s="102"/>
      <c r="IQL19" s="102"/>
      <c r="IQM19" s="102"/>
      <c r="IQN19" s="102"/>
      <c r="IQO19" s="102"/>
      <c r="IQP19" s="102"/>
      <c r="IQQ19" s="102"/>
      <c r="IQR19" s="102"/>
      <c r="IQS19" s="102"/>
      <c r="IQT19" s="102"/>
      <c r="IQU19" s="102"/>
      <c r="IQV19" s="102"/>
      <c r="IQW19" s="102"/>
      <c r="IQX19" s="102"/>
      <c r="IQY19" s="102"/>
      <c r="IQZ19" s="102"/>
      <c r="IRA19" s="102"/>
      <c r="IRB19" s="102"/>
      <c r="IRC19" s="102"/>
      <c r="IRD19" s="102"/>
      <c r="IRE19" s="102"/>
      <c r="IRF19" s="102"/>
      <c r="IRG19" s="102"/>
      <c r="IRH19" s="102"/>
      <c r="IRI19" s="102"/>
      <c r="IRJ19" s="102"/>
      <c r="IRK19" s="102"/>
      <c r="IRL19" s="102"/>
      <c r="IRM19" s="102"/>
      <c r="IRN19" s="102"/>
      <c r="IRO19" s="102"/>
      <c r="IRP19" s="102"/>
      <c r="IRQ19" s="102"/>
      <c r="IRR19" s="102"/>
      <c r="IRS19" s="102"/>
      <c r="IRT19" s="102"/>
      <c r="IRU19" s="102"/>
      <c r="IRV19" s="102"/>
      <c r="IRW19" s="102"/>
      <c r="IRX19" s="102"/>
      <c r="IRY19" s="102"/>
      <c r="IRZ19" s="102"/>
      <c r="ISA19" s="102"/>
      <c r="ISB19" s="102"/>
      <c r="ISC19" s="102"/>
      <c r="ISD19" s="102"/>
      <c r="ISE19" s="102"/>
      <c r="ISF19" s="102"/>
      <c r="ISG19" s="102"/>
      <c r="ISH19" s="102"/>
      <c r="ISI19" s="102"/>
      <c r="ISJ19" s="102"/>
      <c r="ISK19" s="102"/>
      <c r="ISL19" s="102"/>
      <c r="ISM19" s="102"/>
      <c r="ISN19" s="102"/>
      <c r="ISO19" s="102"/>
      <c r="ISP19" s="102"/>
      <c r="ISQ19" s="102"/>
      <c r="ISR19" s="102"/>
      <c r="ISS19" s="102"/>
      <c r="IST19" s="102"/>
      <c r="ISU19" s="102"/>
      <c r="ISV19" s="102"/>
      <c r="ISW19" s="102"/>
      <c r="ISX19" s="102"/>
      <c r="ISY19" s="102"/>
      <c r="ISZ19" s="102"/>
      <c r="ITA19" s="102"/>
      <c r="ITB19" s="102"/>
      <c r="ITC19" s="102"/>
      <c r="ITD19" s="102"/>
      <c r="ITE19" s="102"/>
      <c r="ITF19" s="102"/>
      <c r="ITG19" s="102"/>
      <c r="ITH19" s="102"/>
      <c r="ITI19" s="102"/>
      <c r="ITJ19" s="102"/>
      <c r="ITK19" s="102"/>
      <c r="ITL19" s="102"/>
      <c r="ITM19" s="102"/>
      <c r="ITN19" s="102"/>
      <c r="ITO19" s="102"/>
      <c r="ITP19" s="102"/>
      <c r="ITQ19" s="102"/>
      <c r="ITR19" s="102"/>
      <c r="ITS19" s="102"/>
      <c r="ITT19" s="102"/>
      <c r="ITU19" s="102"/>
      <c r="ITV19" s="102"/>
      <c r="ITW19" s="102"/>
      <c r="ITX19" s="102"/>
      <c r="ITY19" s="102"/>
      <c r="ITZ19" s="102"/>
      <c r="IUA19" s="102"/>
      <c r="IUB19" s="102"/>
      <c r="IUC19" s="102"/>
      <c r="IUD19" s="102"/>
      <c r="IUE19" s="102"/>
      <c r="IUF19" s="102"/>
      <c r="IUG19" s="102"/>
      <c r="IUH19" s="102"/>
      <c r="IUI19" s="102"/>
      <c r="IUJ19" s="102"/>
      <c r="IUK19" s="102"/>
      <c r="IUL19" s="102"/>
      <c r="IUM19" s="102"/>
      <c r="IUN19" s="102"/>
      <c r="IUO19" s="102"/>
      <c r="IUP19" s="102"/>
      <c r="IUQ19" s="102"/>
      <c r="IUR19" s="102"/>
      <c r="IUS19" s="102"/>
      <c r="IUT19" s="102"/>
      <c r="IUU19" s="102"/>
      <c r="IUV19" s="102"/>
      <c r="IUW19" s="102"/>
      <c r="IUX19" s="102"/>
      <c r="IUY19" s="102"/>
      <c r="IUZ19" s="102"/>
      <c r="IVA19" s="102"/>
      <c r="IVB19" s="102"/>
      <c r="IVC19" s="102"/>
      <c r="IVD19" s="102"/>
      <c r="IVE19" s="102"/>
      <c r="IVF19" s="102"/>
      <c r="IVG19" s="102"/>
      <c r="IVH19" s="102"/>
      <c r="IVI19" s="102"/>
      <c r="IVJ19" s="102"/>
      <c r="IVK19" s="102"/>
      <c r="IVL19" s="102"/>
      <c r="IVM19" s="102"/>
      <c r="IVN19" s="102"/>
      <c r="IVO19" s="102"/>
      <c r="IVP19" s="102"/>
      <c r="IVQ19" s="102"/>
      <c r="IVR19" s="102"/>
      <c r="IVS19" s="102"/>
      <c r="IVT19" s="102"/>
      <c r="IVU19" s="102"/>
      <c r="IVV19" s="102"/>
      <c r="IVW19" s="102"/>
      <c r="IVX19" s="102"/>
      <c r="IVY19" s="102"/>
      <c r="IVZ19" s="102"/>
      <c r="IWA19" s="102"/>
      <c r="IWB19" s="102"/>
      <c r="IWC19" s="102"/>
      <c r="IWD19" s="102"/>
      <c r="IWE19" s="102"/>
      <c r="IWF19" s="102"/>
      <c r="IWG19" s="102"/>
      <c r="IWH19" s="102"/>
      <c r="IWI19" s="102"/>
      <c r="IWJ19" s="102"/>
      <c r="IWK19" s="102"/>
      <c r="IWL19" s="102"/>
      <c r="IWM19" s="102"/>
      <c r="IWN19" s="102"/>
      <c r="IWO19" s="102"/>
      <c r="IWP19" s="102"/>
      <c r="IWQ19" s="102"/>
      <c r="IWR19" s="102"/>
      <c r="IWS19" s="102"/>
      <c r="IWT19" s="102"/>
      <c r="IWU19" s="102"/>
      <c r="IWV19" s="102"/>
      <c r="IWW19" s="102"/>
      <c r="IWX19" s="102"/>
      <c r="IWY19" s="102"/>
      <c r="IWZ19" s="102"/>
      <c r="IXA19" s="102"/>
      <c r="IXB19" s="102"/>
      <c r="IXC19" s="102"/>
      <c r="IXD19" s="102"/>
      <c r="IXE19" s="102"/>
      <c r="IXF19" s="102"/>
      <c r="IXG19" s="102"/>
      <c r="IXH19" s="102"/>
      <c r="IXI19" s="102"/>
      <c r="IXJ19" s="102"/>
      <c r="IXK19" s="102"/>
      <c r="IXL19" s="102"/>
      <c r="IXM19" s="102"/>
      <c r="IXN19" s="102"/>
      <c r="IXO19" s="102"/>
      <c r="IXP19" s="102"/>
      <c r="IXQ19" s="102"/>
      <c r="IXR19" s="102"/>
      <c r="IXS19" s="102"/>
      <c r="IXT19" s="102"/>
      <c r="IXU19" s="102"/>
      <c r="IXV19" s="102"/>
      <c r="IXW19" s="102"/>
      <c r="IXX19" s="102"/>
      <c r="IXY19" s="102"/>
      <c r="IXZ19" s="102"/>
      <c r="IYA19" s="102"/>
      <c r="IYB19" s="102"/>
      <c r="IYC19" s="102"/>
      <c r="IYD19" s="102"/>
      <c r="IYE19" s="102"/>
      <c r="IYF19" s="102"/>
      <c r="IYG19" s="102"/>
      <c r="IYH19" s="102"/>
      <c r="IYI19" s="102"/>
      <c r="IYJ19" s="102"/>
      <c r="IYK19" s="102"/>
      <c r="IYL19" s="102"/>
      <c r="IYM19" s="102"/>
      <c r="IYN19" s="102"/>
      <c r="IYO19" s="102"/>
      <c r="IYP19" s="102"/>
      <c r="IYQ19" s="102"/>
      <c r="IYR19" s="102"/>
      <c r="IYS19" s="102"/>
      <c r="IYT19" s="102"/>
      <c r="IYU19" s="102"/>
      <c r="IYV19" s="102"/>
      <c r="IYW19" s="102"/>
      <c r="IYX19" s="102"/>
      <c r="IYY19" s="102"/>
      <c r="IYZ19" s="102"/>
      <c r="IZA19" s="102"/>
      <c r="IZB19" s="102"/>
      <c r="IZC19" s="102"/>
      <c r="IZD19" s="102"/>
      <c r="IZE19" s="102"/>
      <c r="IZF19" s="102"/>
      <c r="IZG19" s="102"/>
      <c r="IZH19" s="102"/>
      <c r="IZI19" s="102"/>
      <c r="IZJ19" s="102"/>
      <c r="IZK19" s="102"/>
      <c r="IZL19" s="102"/>
      <c r="IZM19" s="102"/>
      <c r="IZN19" s="102"/>
      <c r="IZO19" s="102"/>
      <c r="IZP19" s="102"/>
      <c r="IZQ19" s="102"/>
      <c r="IZR19" s="102"/>
      <c r="IZS19" s="102"/>
      <c r="IZT19" s="102"/>
      <c r="IZU19" s="102"/>
      <c r="IZV19" s="102"/>
      <c r="IZW19" s="102"/>
      <c r="IZX19" s="102"/>
      <c r="IZY19" s="102"/>
      <c r="IZZ19" s="102"/>
      <c r="JAA19" s="102"/>
      <c r="JAB19" s="102"/>
      <c r="JAC19" s="102"/>
      <c r="JAD19" s="102"/>
      <c r="JAE19" s="102"/>
      <c r="JAF19" s="102"/>
      <c r="JAG19" s="102"/>
      <c r="JAH19" s="102"/>
      <c r="JAI19" s="102"/>
      <c r="JAJ19" s="102"/>
      <c r="JAK19" s="102"/>
      <c r="JAL19" s="102"/>
      <c r="JAM19" s="102"/>
      <c r="JAN19" s="102"/>
      <c r="JAO19" s="102"/>
      <c r="JAP19" s="102"/>
      <c r="JAQ19" s="102"/>
      <c r="JAR19" s="102"/>
      <c r="JAS19" s="102"/>
      <c r="JAT19" s="102"/>
      <c r="JAU19" s="102"/>
      <c r="JAV19" s="102"/>
      <c r="JAW19" s="102"/>
      <c r="JAX19" s="102"/>
      <c r="JAY19" s="102"/>
      <c r="JAZ19" s="102"/>
      <c r="JBA19" s="102"/>
      <c r="JBB19" s="102"/>
      <c r="JBC19" s="102"/>
      <c r="JBD19" s="102"/>
      <c r="JBE19" s="102"/>
      <c r="JBF19" s="102"/>
      <c r="JBG19" s="102"/>
      <c r="JBH19" s="102"/>
      <c r="JBI19" s="102"/>
      <c r="JBJ19" s="102"/>
      <c r="JBK19" s="102"/>
      <c r="JBL19" s="102"/>
      <c r="JBM19" s="102"/>
      <c r="JBN19" s="102"/>
      <c r="JBO19" s="102"/>
      <c r="JBP19" s="102"/>
      <c r="JBQ19" s="102"/>
      <c r="JBR19" s="102"/>
      <c r="JBS19" s="102"/>
      <c r="JBT19" s="102"/>
      <c r="JBU19" s="102"/>
      <c r="JBV19" s="102"/>
      <c r="JBW19" s="102"/>
      <c r="JBX19" s="102"/>
      <c r="JBY19" s="102"/>
      <c r="JBZ19" s="102"/>
      <c r="JCA19" s="102"/>
      <c r="JCB19" s="102"/>
      <c r="JCC19" s="102"/>
      <c r="JCD19" s="102"/>
      <c r="JCE19" s="102"/>
      <c r="JCF19" s="102"/>
      <c r="JCG19" s="102"/>
      <c r="JCH19" s="102"/>
      <c r="JCI19" s="102"/>
      <c r="JCJ19" s="102"/>
      <c r="JCK19" s="102"/>
      <c r="JCL19" s="102"/>
      <c r="JCM19" s="102"/>
      <c r="JCN19" s="102"/>
      <c r="JCO19" s="102"/>
      <c r="JCP19" s="102"/>
      <c r="JCQ19" s="102"/>
      <c r="JCR19" s="102"/>
      <c r="JCS19" s="102"/>
      <c r="JCT19" s="102"/>
      <c r="JCU19" s="102"/>
      <c r="JCV19" s="102"/>
      <c r="JCW19" s="102"/>
      <c r="JCX19" s="102"/>
      <c r="JCY19" s="102"/>
      <c r="JCZ19" s="102"/>
      <c r="JDA19" s="102"/>
      <c r="JDB19" s="102"/>
      <c r="JDC19" s="102"/>
      <c r="JDD19" s="102"/>
      <c r="JDE19" s="102"/>
      <c r="JDF19" s="102"/>
      <c r="JDG19" s="102"/>
      <c r="JDH19" s="102"/>
      <c r="JDI19" s="102"/>
      <c r="JDJ19" s="102"/>
      <c r="JDK19" s="102"/>
      <c r="JDL19" s="102"/>
      <c r="JDM19" s="102"/>
      <c r="JDN19" s="102"/>
      <c r="JDO19" s="102"/>
      <c r="JDP19" s="102"/>
      <c r="JDQ19" s="102"/>
      <c r="JDR19" s="102"/>
      <c r="JDS19" s="102"/>
      <c r="JDT19" s="102"/>
      <c r="JDU19" s="102"/>
      <c r="JDV19" s="102"/>
      <c r="JDW19" s="102"/>
      <c r="JDX19" s="102"/>
      <c r="JDY19" s="102"/>
      <c r="JDZ19" s="102"/>
      <c r="JEA19" s="102"/>
      <c r="JEB19" s="102"/>
      <c r="JEC19" s="102"/>
      <c r="JED19" s="102"/>
      <c r="JEE19" s="102"/>
      <c r="JEF19" s="102"/>
      <c r="JEG19" s="102"/>
      <c r="JEH19" s="102"/>
      <c r="JEI19" s="102"/>
      <c r="JEJ19" s="102"/>
      <c r="JEK19" s="102"/>
      <c r="JEL19" s="102"/>
      <c r="JEM19" s="102"/>
      <c r="JEN19" s="102"/>
      <c r="JEO19" s="102"/>
      <c r="JEP19" s="102"/>
      <c r="JEQ19" s="102"/>
      <c r="JER19" s="102"/>
      <c r="JES19" s="102"/>
      <c r="JET19" s="102"/>
      <c r="JEU19" s="102"/>
      <c r="JEV19" s="102"/>
      <c r="JEW19" s="102"/>
      <c r="JEX19" s="102"/>
      <c r="JEY19" s="102"/>
      <c r="JEZ19" s="102"/>
      <c r="JFA19" s="102"/>
      <c r="JFB19" s="102"/>
      <c r="JFC19" s="102"/>
      <c r="JFD19" s="102"/>
      <c r="JFE19" s="102"/>
      <c r="JFF19" s="102"/>
      <c r="JFG19" s="102"/>
      <c r="JFH19" s="102"/>
      <c r="JFI19" s="102"/>
      <c r="JFJ19" s="102"/>
      <c r="JFK19" s="102"/>
      <c r="JFL19" s="102"/>
      <c r="JFM19" s="102"/>
      <c r="JFN19" s="102"/>
      <c r="JFO19" s="102"/>
      <c r="JFP19" s="102"/>
      <c r="JFQ19" s="102"/>
      <c r="JFR19" s="102"/>
      <c r="JFS19" s="102"/>
      <c r="JFT19" s="102"/>
      <c r="JFU19" s="102"/>
      <c r="JFV19" s="102"/>
      <c r="JFW19" s="102"/>
      <c r="JFX19" s="102"/>
      <c r="JFY19" s="102"/>
      <c r="JFZ19" s="102"/>
      <c r="JGA19" s="102"/>
      <c r="JGB19" s="102"/>
      <c r="JGC19" s="102"/>
      <c r="JGD19" s="102"/>
      <c r="JGE19" s="102"/>
      <c r="JGF19" s="102"/>
      <c r="JGG19" s="102"/>
      <c r="JGH19" s="102"/>
      <c r="JGI19" s="102"/>
      <c r="JGJ19" s="102"/>
      <c r="JGK19" s="102"/>
      <c r="JGL19" s="102"/>
      <c r="JGM19" s="102"/>
      <c r="JGN19" s="102"/>
      <c r="JGO19" s="102"/>
      <c r="JGP19" s="102"/>
      <c r="JGQ19" s="102"/>
      <c r="JGR19" s="102"/>
      <c r="JGS19" s="102"/>
      <c r="JGT19" s="102"/>
      <c r="JGU19" s="102"/>
      <c r="JGV19" s="102"/>
      <c r="JGW19" s="102"/>
      <c r="JGX19" s="102"/>
      <c r="JGY19" s="102"/>
      <c r="JGZ19" s="102"/>
      <c r="JHA19" s="102"/>
      <c r="JHB19" s="102"/>
      <c r="JHC19" s="102"/>
      <c r="JHD19" s="102"/>
      <c r="JHE19" s="102"/>
      <c r="JHF19" s="102"/>
      <c r="JHG19" s="102"/>
      <c r="JHH19" s="102"/>
      <c r="JHI19" s="102"/>
      <c r="JHJ19" s="102"/>
      <c r="JHK19" s="102"/>
      <c r="JHL19" s="102"/>
      <c r="JHM19" s="102"/>
      <c r="JHN19" s="102"/>
      <c r="JHO19" s="102"/>
      <c r="JHP19" s="102"/>
      <c r="JHQ19" s="102"/>
      <c r="JHR19" s="102"/>
      <c r="JHS19" s="102"/>
      <c r="JHT19" s="102"/>
      <c r="JHU19" s="102"/>
      <c r="JHV19" s="102"/>
      <c r="JHW19" s="102"/>
      <c r="JHX19" s="102"/>
      <c r="JHY19" s="102"/>
      <c r="JHZ19" s="102"/>
      <c r="JIA19" s="102"/>
      <c r="JIB19" s="102"/>
      <c r="JIC19" s="102"/>
      <c r="JID19" s="102"/>
      <c r="JIE19" s="102"/>
      <c r="JIF19" s="102"/>
      <c r="JIG19" s="102"/>
      <c r="JIH19" s="102"/>
      <c r="JII19" s="102"/>
      <c r="JIJ19" s="102"/>
      <c r="JIK19" s="102"/>
      <c r="JIL19" s="102"/>
      <c r="JIM19" s="102"/>
      <c r="JIN19" s="102"/>
      <c r="JIO19" s="102"/>
      <c r="JIP19" s="102"/>
      <c r="JIQ19" s="102"/>
      <c r="JIR19" s="102"/>
      <c r="JIS19" s="102"/>
      <c r="JIT19" s="102"/>
      <c r="JIU19" s="102"/>
      <c r="JIV19" s="102"/>
      <c r="JIW19" s="102"/>
      <c r="JIX19" s="102"/>
      <c r="JIY19" s="102"/>
      <c r="JIZ19" s="102"/>
      <c r="JJA19" s="102"/>
      <c r="JJB19" s="102"/>
      <c r="JJC19" s="102"/>
      <c r="JJD19" s="102"/>
      <c r="JJE19" s="102"/>
      <c r="JJF19" s="102"/>
      <c r="JJG19" s="102"/>
      <c r="JJH19" s="102"/>
      <c r="JJI19" s="102"/>
      <c r="JJJ19" s="102"/>
      <c r="JJK19" s="102"/>
      <c r="JJL19" s="102"/>
      <c r="JJM19" s="102"/>
      <c r="JJN19" s="102"/>
      <c r="JJO19" s="102"/>
      <c r="JJP19" s="102"/>
      <c r="JJQ19" s="102"/>
      <c r="JJR19" s="102"/>
      <c r="JJS19" s="102"/>
      <c r="JJT19" s="102"/>
      <c r="JJU19" s="102"/>
      <c r="JJV19" s="102"/>
      <c r="JJW19" s="102"/>
      <c r="JJX19" s="102"/>
      <c r="JJY19" s="102"/>
      <c r="JJZ19" s="102"/>
      <c r="JKA19" s="102"/>
      <c r="JKB19" s="102"/>
      <c r="JKC19" s="102"/>
      <c r="JKD19" s="102"/>
      <c r="JKE19" s="102"/>
      <c r="JKF19" s="102"/>
      <c r="JKG19" s="102"/>
      <c r="JKH19" s="102"/>
      <c r="JKI19" s="102"/>
      <c r="JKJ19" s="102"/>
      <c r="JKK19" s="102"/>
      <c r="JKL19" s="102"/>
      <c r="JKM19" s="102"/>
      <c r="JKN19" s="102"/>
      <c r="JKO19" s="102"/>
      <c r="JKP19" s="102"/>
      <c r="JKQ19" s="102"/>
      <c r="JKR19" s="102"/>
      <c r="JKS19" s="102"/>
      <c r="JKT19" s="102"/>
      <c r="JKU19" s="102"/>
      <c r="JKV19" s="102"/>
      <c r="JKW19" s="102"/>
      <c r="JKX19" s="102"/>
      <c r="JKY19" s="102"/>
      <c r="JKZ19" s="102"/>
      <c r="JLA19" s="102"/>
      <c r="JLB19" s="102"/>
      <c r="JLC19" s="102"/>
      <c r="JLD19" s="102"/>
      <c r="JLE19" s="102"/>
      <c r="JLF19" s="102"/>
      <c r="JLG19" s="102"/>
      <c r="JLH19" s="102"/>
      <c r="JLI19" s="102"/>
      <c r="JLJ19" s="102"/>
      <c r="JLK19" s="102"/>
      <c r="JLL19" s="102"/>
      <c r="JLM19" s="102"/>
      <c r="JLN19" s="102"/>
      <c r="JLO19" s="102"/>
      <c r="JLP19" s="102"/>
      <c r="JLQ19" s="102"/>
      <c r="JLR19" s="102"/>
      <c r="JLS19" s="102"/>
      <c r="JLT19" s="102"/>
      <c r="JLU19" s="102"/>
      <c r="JLV19" s="102"/>
      <c r="JLW19" s="102"/>
      <c r="JLX19" s="102"/>
      <c r="JLY19" s="102"/>
      <c r="JLZ19" s="102"/>
      <c r="JMA19" s="102"/>
      <c r="JMB19" s="102"/>
      <c r="JMC19" s="102"/>
      <c r="JMD19" s="102"/>
      <c r="JME19" s="102"/>
      <c r="JMF19" s="102"/>
      <c r="JMG19" s="102"/>
      <c r="JMH19" s="102"/>
      <c r="JMI19" s="102"/>
      <c r="JMJ19" s="102"/>
      <c r="JMK19" s="102"/>
      <c r="JML19" s="102"/>
      <c r="JMM19" s="102"/>
      <c r="JMN19" s="102"/>
      <c r="JMO19" s="102"/>
      <c r="JMP19" s="102"/>
      <c r="JMQ19" s="102"/>
      <c r="JMR19" s="102"/>
      <c r="JMS19" s="102"/>
      <c r="JMT19" s="102"/>
      <c r="JMU19" s="102"/>
      <c r="JMV19" s="102"/>
      <c r="JMW19" s="102"/>
      <c r="JMX19" s="102"/>
      <c r="JMY19" s="102"/>
      <c r="JMZ19" s="102"/>
      <c r="JNA19" s="102"/>
      <c r="JNB19" s="102"/>
      <c r="JNC19" s="102"/>
      <c r="JND19" s="102"/>
      <c r="JNE19" s="102"/>
      <c r="JNF19" s="102"/>
      <c r="JNG19" s="102"/>
      <c r="JNH19" s="102"/>
      <c r="JNI19" s="102"/>
      <c r="JNJ19" s="102"/>
      <c r="JNK19" s="102"/>
      <c r="JNL19" s="102"/>
      <c r="JNM19" s="102"/>
      <c r="JNN19" s="102"/>
      <c r="JNO19" s="102"/>
      <c r="JNP19" s="102"/>
      <c r="JNQ19" s="102"/>
      <c r="JNR19" s="102"/>
      <c r="JNS19" s="102"/>
      <c r="JNT19" s="102"/>
      <c r="JNU19" s="102"/>
      <c r="JNV19" s="102"/>
      <c r="JNW19" s="102"/>
      <c r="JNX19" s="102"/>
      <c r="JNY19" s="102"/>
      <c r="JNZ19" s="102"/>
      <c r="JOA19" s="102"/>
      <c r="JOB19" s="102"/>
      <c r="JOC19" s="102"/>
      <c r="JOD19" s="102"/>
      <c r="JOE19" s="102"/>
      <c r="JOF19" s="102"/>
      <c r="JOG19" s="102"/>
      <c r="JOH19" s="102"/>
      <c r="JOI19" s="102"/>
      <c r="JOJ19" s="102"/>
      <c r="JOK19" s="102"/>
      <c r="JOL19" s="102"/>
      <c r="JOM19" s="102"/>
      <c r="JON19" s="102"/>
      <c r="JOO19" s="102"/>
      <c r="JOP19" s="102"/>
      <c r="JOQ19" s="102"/>
      <c r="JOR19" s="102"/>
      <c r="JOS19" s="102"/>
      <c r="JOT19" s="102"/>
      <c r="JOU19" s="102"/>
      <c r="JOV19" s="102"/>
      <c r="JOW19" s="102"/>
      <c r="JOX19" s="102"/>
      <c r="JOY19" s="102"/>
      <c r="JOZ19" s="102"/>
      <c r="JPA19" s="102"/>
      <c r="JPB19" s="102"/>
      <c r="JPC19" s="102"/>
      <c r="JPD19" s="102"/>
      <c r="JPE19" s="102"/>
      <c r="JPF19" s="102"/>
      <c r="JPG19" s="102"/>
      <c r="JPH19" s="102"/>
      <c r="JPI19" s="102"/>
      <c r="JPJ19" s="102"/>
      <c r="JPK19" s="102"/>
      <c r="JPL19" s="102"/>
      <c r="JPM19" s="102"/>
      <c r="JPN19" s="102"/>
      <c r="JPO19" s="102"/>
      <c r="JPP19" s="102"/>
      <c r="JPQ19" s="102"/>
      <c r="JPR19" s="102"/>
      <c r="JPS19" s="102"/>
      <c r="JPT19" s="102"/>
      <c r="JPU19" s="102"/>
      <c r="JPV19" s="102"/>
      <c r="JPW19" s="102"/>
      <c r="JPX19" s="102"/>
      <c r="JPY19" s="102"/>
      <c r="JPZ19" s="102"/>
      <c r="JQA19" s="102"/>
      <c r="JQB19" s="102"/>
      <c r="JQC19" s="102"/>
      <c r="JQD19" s="102"/>
      <c r="JQE19" s="102"/>
      <c r="JQF19" s="102"/>
      <c r="JQG19" s="102"/>
      <c r="JQH19" s="102"/>
      <c r="JQI19" s="102"/>
      <c r="JQJ19" s="102"/>
      <c r="JQK19" s="102"/>
      <c r="JQL19" s="102"/>
      <c r="JQM19" s="102"/>
      <c r="JQN19" s="102"/>
      <c r="JQO19" s="102"/>
      <c r="JQP19" s="102"/>
      <c r="JQQ19" s="102"/>
      <c r="JQR19" s="102"/>
      <c r="JQS19" s="102"/>
      <c r="JQT19" s="102"/>
      <c r="JQU19" s="102"/>
      <c r="JQV19" s="102"/>
      <c r="JQW19" s="102"/>
      <c r="JQX19" s="102"/>
      <c r="JQY19" s="102"/>
      <c r="JQZ19" s="102"/>
      <c r="JRA19" s="102"/>
      <c r="JRB19" s="102"/>
      <c r="JRC19" s="102"/>
      <c r="JRD19" s="102"/>
      <c r="JRE19" s="102"/>
      <c r="JRF19" s="102"/>
      <c r="JRG19" s="102"/>
      <c r="JRH19" s="102"/>
      <c r="JRI19" s="102"/>
      <c r="JRJ19" s="102"/>
      <c r="JRK19" s="102"/>
      <c r="JRL19" s="102"/>
      <c r="JRM19" s="102"/>
      <c r="JRN19" s="102"/>
      <c r="JRO19" s="102"/>
      <c r="JRP19" s="102"/>
      <c r="JRQ19" s="102"/>
      <c r="JRR19" s="102"/>
      <c r="JRS19" s="102"/>
      <c r="JRT19" s="102"/>
      <c r="JRU19" s="102"/>
      <c r="JRV19" s="102"/>
      <c r="JRW19" s="102"/>
      <c r="JRX19" s="102"/>
      <c r="JRY19" s="102"/>
      <c r="JRZ19" s="102"/>
      <c r="JSA19" s="102"/>
      <c r="JSB19" s="102"/>
      <c r="JSC19" s="102"/>
      <c r="JSD19" s="102"/>
      <c r="JSE19" s="102"/>
      <c r="JSF19" s="102"/>
      <c r="JSG19" s="102"/>
      <c r="JSH19" s="102"/>
      <c r="JSI19" s="102"/>
      <c r="JSJ19" s="102"/>
      <c r="JSK19" s="102"/>
      <c r="JSL19" s="102"/>
      <c r="JSM19" s="102"/>
      <c r="JSN19" s="102"/>
      <c r="JSO19" s="102"/>
      <c r="JSP19" s="102"/>
      <c r="JSQ19" s="102"/>
      <c r="JSR19" s="102"/>
      <c r="JSS19" s="102"/>
      <c r="JST19" s="102"/>
      <c r="JSU19" s="102"/>
      <c r="JSV19" s="102"/>
      <c r="JSW19" s="102"/>
      <c r="JSX19" s="102"/>
      <c r="JSY19" s="102"/>
      <c r="JSZ19" s="102"/>
      <c r="JTA19" s="102"/>
      <c r="JTB19" s="102"/>
      <c r="JTC19" s="102"/>
      <c r="JTD19" s="102"/>
      <c r="JTE19" s="102"/>
      <c r="JTF19" s="102"/>
      <c r="JTG19" s="102"/>
      <c r="JTH19" s="102"/>
      <c r="JTI19" s="102"/>
      <c r="JTJ19" s="102"/>
      <c r="JTK19" s="102"/>
      <c r="JTL19" s="102"/>
      <c r="JTM19" s="102"/>
      <c r="JTN19" s="102"/>
      <c r="JTO19" s="102"/>
      <c r="JTP19" s="102"/>
      <c r="JTQ19" s="102"/>
      <c r="JTR19" s="102"/>
      <c r="JTS19" s="102"/>
      <c r="JTT19" s="102"/>
      <c r="JTU19" s="102"/>
      <c r="JTV19" s="102"/>
      <c r="JTW19" s="102"/>
      <c r="JTX19" s="102"/>
      <c r="JTY19" s="102"/>
      <c r="JTZ19" s="102"/>
      <c r="JUA19" s="102"/>
      <c r="JUB19" s="102"/>
      <c r="JUC19" s="102"/>
      <c r="JUD19" s="102"/>
      <c r="JUE19" s="102"/>
      <c r="JUF19" s="102"/>
      <c r="JUG19" s="102"/>
      <c r="JUH19" s="102"/>
      <c r="JUI19" s="102"/>
      <c r="JUJ19" s="102"/>
      <c r="JUK19" s="102"/>
      <c r="JUL19" s="102"/>
      <c r="JUM19" s="102"/>
      <c r="JUN19" s="102"/>
      <c r="JUO19" s="102"/>
      <c r="JUP19" s="102"/>
      <c r="JUQ19" s="102"/>
      <c r="JUR19" s="102"/>
      <c r="JUS19" s="102"/>
      <c r="JUT19" s="102"/>
      <c r="JUU19" s="102"/>
      <c r="JUV19" s="102"/>
      <c r="JUW19" s="102"/>
      <c r="JUX19" s="102"/>
      <c r="JUY19" s="102"/>
      <c r="JUZ19" s="102"/>
      <c r="JVA19" s="102"/>
      <c r="JVB19" s="102"/>
      <c r="JVC19" s="102"/>
      <c r="JVD19" s="102"/>
      <c r="JVE19" s="102"/>
      <c r="JVF19" s="102"/>
      <c r="JVG19" s="102"/>
      <c r="JVH19" s="102"/>
      <c r="JVI19" s="102"/>
      <c r="JVJ19" s="102"/>
      <c r="JVK19" s="102"/>
      <c r="JVL19" s="102"/>
      <c r="JVM19" s="102"/>
      <c r="JVN19" s="102"/>
      <c r="JVO19" s="102"/>
      <c r="JVP19" s="102"/>
      <c r="JVQ19" s="102"/>
      <c r="JVR19" s="102"/>
      <c r="JVS19" s="102"/>
      <c r="JVT19" s="102"/>
      <c r="JVU19" s="102"/>
      <c r="JVV19" s="102"/>
      <c r="JVW19" s="102"/>
      <c r="JVX19" s="102"/>
      <c r="JVY19" s="102"/>
      <c r="JVZ19" s="102"/>
      <c r="JWA19" s="102"/>
      <c r="JWB19" s="102"/>
      <c r="JWC19" s="102"/>
      <c r="JWD19" s="102"/>
      <c r="JWE19" s="102"/>
      <c r="JWF19" s="102"/>
      <c r="JWG19" s="102"/>
      <c r="JWH19" s="102"/>
      <c r="JWI19" s="102"/>
      <c r="JWJ19" s="102"/>
      <c r="JWK19" s="102"/>
      <c r="JWL19" s="102"/>
      <c r="JWM19" s="102"/>
      <c r="JWN19" s="102"/>
      <c r="JWO19" s="102"/>
      <c r="JWP19" s="102"/>
      <c r="JWQ19" s="102"/>
      <c r="JWR19" s="102"/>
      <c r="JWS19" s="102"/>
      <c r="JWT19" s="102"/>
      <c r="JWU19" s="102"/>
      <c r="JWV19" s="102"/>
      <c r="JWW19" s="102"/>
      <c r="JWX19" s="102"/>
      <c r="JWY19" s="102"/>
      <c r="JWZ19" s="102"/>
      <c r="JXA19" s="102"/>
      <c r="JXB19" s="102"/>
      <c r="JXC19" s="102"/>
      <c r="JXD19" s="102"/>
      <c r="JXE19" s="102"/>
      <c r="JXF19" s="102"/>
      <c r="JXG19" s="102"/>
      <c r="JXH19" s="102"/>
      <c r="JXI19" s="102"/>
      <c r="JXJ19" s="102"/>
      <c r="JXK19" s="102"/>
      <c r="JXL19" s="102"/>
      <c r="JXM19" s="102"/>
      <c r="JXN19" s="102"/>
      <c r="JXO19" s="102"/>
      <c r="JXP19" s="102"/>
      <c r="JXQ19" s="102"/>
      <c r="JXR19" s="102"/>
      <c r="JXS19" s="102"/>
      <c r="JXT19" s="102"/>
      <c r="JXU19" s="102"/>
      <c r="JXV19" s="102"/>
      <c r="JXW19" s="102"/>
      <c r="JXX19" s="102"/>
      <c r="JXY19" s="102"/>
      <c r="JXZ19" s="102"/>
      <c r="JYA19" s="102"/>
      <c r="JYB19" s="102"/>
      <c r="JYC19" s="102"/>
      <c r="JYD19" s="102"/>
      <c r="JYE19" s="102"/>
      <c r="JYF19" s="102"/>
      <c r="JYG19" s="102"/>
      <c r="JYH19" s="102"/>
      <c r="JYI19" s="102"/>
      <c r="JYJ19" s="102"/>
      <c r="JYK19" s="102"/>
      <c r="JYL19" s="102"/>
      <c r="JYM19" s="102"/>
      <c r="JYN19" s="102"/>
      <c r="JYO19" s="102"/>
      <c r="JYP19" s="102"/>
      <c r="JYQ19" s="102"/>
      <c r="JYR19" s="102"/>
      <c r="JYS19" s="102"/>
      <c r="JYT19" s="102"/>
      <c r="JYU19" s="102"/>
      <c r="JYV19" s="102"/>
      <c r="JYW19" s="102"/>
      <c r="JYX19" s="102"/>
      <c r="JYY19" s="102"/>
      <c r="JYZ19" s="102"/>
      <c r="JZA19" s="102"/>
      <c r="JZB19" s="102"/>
      <c r="JZC19" s="102"/>
      <c r="JZD19" s="102"/>
      <c r="JZE19" s="102"/>
      <c r="JZF19" s="102"/>
      <c r="JZG19" s="102"/>
      <c r="JZH19" s="102"/>
      <c r="JZI19" s="102"/>
      <c r="JZJ19" s="102"/>
      <c r="JZK19" s="102"/>
      <c r="JZL19" s="102"/>
      <c r="JZM19" s="102"/>
      <c r="JZN19" s="102"/>
      <c r="JZO19" s="102"/>
      <c r="JZP19" s="102"/>
      <c r="JZQ19" s="102"/>
      <c r="JZR19" s="102"/>
      <c r="JZS19" s="102"/>
      <c r="JZT19" s="102"/>
      <c r="JZU19" s="102"/>
      <c r="JZV19" s="102"/>
      <c r="JZW19" s="102"/>
      <c r="JZX19" s="102"/>
      <c r="JZY19" s="102"/>
      <c r="JZZ19" s="102"/>
      <c r="KAA19" s="102"/>
      <c r="KAB19" s="102"/>
      <c r="KAC19" s="102"/>
      <c r="KAD19" s="102"/>
      <c r="KAE19" s="102"/>
      <c r="KAF19" s="102"/>
      <c r="KAG19" s="102"/>
      <c r="KAH19" s="102"/>
      <c r="KAI19" s="102"/>
      <c r="KAJ19" s="102"/>
      <c r="KAK19" s="102"/>
      <c r="KAL19" s="102"/>
      <c r="KAM19" s="102"/>
      <c r="KAN19" s="102"/>
      <c r="KAO19" s="102"/>
      <c r="KAP19" s="102"/>
      <c r="KAQ19" s="102"/>
      <c r="KAR19" s="102"/>
      <c r="KAS19" s="102"/>
      <c r="KAT19" s="102"/>
      <c r="KAU19" s="102"/>
      <c r="KAV19" s="102"/>
      <c r="KAW19" s="102"/>
      <c r="KAX19" s="102"/>
      <c r="KAY19" s="102"/>
      <c r="KAZ19" s="102"/>
      <c r="KBA19" s="102"/>
      <c r="KBB19" s="102"/>
      <c r="KBC19" s="102"/>
      <c r="KBD19" s="102"/>
      <c r="KBE19" s="102"/>
      <c r="KBF19" s="102"/>
      <c r="KBG19" s="102"/>
      <c r="KBH19" s="102"/>
      <c r="KBI19" s="102"/>
      <c r="KBJ19" s="102"/>
      <c r="KBK19" s="102"/>
      <c r="KBL19" s="102"/>
      <c r="KBM19" s="102"/>
      <c r="KBN19" s="102"/>
      <c r="KBO19" s="102"/>
      <c r="KBP19" s="102"/>
      <c r="KBQ19" s="102"/>
      <c r="KBR19" s="102"/>
      <c r="KBS19" s="102"/>
      <c r="KBT19" s="102"/>
      <c r="KBU19" s="102"/>
      <c r="KBV19" s="102"/>
      <c r="KBW19" s="102"/>
      <c r="KBX19" s="102"/>
      <c r="KBY19" s="102"/>
      <c r="KBZ19" s="102"/>
      <c r="KCA19" s="102"/>
      <c r="KCB19" s="102"/>
      <c r="KCC19" s="102"/>
      <c r="KCD19" s="102"/>
      <c r="KCE19" s="102"/>
      <c r="KCF19" s="102"/>
      <c r="KCG19" s="102"/>
      <c r="KCH19" s="102"/>
      <c r="KCI19" s="102"/>
      <c r="KCJ19" s="102"/>
      <c r="KCK19" s="102"/>
      <c r="KCL19" s="102"/>
      <c r="KCM19" s="102"/>
      <c r="KCN19" s="102"/>
      <c r="KCO19" s="102"/>
      <c r="KCP19" s="102"/>
      <c r="KCQ19" s="102"/>
      <c r="KCR19" s="102"/>
      <c r="KCS19" s="102"/>
      <c r="KCT19" s="102"/>
      <c r="KCU19" s="102"/>
      <c r="KCV19" s="102"/>
      <c r="KCW19" s="102"/>
      <c r="KCX19" s="102"/>
      <c r="KCY19" s="102"/>
      <c r="KCZ19" s="102"/>
      <c r="KDA19" s="102"/>
      <c r="KDB19" s="102"/>
      <c r="KDC19" s="102"/>
      <c r="KDD19" s="102"/>
      <c r="KDE19" s="102"/>
      <c r="KDF19" s="102"/>
      <c r="KDG19" s="102"/>
      <c r="KDH19" s="102"/>
      <c r="KDI19" s="102"/>
      <c r="KDJ19" s="102"/>
      <c r="KDK19" s="102"/>
      <c r="KDL19" s="102"/>
      <c r="KDM19" s="102"/>
      <c r="KDN19" s="102"/>
      <c r="KDO19" s="102"/>
      <c r="KDP19" s="102"/>
      <c r="KDQ19" s="102"/>
      <c r="KDR19" s="102"/>
      <c r="KDS19" s="102"/>
      <c r="KDT19" s="102"/>
      <c r="KDU19" s="102"/>
      <c r="KDV19" s="102"/>
      <c r="KDW19" s="102"/>
      <c r="KDX19" s="102"/>
      <c r="KDY19" s="102"/>
      <c r="KDZ19" s="102"/>
      <c r="KEA19" s="102"/>
      <c r="KEB19" s="102"/>
      <c r="KEC19" s="102"/>
      <c r="KED19" s="102"/>
      <c r="KEE19" s="102"/>
      <c r="KEF19" s="102"/>
      <c r="KEG19" s="102"/>
      <c r="KEH19" s="102"/>
      <c r="KEI19" s="102"/>
      <c r="KEJ19" s="102"/>
      <c r="KEK19" s="102"/>
      <c r="KEL19" s="102"/>
      <c r="KEM19" s="102"/>
      <c r="KEN19" s="102"/>
      <c r="KEO19" s="102"/>
      <c r="KEP19" s="102"/>
      <c r="KEQ19" s="102"/>
      <c r="KER19" s="102"/>
      <c r="KES19" s="102"/>
      <c r="KET19" s="102"/>
      <c r="KEU19" s="102"/>
      <c r="KEV19" s="102"/>
      <c r="KEW19" s="102"/>
      <c r="KEX19" s="102"/>
      <c r="KEY19" s="102"/>
      <c r="KEZ19" s="102"/>
      <c r="KFA19" s="102"/>
      <c r="KFB19" s="102"/>
      <c r="KFC19" s="102"/>
      <c r="KFD19" s="102"/>
      <c r="KFE19" s="102"/>
      <c r="KFF19" s="102"/>
      <c r="KFG19" s="102"/>
      <c r="KFH19" s="102"/>
      <c r="KFI19" s="102"/>
      <c r="KFJ19" s="102"/>
      <c r="KFK19" s="102"/>
      <c r="KFL19" s="102"/>
      <c r="KFM19" s="102"/>
      <c r="KFN19" s="102"/>
      <c r="KFO19" s="102"/>
      <c r="KFP19" s="102"/>
      <c r="KFQ19" s="102"/>
      <c r="KFR19" s="102"/>
      <c r="KFS19" s="102"/>
      <c r="KFT19" s="102"/>
      <c r="KFU19" s="102"/>
      <c r="KFV19" s="102"/>
      <c r="KFW19" s="102"/>
      <c r="KFX19" s="102"/>
      <c r="KFY19" s="102"/>
      <c r="KFZ19" s="102"/>
      <c r="KGA19" s="102"/>
      <c r="KGB19" s="102"/>
      <c r="KGC19" s="102"/>
      <c r="KGD19" s="102"/>
      <c r="KGE19" s="102"/>
      <c r="KGF19" s="102"/>
      <c r="KGG19" s="102"/>
      <c r="KGH19" s="102"/>
      <c r="KGI19" s="102"/>
      <c r="KGJ19" s="102"/>
      <c r="KGK19" s="102"/>
      <c r="KGL19" s="102"/>
      <c r="KGM19" s="102"/>
      <c r="KGN19" s="102"/>
      <c r="KGO19" s="102"/>
      <c r="KGP19" s="102"/>
      <c r="KGQ19" s="102"/>
      <c r="KGR19" s="102"/>
      <c r="KGS19" s="102"/>
      <c r="KGT19" s="102"/>
      <c r="KGU19" s="102"/>
      <c r="KGV19" s="102"/>
      <c r="KGW19" s="102"/>
      <c r="KGX19" s="102"/>
      <c r="KGY19" s="102"/>
      <c r="KGZ19" s="102"/>
      <c r="KHA19" s="102"/>
      <c r="KHB19" s="102"/>
      <c r="KHC19" s="102"/>
      <c r="KHD19" s="102"/>
      <c r="KHE19" s="102"/>
      <c r="KHF19" s="102"/>
      <c r="KHG19" s="102"/>
      <c r="KHH19" s="102"/>
      <c r="KHI19" s="102"/>
      <c r="KHJ19" s="102"/>
      <c r="KHK19" s="102"/>
      <c r="KHL19" s="102"/>
      <c r="KHM19" s="102"/>
      <c r="KHN19" s="102"/>
      <c r="KHO19" s="102"/>
      <c r="KHP19" s="102"/>
      <c r="KHQ19" s="102"/>
      <c r="KHR19" s="102"/>
      <c r="KHS19" s="102"/>
      <c r="KHT19" s="102"/>
      <c r="KHU19" s="102"/>
      <c r="KHV19" s="102"/>
      <c r="KHW19" s="102"/>
      <c r="KHX19" s="102"/>
      <c r="KHY19" s="102"/>
      <c r="KHZ19" s="102"/>
      <c r="KIA19" s="102"/>
      <c r="KIB19" s="102"/>
      <c r="KIC19" s="102"/>
      <c r="KID19" s="102"/>
      <c r="KIE19" s="102"/>
      <c r="KIF19" s="102"/>
      <c r="KIG19" s="102"/>
      <c r="KIH19" s="102"/>
      <c r="KII19" s="102"/>
      <c r="KIJ19" s="102"/>
      <c r="KIK19" s="102"/>
      <c r="KIL19" s="102"/>
      <c r="KIM19" s="102"/>
      <c r="KIN19" s="102"/>
      <c r="KIO19" s="102"/>
      <c r="KIP19" s="102"/>
      <c r="KIQ19" s="102"/>
      <c r="KIR19" s="102"/>
      <c r="KIS19" s="102"/>
      <c r="KIT19" s="102"/>
      <c r="KIU19" s="102"/>
      <c r="KIV19" s="102"/>
      <c r="KIW19" s="102"/>
      <c r="KIX19" s="102"/>
      <c r="KIY19" s="102"/>
      <c r="KIZ19" s="102"/>
      <c r="KJA19" s="102"/>
      <c r="KJB19" s="102"/>
      <c r="KJC19" s="102"/>
      <c r="KJD19" s="102"/>
      <c r="KJE19" s="102"/>
      <c r="KJF19" s="102"/>
      <c r="KJG19" s="102"/>
      <c r="KJH19" s="102"/>
      <c r="KJI19" s="102"/>
      <c r="KJJ19" s="102"/>
      <c r="KJK19" s="102"/>
      <c r="KJL19" s="102"/>
      <c r="KJM19" s="102"/>
      <c r="KJN19" s="102"/>
      <c r="KJO19" s="102"/>
      <c r="KJP19" s="102"/>
      <c r="KJQ19" s="102"/>
      <c r="KJR19" s="102"/>
      <c r="KJS19" s="102"/>
      <c r="KJT19" s="102"/>
      <c r="KJU19" s="102"/>
      <c r="KJV19" s="102"/>
      <c r="KJW19" s="102"/>
      <c r="KJX19" s="102"/>
      <c r="KJY19" s="102"/>
      <c r="KJZ19" s="102"/>
      <c r="KKA19" s="102"/>
      <c r="KKB19" s="102"/>
      <c r="KKC19" s="102"/>
      <c r="KKD19" s="102"/>
      <c r="KKE19" s="102"/>
      <c r="KKF19" s="102"/>
      <c r="KKG19" s="102"/>
      <c r="KKH19" s="102"/>
      <c r="KKI19" s="102"/>
      <c r="KKJ19" s="102"/>
      <c r="KKK19" s="102"/>
      <c r="KKL19" s="102"/>
      <c r="KKM19" s="102"/>
      <c r="KKN19" s="102"/>
      <c r="KKO19" s="102"/>
      <c r="KKP19" s="102"/>
      <c r="KKQ19" s="102"/>
      <c r="KKR19" s="102"/>
      <c r="KKS19" s="102"/>
      <c r="KKT19" s="102"/>
      <c r="KKU19" s="102"/>
      <c r="KKV19" s="102"/>
      <c r="KKW19" s="102"/>
      <c r="KKX19" s="102"/>
      <c r="KKY19" s="102"/>
      <c r="KKZ19" s="102"/>
      <c r="KLA19" s="102"/>
      <c r="KLB19" s="102"/>
      <c r="KLC19" s="102"/>
      <c r="KLD19" s="102"/>
      <c r="KLE19" s="102"/>
      <c r="KLF19" s="102"/>
      <c r="KLG19" s="102"/>
      <c r="KLH19" s="102"/>
      <c r="KLI19" s="102"/>
      <c r="KLJ19" s="102"/>
      <c r="KLK19" s="102"/>
      <c r="KLL19" s="102"/>
      <c r="KLM19" s="102"/>
      <c r="KLN19" s="102"/>
      <c r="KLO19" s="102"/>
      <c r="KLP19" s="102"/>
      <c r="KLQ19" s="102"/>
      <c r="KLR19" s="102"/>
      <c r="KLS19" s="102"/>
      <c r="KLT19" s="102"/>
      <c r="KLU19" s="102"/>
      <c r="KLV19" s="102"/>
      <c r="KLW19" s="102"/>
      <c r="KLX19" s="102"/>
      <c r="KLY19" s="102"/>
      <c r="KLZ19" s="102"/>
      <c r="KMA19" s="102"/>
      <c r="KMB19" s="102"/>
      <c r="KMC19" s="102"/>
      <c r="KMD19" s="102"/>
      <c r="KME19" s="102"/>
      <c r="KMF19" s="102"/>
      <c r="KMG19" s="102"/>
      <c r="KMH19" s="102"/>
      <c r="KMI19" s="102"/>
      <c r="KMJ19" s="102"/>
      <c r="KMK19" s="102"/>
      <c r="KML19" s="102"/>
      <c r="KMM19" s="102"/>
      <c r="KMN19" s="102"/>
      <c r="KMO19" s="102"/>
      <c r="KMP19" s="102"/>
      <c r="KMQ19" s="102"/>
      <c r="KMR19" s="102"/>
      <c r="KMS19" s="102"/>
      <c r="KMT19" s="102"/>
      <c r="KMU19" s="102"/>
      <c r="KMV19" s="102"/>
      <c r="KMW19" s="102"/>
      <c r="KMX19" s="102"/>
      <c r="KMY19" s="102"/>
      <c r="KMZ19" s="102"/>
      <c r="KNA19" s="102"/>
      <c r="KNB19" s="102"/>
      <c r="KNC19" s="102"/>
      <c r="KND19" s="102"/>
      <c r="KNE19" s="102"/>
      <c r="KNF19" s="102"/>
      <c r="KNG19" s="102"/>
      <c r="KNH19" s="102"/>
      <c r="KNI19" s="102"/>
      <c r="KNJ19" s="102"/>
      <c r="KNK19" s="102"/>
      <c r="KNL19" s="102"/>
      <c r="KNM19" s="102"/>
      <c r="KNN19" s="102"/>
      <c r="KNO19" s="102"/>
      <c r="KNP19" s="102"/>
      <c r="KNQ19" s="102"/>
      <c r="KNR19" s="102"/>
      <c r="KNS19" s="102"/>
      <c r="KNT19" s="102"/>
      <c r="KNU19" s="102"/>
      <c r="KNV19" s="102"/>
      <c r="KNW19" s="102"/>
      <c r="KNX19" s="102"/>
      <c r="KNY19" s="102"/>
      <c r="KNZ19" s="102"/>
      <c r="KOA19" s="102"/>
      <c r="KOB19" s="102"/>
      <c r="KOC19" s="102"/>
      <c r="KOD19" s="102"/>
      <c r="KOE19" s="102"/>
      <c r="KOF19" s="102"/>
      <c r="KOG19" s="102"/>
      <c r="KOH19" s="102"/>
      <c r="KOI19" s="102"/>
      <c r="KOJ19" s="102"/>
      <c r="KOK19" s="102"/>
      <c r="KOL19" s="102"/>
      <c r="KOM19" s="102"/>
      <c r="KON19" s="102"/>
      <c r="KOO19" s="102"/>
      <c r="KOP19" s="102"/>
      <c r="KOQ19" s="102"/>
      <c r="KOR19" s="102"/>
      <c r="KOS19" s="102"/>
      <c r="KOT19" s="102"/>
      <c r="KOU19" s="102"/>
      <c r="KOV19" s="102"/>
      <c r="KOW19" s="102"/>
      <c r="KOX19" s="102"/>
      <c r="KOY19" s="102"/>
      <c r="KOZ19" s="102"/>
      <c r="KPA19" s="102"/>
      <c r="KPB19" s="102"/>
      <c r="KPC19" s="102"/>
      <c r="KPD19" s="102"/>
      <c r="KPE19" s="102"/>
      <c r="KPF19" s="102"/>
      <c r="KPG19" s="102"/>
      <c r="KPH19" s="102"/>
      <c r="KPI19" s="102"/>
      <c r="KPJ19" s="102"/>
      <c r="KPK19" s="102"/>
      <c r="KPL19" s="102"/>
      <c r="KPM19" s="102"/>
      <c r="KPN19" s="102"/>
      <c r="KPO19" s="102"/>
      <c r="KPP19" s="102"/>
      <c r="KPQ19" s="102"/>
      <c r="KPR19" s="102"/>
      <c r="KPS19" s="102"/>
      <c r="KPT19" s="102"/>
      <c r="KPU19" s="102"/>
      <c r="KPV19" s="102"/>
      <c r="KPW19" s="102"/>
      <c r="KPX19" s="102"/>
      <c r="KPY19" s="102"/>
      <c r="KPZ19" s="102"/>
      <c r="KQA19" s="102"/>
      <c r="KQB19" s="102"/>
      <c r="KQC19" s="102"/>
      <c r="KQD19" s="102"/>
      <c r="KQE19" s="102"/>
      <c r="KQF19" s="102"/>
      <c r="KQG19" s="102"/>
      <c r="KQH19" s="102"/>
      <c r="KQI19" s="102"/>
      <c r="KQJ19" s="102"/>
      <c r="KQK19" s="102"/>
      <c r="KQL19" s="102"/>
      <c r="KQM19" s="102"/>
      <c r="KQN19" s="102"/>
      <c r="KQO19" s="102"/>
      <c r="KQP19" s="102"/>
      <c r="KQQ19" s="102"/>
      <c r="KQR19" s="102"/>
      <c r="KQS19" s="102"/>
      <c r="KQT19" s="102"/>
      <c r="KQU19" s="102"/>
      <c r="KQV19" s="102"/>
      <c r="KQW19" s="102"/>
      <c r="KQX19" s="102"/>
      <c r="KQY19" s="102"/>
      <c r="KQZ19" s="102"/>
      <c r="KRA19" s="102"/>
      <c r="KRB19" s="102"/>
      <c r="KRC19" s="102"/>
      <c r="KRD19" s="102"/>
      <c r="KRE19" s="102"/>
      <c r="KRF19" s="102"/>
      <c r="KRG19" s="102"/>
      <c r="KRH19" s="102"/>
      <c r="KRI19" s="102"/>
      <c r="KRJ19" s="102"/>
      <c r="KRK19" s="102"/>
      <c r="KRL19" s="102"/>
      <c r="KRM19" s="102"/>
      <c r="KRN19" s="102"/>
      <c r="KRO19" s="102"/>
      <c r="KRP19" s="102"/>
      <c r="KRQ19" s="102"/>
      <c r="KRR19" s="102"/>
      <c r="KRS19" s="102"/>
      <c r="KRT19" s="102"/>
      <c r="KRU19" s="102"/>
      <c r="KRV19" s="102"/>
      <c r="KRW19" s="102"/>
      <c r="KRX19" s="102"/>
      <c r="KRY19" s="102"/>
      <c r="KRZ19" s="102"/>
      <c r="KSA19" s="102"/>
      <c r="KSB19" s="102"/>
      <c r="KSC19" s="102"/>
      <c r="KSD19" s="102"/>
      <c r="KSE19" s="102"/>
      <c r="KSF19" s="102"/>
      <c r="KSG19" s="102"/>
      <c r="KSH19" s="102"/>
      <c r="KSI19" s="102"/>
      <c r="KSJ19" s="102"/>
      <c r="KSK19" s="102"/>
      <c r="KSL19" s="102"/>
      <c r="KSM19" s="102"/>
      <c r="KSN19" s="102"/>
      <c r="KSO19" s="102"/>
      <c r="KSP19" s="102"/>
      <c r="KSQ19" s="102"/>
      <c r="KSR19" s="102"/>
      <c r="KSS19" s="102"/>
      <c r="KST19" s="102"/>
      <c r="KSU19" s="102"/>
      <c r="KSV19" s="102"/>
      <c r="KSW19" s="102"/>
      <c r="KSX19" s="102"/>
      <c r="KSY19" s="102"/>
      <c r="KSZ19" s="102"/>
      <c r="KTA19" s="102"/>
      <c r="KTB19" s="102"/>
      <c r="KTC19" s="102"/>
      <c r="KTD19" s="102"/>
      <c r="KTE19" s="102"/>
      <c r="KTF19" s="102"/>
      <c r="KTG19" s="102"/>
      <c r="KTH19" s="102"/>
      <c r="KTI19" s="102"/>
      <c r="KTJ19" s="102"/>
      <c r="KTK19" s="102"/>
      <c r="KTL19" s="102"/>
      <c r="KTM19" s="102"/>
      <c r="KTN19" s="102"/>
      <c r="KTO19" s="102"/>
      <c r="KTP19" s="102"/>
      <c r="KTQ19" s="102"/>
      <c r="KTR19" s="102"/>
      <c r="KTS19" s="102"/>
      <c r="KTT19" s="102"/>
      <c r="KTU19" s="102"/>
      <c r="KTV19" s="102"/>
      <c r="KTW19" s="102"/>
      <c r="KTX19" s="102"/>
      <c r="KTY19" s="102"/>
      <c r="KTZ19" s="102"/>
      <c r="KUA19" s="102"/>
      <c r="KUB19" s="102"/>
      <c r="KUC19" s="102"/>
      <c r="KUD19" s="102"/>
      <c r="KUE19" s="102"/>
      <c r="KUF19" s="102"/>
      <c r="KUG19" s="102"/>
      <c r="KUH19" s="102"/>
      <c r="KUI19" s="102"/>
      <c r="KUJ19" s="102"/>
      <c r="KUK19" s="102"/>
      <c r="KUL19" s="102"/>
      <c r="KUM19" s="102"/>
      <c r="KUN19" s="102"/>
      <c r="KUO19" s="102"/>
      <c r="KUP19" s="102"/>
      <c r="KUQ19" s="102"/>
      <c r="KUR19" s="102"/>
      <c r="KUS19" s="102"/>
      <c r="KUT19" s="102"/>
      <c r="KUU19" s="102"/>
      <c r="KUV19" s="102"/>
      <c r="KUW19" s="102"/>
      <c r="KUX19" s="102"/>
      <c r="KUY19" s="102"/>
      <c r="KUZ19" s="102"/>
      <c r="KVA19" s="102"/>
      <c r="KVB19" s="102"/>
      <c r="KVC19" s="102"/>
      <c r="KVD19" s="102"/>
      <c r="KVE19" s="102"/>
      <c r="KVF19" s="102"/>
      <c r="KVG19" s="102"/>
      <c r="KVH19" s="102"/>
      <c r="KVI19" s="102"/>
      <c r="KVJ19" s="102"/>
      <c r="KVK19" s="102"/>
      <c r="KVL19" s="102"/>
      <c r="KVM19" s="102"/>
      <c r="KVN19" s="102"/>
      <c r="KVO19" s="102"/>
      <c r="KVP19" s="102"/>
      <c r="KVQ19" s="102"/>
      <c r="KVR19" s="102"/>
      <c r="KVS19" s="102"/>
      <c r="KVT19" s="102"/>
      <c r="KVU19" s="102"/>
      <c r="KVV19" s="102"/>
      <c r="KVW19" s="102"/>
      <c r="KVX19" s="102"/>
      <c r="KVY19" s="102"/>
      <c r="KVZ19" s="102"/>
      <c r="KWA19" s="102"/>
      <c r="KWB19" s="102"/>
      <c r="KWC19" s="102"/>
      <c r="KWD19" s="102"/>
      <c r="KWE19" s="102"/>
      <c r="KWF19" s="102"/>
      <c r="KWG19" s="102"/>
      <c r="KWH19" s="102"/>
      <c r="KWI19" s="102"/>
      <c r="KWJ19" s="102"/>
      <c r="KWK19" s="102"/>
      <c r="KWL19" s="102"/>
      <c r="KWM19" s="102"/>
      <c r="KWN19" s="102"/>
      <c r="KWO19" s="102"/>
      <c r="KWP19" s="102"/>
      <c r="KWQ19" s="102"/>
      <c r="KWR19" s="102"/>
      <c r="KWS19" s="102"/>
      <c r="KWT19" s="102"/>
      <c r="KWU19" s="102"/>
      <c r="KWV19" s="102"/>
      <c r="KWW19" s="102"/>
      <c r="KWX19" s="102"/>
      <c r="KWY19" s="102"/>
      <c r="KWZ19" s="102"/>
      <c r="KXA19" s="102"/>
      <c r="KXB19" s="102"/>
      <c r="KXC19" s="102"/>
      <c r="KXD19" s="102"/>
      <c r="KXE19" s="102"/>
      <c r="KXF19" s="102"/>
      <c r="KXG19" s="102"/>
      <c r="KXH19" s="102"/>
      <c r="KXI19" s="102"/>
      <c r="KXJ19" s="102"/>
      <c r="KXK19" s="102"/>
      <c r="KXL19" s="102"/>
      <c r="KXM19" s="102"/>
      <c r="KXN19" s="102"/>
      <c r="KXO19" s="102"/>
      <c r="KXP19" s="102"/>
      <c r="KXQ19" s="102"/>
      <c r="KXR19" s="102"/>
      <c r="KXS19" s="102"/>
      <c r="KXT19" s="102"/>
      <c r="KXU19" s="102"/>
      <c r="KXV19" s="102"/>
      <c r="KXW19" s="102"/>
      <c r="KXX19" s="102"/>
      <c r="KXY19" s="102"/>
      <c r="KXZ19" s="102"/>
      <c r="KYA19" s="102"/>
      <c r="KYB19" s="102"/>
      <c r="KYC19" s="102"/>
      <c r="KYD19" s="102"/>
      <c r="KYE19" s="102"/>
      <c r="KYF19" s="102"/>
      <c r="KYG19" s="102"/>
      <c r="KYH19" s="102"/>
      <c r="KYI19" s="102"/>
      <c r="KYJ19" s="102"/>
      <c r="KYK19" s="102"/>
      <c r="KYL19" s="102"/>
      <c r="KYM19" s="102"/>
      <c r="KYN19" s="102"/>
      <c r="KYO19" s="102"/>
      <c r="KYP19" s="102"/>
      <c r="KYQ19" s="102"/>
      <c r="KYR19" s="102"/>
      <c r="KYS19" s="102"/>
      <c r="KYT19" s="102"/>
      <c r="KYU19" s="102"/>
      <c r="KYV19" s="102"/>
      <c r="KYW19" s="102"/>
      <c r="KYX19" s="102"/>
      <c r="KYY19" s="102"/>
      <c r="KYZ19" s="102"/>
      <c r="KZA19" s="102"/>
      <c r="KZB19" s="102"/>
      <c r="KZC19" s="102"/>
      <c r="KZD19" s="102"/>
      <c r="KZE19" s="102"/>
      <c r="KZF19" s="102"/>
      <c r="KZG19" s="102"/>
      <c r="KZH19" s="102"/>
      <c r="KZI19" s="102"/>
      <c r="KZJ19" s="102"/>
      <c r="KZK19" s="102"/>
      <c r="KZL19" s="102"/>
      <c r="KZM19" s="102"/>
      <c r="KZN19" s="102"/>
      <c r="KZO19" s="102"/>
      <c r="KZP19" s="102"/>
      <c r="KZQ19" s="102"/>
      <c r="KZR19" s="102"/>
      <c r="KZS19" s="102"/>
      <c r="KZT19" s="102"/>
      <c r="KZU19" s="102"/>
      <c r="KZV19" s="102"/>
      <c r="KZW19" s="102"/>
      <c r="KZX19" s="102"/>
      <c r="KZY19" s="102"/>
      <c r="KZZ19" s="102"/>
      <c r="LAA19" s="102"/>
      <c r="LAB19" s="102"/>
      <c r="LAC19" s="102"/>
      <c r="LAD19" s="102"/>
      <c r="LAE19" s="102"/>
      <c r="LAF19" s="102"/>
      <c r="LAG19" s="102"/>
      <c r="LAH19" s="102"/>
      <c r="LAI19" s="102"/>
      <c r="LAJ19" s="102"/>
      <c r="LAK19" s="102"/>
      <c r="LAL19" s="102"/>
      <c r="LAM19" s="102"/>
      <c r="LAN19" s="102"/>
      <c r="LAO19" s="102"/>
      <c r="LAP19" s="102"/>
      <c r="LAQ19" s="102"/>
      <c r="LAR19" s="102"/>
      <c r="LAS19" s="102"/>
      <c r="LAT19" s="102"/>
      <c r="LAU19" s="102"/>
      <c r="LAV19" s="102"/>
      <c r="LAW19" s="102"/>
      <c r="LAX19" s="102"/>
      <c r="LAY19" s="102"/>
      <c r="LAZ19" s="102"/>
      <c r="LBA19" s="102"/>
      <c r="LBB19" s="102"/>
      <c r="LBC19" s="102"/>
      <c r="LBD19" s="102"/>
      <c r="LBE19" s="102"/>
      <c r="LBF19" s="102"/>
      <c r="LBG19" s="102"/>
      <c r="LBH19" s="102"/>
      <c r="LBI19" s="102"/>
      <c r="LBJ19" s="102"/>
      <c r="LBK19" s="102"/>
      <c r="LBL19" s="102"/>
      <c r="LBM19" s="102"/>
      <c r="LBN19" s="102"/>
      <c r="LBO19" s="102"/>
      <c r="LBP19" s="102"/>
      <c r="LBQ19" s="102"/>
      <c r="LBR19" s="102"/>
      <c r="LBS19" s="102"/>
      <c r="LBT19" s="102"/>
      <c r="LBU19" s="102"/>
      <c r="LBV19" s="102"/>
      <c r="LBW19" s="102"/>
      <c r="LBX19" s="102"/>
      <c r="LBY19" s="102"/>
      <c r="LBZ19" s="102"/>
      <c r="LCA19" s="102"/>
      <c r="LCB19" s="102"/>
      <c r="LCC19" s="102"/>
      <c r="LCD19" s="102"/>
      <c r="LCE19" s="102"/>
      <c r="LCF19" s="102"/>
      <c r="LCG19" s="102"/>
      <c r="LCH19" s="102"/>
      <c r="LCI19" s="102"/>
      <c r="LCJ19" s="102"/>
      <c r="LCK19" s="102"/>
      <c r="LCL19" s="102"/>
      <c r="LCM19" s="102"/>
      <c r="LCN19" s="102"/>
      <c r="LCO19" s="102"/>
      <c r="LCP19" s="102"/>
      <c r="LCQ19" s="102"/>
      <c r="LCR19" s="102"/>
      <c r="LCS19" s="102"/>
      <c r="LCT19" s="102"/>
      <c r="LCU19" s="102"/>
      <c r="LCV19" s="102"/>
      <c r="LCW19" s="102"/>
      <c r="LCX19" s="102"/>
      <c r="LCY19" s="102"/>
      <c r="LCZ19" s="102"/>
      <c r="LDA19" s="102"/>
      <c r="LDB19" s="102"/>
      <c r="LDC19" s="102"/>
      <c r="LDD19" s="102"/>
      <c r="LDE19" s="102"/>
      <c r="LDF19" s="102"/>
      <c r="LDG19" s="102"/>
      <c r="LDH19" s="102"/>
      <c r="LDI19" s="102"/>
      <c r="LDJ19" s="102"/>
      <c r="LDK19" s="102"/>
      <c r="LDL19" s="102"/>
      <c r="LDM19" s="102"/>
      <c r="LDN19" s="102"/>
      <c r="LDO19" s="102"/>
      <c r="LDP19" s="102"/>
      <c r="LDQ19" s="102"/>
      <c r="LDR19" s="102"/>
      <c r="LDS19" s="102"/>
      <c r="LDT19" s="102"/>
      <c r="LDU19" s="102"/>
      <c r="LDV19" s="102"/>
      <c r="LDW19" s="102"/>
      <c r="LDX19" s="102"/>
      <c r="LDY19" s="102"/>
      <c r="LDZ19" s="102"/>
      <c r="LEA19" s="102"/>
      <c r="LEB19" s="102"/>
      <c r="LEC19" s="102"/>
      <c r="LED19" s="102"/>
      <c r="LEE19" s="102"/>
      <c r="LEF19" s="102"/>
      <c r="LEG19" s="102"/>
      <c r="LEH19" s="102"/>
      <c r="LEI19" s="102"/>
      <c r="LEJ19" s="102"/>
      <c r="LEK19" s="102"/>
      <c r="LEL19" s="102"/>
      <c r="LEM19" s="102"/>
      <c r="LEN19" s="102"/>
      <c r="LEO19" s="102"/>
      <c r="LEP19" s="102"/>
      <c r="LEQ19" s="102"/>
      <c r="LER19" s="102"/>
      <c r="LES19" s="102"/>
      <c r="LET19" s="102"/>
      <c r="LEU19" s="102"/>
      <c r="LEV19" s="102"/>
      <c r="LEW19" s="102"/>
      <c r="LEX19" s="102"/>
      <c r="LEY19" s="102"/>
      <c r="LEZ19" s="102"/>
      <c r="LFA19" s="102"/>
      <c r="LFB19" s="102"/>
      <c r="LFC19" s="102"/>
      <c r="LFD19" s="102"/>
      <c r="LFE19" s="102"/>
      <c r="LFF19" s="102"/>
      <c r="LFG19" s="102"/>
      <c r="LFH19" s="102"/>
      <c r="LFI19" s="102"/>
      <c r="LFJ19" s="102"/>
      <c r="LFK19" s="102"/>
      <c r="LFL19" s="102"/>
      <c r="LFM19" s="102"/>
      <c r="LFN19" s="102"/>
      <c r="LFO19" s="102"/>
      <c r="LFP19" s="102"/>
      <c r="LFQ19" s="102"/>
      <c r="LFR19" s="102"/>
      <c r="LFS19" s="102"/>
      <c r="LFT19" s="102"/>
      <c r="LFU19" s="102"/>
      <c r="LFV19" s="102"/>
      <c r="LFW19" s="102"/>
      <c r="LFX19" s="102"/>
      <c r="LFY19" s="102"/>
      <c r="LFZ19" s="102"/>
      <c r="LGA19" s="102"/>
      <c r="LGB19" s="102"/>
      <c r="LGC19" s="102"/>
      <c r="LGD19" s="102"/>
      <c r="LGE19" s="102"/>
      <c r="LGF19" s="102"/>
      <c r="LGG19" s="102"/>
      <c r="LGH19" s="102"/>
      <c r="LGI19" s="102"/>
      <c r="LGJ19" s="102"/>
      <c r="LGK19" s="102"/>
      <c r="LGL19" s="102"/>
      <c r="LGM19" s="102"/>
      <c r="LGN19" s="102"/>
      <c r="LGO19" s="102"/>
      <c r="LGP19" s="102"/>
      <c r="LGQ19" s="102"/>
      <c r="LGR19" s="102"/>
      <c r="LGS19" s="102"/>
      <c r="LGT19" s="102"/>
      <c r="LGU19" s="102"/>
      <c r="LGV19" s="102"/>
      <c r="LGW19" s="102"/>
      <c r="LGX19" s="102"/>
      <c r="LGY19" s="102"/>
      <c r="LGZ19" s="102"/>
      <c r="LHA19" s="102"/>
      <c r="LHB19" s="102"/>
      <c r="LHC19" s="102"/>
      <c r="LHD19" s="102"/>
      <c r="LHE19" s="102"/>
      <c r="LHF19" s="102"/>
      <c r="LHG19" s="102"/>
      <c r="LHH19" s="102"/>
      <c r="LHI19" s="102"/>
      <c r="LHJ19" s="102"/>
      <c r="LHK19" s="102"/>
      <c r="LHL19" s="102"/>
      <c r="LHM19" s="102"/>
      <c r="LHN19" s="102"/>
      <c r="LHO19" s="102"/>
      <c r="LHP19" s="102"/>
      <c r="LHQ19" s="102"/>
      <c r="LHR19" s="102"/>
      <c r="LHS19" s="102"/>
      <c r="LHT19" s="102"/>
      <c r="LHU19" s="102"/>
      <c r="LHV19" s="102"/>
      <c r="LHW19" s="102"/>
      <c r="LHX19" s="102"/>
      <c r="LHY19" s="102"/>
      <c r="LHZ19" s="102"/>
      <c r="LIA19" s="102"/>
      <c r="LIB19" s="102"/>
      <c r="LIC19" s="102"/>
      <c r="LID19" s="102"/>
      <c r="LIE19" s="102"/>
      <c r="LIF19" s="102"/>
      <c r="LIG19" s="102"/>
      <c r="LIH19" s="102"/>
      <c r="LII19" s="102"/>
      <c r="LIJ19" s="102"/>
      <c r="LIK19" s="102"/>
      <c r="LIL19" s="102"/>
      <c r="LIM19" s="102"/>
      <c r="LIN19" s="102"/>
      <c r="LIO19" s="102"/>
      <c r="LIP19" s="102"/>
      <c r="LIQ19" s="102"/>
      <c r="LIR19" s="102"/>
      <c r="LIS19" s="102"/>
      <c r="LIT19" s="102"/>
      <c r="LIU19" s="102"/>
      <c r="LIV19" s="102"/>
      <c r="LIW19" s="102"/>
      <c r="LIX19" s="102"/>
      <c r="LIY19" s="102"/>
      <c r="LIZ19" s="102"/>
      <c r="LJA19" s="102"/>
      <c r="LJB19" s="102"/>
      <c r="LJC19" s="102"/>
      <c r="LJD19" s="102"/>
      <c r="LJE19" s="102"/>
      <c r="LJF19" s="102"/>
      <c r="LJG19" s="102"/>
      <c r="LJH19" s="102"/>
      <c r="LJI19" s="102"/>
      <c r="LJJ19" s="102"/>
      <c r="LJK19" s="102"/>
      <c r="LJL19" s="102"/>
      <c r="LJM19" s="102"/>
      <c r="LJN19" s="102"/>
      <c r="LJO19" s="102"/>
      <c r="LJP19" s="102"/>
      <c r="LJQ19" s="102"/>
      <c r="LJR19" s="102"/>
      <c r="LJS19" s="102"/>
      <c r="LJT19" s="102"/>
      <c r="LJU19" s="102"/>
      <c r="LJV19" s="102"/>
      <c r="LJW19" s="102"/>
      <c r="LJX19" s="102"/>
      <c r="LJY19" s="102"/>
      <c r="LJZ19" s="102"/>
      <c r="LKA19" s="102"/>
      <c r="LKB19" s="102"/>
      <c r="LKC19" s="102"/>
      <c r="LKD19" s="102"/>
      <c r="LKE19" s="102"/>
      <c r="LKF19" s="102"/>
      <c r="LKG19" s="102"/>
      <c r="LKH19" s="102"/>
      <c r="LKI19" s="102"/>
      <c r="LKJ19" s="102"/>
      <c r="LKK19" s="102"/>
      <c r="LKL19" s="102"/>
      <c r="LKM19" s="102"/>
      <c r="LKN19" s="102"/>
      <c r="LKO19" s="102"/>
      <c r="LKP19" s="102"/>
      <c r="LKQ19" s="102"/>
      <c r="LKR19" s="102"/>
      <c r="LKS19" s="102"/>
      <c r="LKT19" s="102"/>
      <c r="LKU19" s="102"/>
      <c r="LKV19" s="102"/>
      <c r="LKW19" s="102"/>
      <c r="LKX19" s="102"/>
      <c r="LKY19" s="102"/>
      <c r="LKZ19" s="102"/>
      <c r="LLA19" s="102"/>
      <c r="LLB19" s="102"/>
      <c r="LLC19" s="102"/>
      <c r="LLD19" s="102"/>
      <c r="LLE19" s="102"/>
      <c r="LLF19" s="102"/>
      <c r="LLG19" s="102"/>
      <c r="LLH19" s="102"/>
      <c r="LLI19" s="102"/>
      <c r="LLJ19" s="102"/>
      <c r="LLK19" s="102"/>
      <c r="LLL19" s="102"/>
      <c r="LLM19" s="102"/>
      <c r="LLN19" s="102"/>
      <c r="LLO19" s="102"/>
      <c r="LLP19" s="102"/>
      <c r="LLQ19" s="102"/>
      <c r="LLR19" s="102"/>
      <c r="LLS19" s="102"/>
      <c r="LLT19" s="102"/>
      <c r="LLU19" s="102"/>
      <c r="LLV19" s="102"/>
      <c r="LLW19" s="102"/>
      <c r="LLX19" s="102"/>
      <c r="LLY19" s="102"/>
      <c r="LLZ19" s="102"/>
      <c r="LMA19" s="102"/>
      <c r="LMB19" s="102"/>
      <c r="LMC19" s="102"/>
      <c r="LMD19" s="102"/>
      <c r="LME19" s="102"/>
      <c r="LMF19" s="102"/>
      <c r="LMG19" s="102"/>
      <c r="LMH19" s="102"/>
      <c r="LMI19" s="102"/>
      <c r="LMJ19" s="102"/>
      <c r="LMK19" s="102"/>
      <c r="LML19" s="102"/>
      <c r="LMM19" s="102"/>
      <c r="LMN19" s="102"/>
      <c r="LMO19" s="102"/>
      <c r="LMP19" s="102"/>
      <c r="LMQ19" s="102"/>
      <c r="LMR19" s="102"/>
      <c r="LMS19" s="102"/>
      <c r="LMT19" s="102"/>
      <c r="LMU19" s="102"/>
      <c r="LMV19" s="102"/>
      <c r="LMW19" s="102"/>
      <c r="LMX19" s="102"/>
      <c r="LMY19" s="102"/>
      <c r="LMZ19" s="102"/>
      <c r="LNA19" s="102"/>
      <c r="LNB19" s="102"/>
      <c r="LNC19" s="102"/>
      <c r="LND19" s="102"/>
      <c r="LNE19" s="102"/>
      <c r="LNF19" s="102"/>
      <c r="LNG19" s="102"/>
      <c r="LNH19" s="102"/>
      <c r="LNI19" s="102"/>
      <c r="LNJ19" s="102"/>
      <c r="LNK19" s="102"/>
      <c r="LNL19" s="102"/>
      <c r="LNM19" s="102"/>
      <c r="LNN19" s="102"/>
      <c r="LNO19" s="102"/>
      <c r="LNP19" s="102"/>
      <c r="LNQ19" s="102"/>
      <c r="LNR19" s="102"/>
      <c r="LNS19" s="102"/>
      <c r="LNT19" s="102"/>
      <c r="LNU19" s="102"/>
      <c r="LNV19" s="102"/>
      <c r="LNW19" s="102"/>
      <c r="LNX19" s="102"/>
      <c r="LNY19" s="102"/>
      <c r="LNZ19" s="102"/>
      <c r="LOA19" s="102"/>
      <c r="LOB19" s="102"/>
      <c r="LOC19" s="102"/>
      <c r="LOD19" s="102"/>
      <c r="LOE19" s="102"/>
      <c r="LOF19" s="102"/>
      <c r="LOG19" s="102"/>
      <c r="LOH19" s="102"/>
      <c r="LOI19" s="102"/>
      <c r="LOJ19" s="102"/>
      <c r="LOK19" s="102"/>
      <c r="LOL19" s="102"/>
      <c r="LOM19" s="102"/>
      <c r="LON19" s="102"/>
      <c r="LOO19" s="102"/>
      <c r="LOP19" s="102"/>
      <c r="LOQ19" s="102"/>
      <c r="LOR19" s="102"/>
      <c r="LOS19" s="102"/>
      <c r="LOT19" s="102"/>
      <c r="LOU19" s="102"/>
      <c r="LOV19" s="102"/>
      <c r="LOW19" s="102"/>
      <c r="LOX19" s="102"/>
      <c r="LOY19" s="102"/>
      <c r="LOZ19" s="102"/>
      <c r="LPA19" s="102"/>
      <c r="LPB19" s="102"/>
      <c r="LPC19" s="102"/>
      <c r="LPD19" s="102"/>
      <c r="LPE19" s="102"/>
      <c r="LPF19" s="102"/>
      <c r="LPG19" s="102"/>
      <c r="LPH19" s="102"/>
      <c r="LPI19" s="102"/>
      <c r="LPJ19" s="102"/>
      <c r="LPK19" s="102"/>
      <c r="LPL19" s="102"/>
      <c r="LPM19" s="102"/>
      <c r="LPN19" s="102"/>
      <c r="LPO19" s="102"/>
      <c r="LPP19" s="102"/>
      <c r="LPQ19" s="102"/>
      <c r="LPR19" s="102"/>
      <c r="LPS19" s="102"/>
      <c r="LPT19" s="102"/>
      <c r="LPU19" s="102"/>
      <c r="LPV19" s="102"/>
      <c r="LPW19" s="102"/>
      <c r="LPX19" s="102"/>
      <c r="LPY19" s="102"/>
      <c r="LPZ19" s="102"/>
      <c r="LQA19" s="102"/>
      <c r="LQB19" s="102"/>
      <c r="LQC19" s="102"/>
      <c r="LQD19" s="102"/>
      <c r="LQE19" s="102"/>
      <c r="LQF19" s="102"/>
      <c r="LQG19" s="102"/>
      <c r="LQH19" s="102"/>
      <c r="LQI19" s="102"/>
      <c r="LQJ19" s="102"/>
      <c r="LQK19" s="102"/>
      <c r="LQL19" s="102"/>
      <c r="LQM19" s="102"/>
      <c r="LQN19" s="102"/>
      <c r="LQO19" s="102"/>
      <c r="LQP19" s="102"/>
      <c r="LQQ19" s="102"/>
      <c r="LQR19" s="102"/>
      <c r="LQS19" s="102"/>
      <c r="LQT19" s="102"/>
      <c r="LQU19" s="102"/>
      <c r="LQV19" s="102"/>
      <c r="LQW19" s="102"/>
      <c r="LQX19" s="102"/>
      <c r="LQY19" s="102"/>
      <c r="LQZ19" s="102"/>
      <c r="LRA19" s="102"/>
      <c r="LRB19" s="102"/>
      <c r="LRC19" s="102"/>
      <c r="LRD19" s="102"/>
      <c r="LRE19" s="102"/>
      <c r="LRF19" s="102"/>
      <c r="LRG19" s="102"/>
      <c r="LRH19" s="102"/>
      <c r="LRI19" s="102"/>
      <c r="LRJ19" s="102"/>
      <c r="LRK19" s="102"/>
      <c r="LRL19" s="102"/>
      <c r="LRM19" s="102"/>
      <c r="LRN19" s="102"/>
      <c r="LRO19" s="102"/>
      <c r="LRP19" s="102"/>
      <c r="LRQ19" s="102"/>
      <c r="LRR19" s="102"/>
      <c r="LRS19" s="102"/>
      <c r="LRT19" s="102"/>
      <c r="LRU19" s="102"/>
      <c r="LRV19" s="102"/>
      <c r="LRW19" s="102"/>
      <c r="LRX19" s="102"/>
      <c r="LRY19" s="102"/>
      <c r="LRZ19" s="102"/>
      <c r="LSA19" s="102"/>
      <c r="LSB19" s="102"/>
      <c r="LSC19" s="102"/>
      <c r="LSD19" s="102"/>
      <c r="LSE19" s="102"/>
      <c r="LSF19" s="102"/>
      <c r="LSG19" s="102"/>
      <c r="LSH19" s="102"/>
      <c r="LSI19" s="102"/>
      <c r="LSJ19" s="102"/>
      <c r="LSK19" s="102"/>
      <c r="LSL19" s="102"/>
      <c r="LSM19" s="102"/>
      <c r="LSN19" s="102"/>
      <c r="LSO19" s="102"/>
      <c r="LSP19" s="102"/>
      <c r="LSQ19" s="102"/>
      <c r="LSR19" s="102"/>
      <c r="LSS19" s="102"/>
      <c r="LST19" s="102"/>
      <c r="LSU19" s="102"/>
      <c r="LSV19" s="102"/>
      <c r="LSW19" s="102"/>
      <c r="LSX19" s="102"/>
      <c r="LSY19" s="102"/>
      <c r="LSZ19" s="102"/>
      <c r="LTA19" s="102"/>
      <c r="LTB19" s="102"/>
      <c r="LTC19" s="102"/>
      <c r="LTD19" s="102"/>
      <c r="LTE19" s="102"/>
      <c r="LTF19" s="102"/>
      <c r="LTG19" s="102"/>
      <c r="LTH19" s="102"/>
      <c r="LTI19" s="102"/>
      <c r="LTJ19" s="102"/>
      <c r="LTK19" s="102"/>
      <c r="LTL19" s="102"/>
      <c r="LTM19" s="102"/>
      <c r="LTN19" s="102"/>
      <c r="LTO19" s="102"/>
      <c r="LTP19" s="102"/>
      <c r="LTQ19" s="102"/>
      <c r="LTR19" s="102"/>
      <c r="LTS19" s="102"/>
      <c r="LTT19" s="102"/>
      <c r="LTU19" s="102"/>
      <c r="LTV19" s="102"/>
      <c r="LTW19" s="102"/>
      <c r="LTX19" s="102"/>
      <c r="LTY19" s="102"/>
      <c r="LTZ19" s="102"/>
      <c r="LUA19" s="102"/>
      <c r="LUB19" s="102"/>
      <c r="LUC19" s="102"/>
      <c r="LUD19" s="102"/>
      <c r="LUE19" s="102"/>
      <c r="LUF19" s="102"/>
      <c r="LUG19" s="102"/>
      <c r="LUH19" s="102"/>
      <c r="LUI19" s="102"/>
      <c r="LUJ19" s="102"/>
      <c r="LUK19" s="102"/>
      <c r="LUL19" s="102"/>
      <c r="LUM19" s="102"/>
      <c r="LUN19" s="102"/>
      <c r="LUO19" s="102"/>
      <c r="LUP19" s="102"/>
      <c r="LUQ19" s="102"/>
      <c r="LUR19" s="102"/>
      <c r="LUS19" s="102"/>
      <c r="LUT19" s="102"/>
      <c r="LUU19" s="102"/>
      <c r="LUV19" s="102"/>
      <c r="LUW19" s="102"/>
      <c r="LUX19" s="102"/>
      <c r="LUY19" s="102"/>
      <c r="LUZ19" s="102"/>
      <c r="LVA19" s="102"/>
      <c r="LVB19" s="102"/>
      <c r="LVC19" s="102"/>
      <c r="LVD19" s="102"/>
      <c r="LVE19" s="102"/>
      <c r="LVF19" s="102"/>
      <c r="LVG19" s="102"/>
      <c r="LVH19" s="102"/>
      <c r="LVI19" s="102"/>
      <c r="LVJ19" s="102"/>
      <c r="LVK19" s="102"/>
      <c r="LVL19" s="102"/>
      <c r="LVM19" s="102"/>
      <c r="LVN19" s="102"/>
      <c r="LVO19" s="102"/>
      <c r="LVP19" s="102"/>
      <c r="LVQ19" s="102"/>
      <c r="LVR19" s="102"/>
      <c r="LVS19" s="102"/>
      <c r="LVT19" s="102"/>
      <c r="LVU19" s="102"/>
      <c r="LVV19" s="102"/>
      <c r="LVW19" s="102"/>
      <c r="LVX19" s="102"/>
      <c r="LVY19" s="102"/>
      <c r="LVZ19" s="102"/>
      <c r="LWA19" s="102"/>
      <c r="LWB19" s="102"/>
      <c r="LWC19" s="102"/>
      <c r="LWD19" s="102"/>
      <c r="LWE19" s="102"/>
      <c r="LWF19" s="102"/>
      <c r="LWG19" s="102"/>
      <c r="LWH19" s="102"/>
      <c r="LWI19" s="102"/>
      <c r="LWJ19" s="102"/>
      <c r="LWK19" s="102"/>
      <c r="LWL19" s="102"/>
      <c r="LWM19" s="102"/>
      <c r="LWN19" s="102"/>
      <c r="LWO19" s="102"/>
      <c r="LWP19" s="102"/>
      <c r="LWQ19" s="102"/>
      <c r="LWR19" s="102"/>
      <c r="LWS19" s="102"/>
      <c r="LWT19" s="102"/>
      <c r="LWU19" s="102"/>
      <c r="LWV19" s="102"/>
      <c r="LWW19" s="102"/>
      <c r="LWX19" s="102"/>
      <c r="LWY19" s="102"/>
      <c r="LWZ19" s="102"/>
      <c r="LXA19" s="102"/>
      <c r="LXB19" s="102"/>
      <c r="LXC19" s="102"/>
      <c r="LXD19" s="102"/>
      <c r="LXE19" s="102"/>
      <c r="LXF19" s="102"/>
      <c r="LXG19" s="102"/>
      <c r="LXH19" s="102"/>
      <c r="LXI19" s="102"/>
      <c r="LXJ19" s="102"/>
      <c r="LXK19" s="102"/>
      <c r="LXL19" s="102"/>
      <c r="LXM19" s="102"/>
      <c r="LXN19" s="102"/>
      <c r="LXO19" s="102"/>
      <c r="LXP19" s="102"/>
      <c r="LXQ19" s="102"/>
      <c r="LXR19" s="102"/>
      <c r="LXS19" s="102"/>
      <c r="LXT19" s="102"/>
      <c r="LXU19" s="102"/>
      <c r="LXV19" s="102"/>
      <c r="LXW19" s="102"/>
      <c r="LXX19" s="102"/>
      <c r="LXY19" s="102"/>
      <c r="LXZ19" s="102"/>
      <c r="LYA19" s="102"/>
      <c r="LYB19" s="102"/>
      <c r="LYC19" s="102"/>
      <c r="LYD19" s="102"/>
      <c r="LYE19" s="102"/>
      <c r="LYF19" s="102"/>
      <c r="LYG19" s="102"/>
      <c r="LYH19" s="102"/>
      <c r="LYI19" s="102"/>
      <c r="LYJ19" s="102"/>
      <c r="LYK19" s="102"/>
      <c r="LYL19" s="102"/>
      <c r="LYM19" s="102"/>
      <c r="LYN19" s="102"/>
      <c r="LYO19" s="102"/>
      <c r="LYP19" s="102"/>
      <c r="LYQ19" s="102"/>
      <c r="LYR19" s="102"/>
      <c r="LYS19" s="102"/>
      <c r="LYT19" s="102"/>
      <c r="LYU19" s="102"/>
      <c r="LYV19" s="102"/>
      <c r="LYW19" s="102"/>
      <c r="LYX19" s="102"/>
      <c r="LYY19" s="102"/>
      <c r="LYZ19" s="102"/>
      <c r="LZA19" s="102"/>
      <c r="LZB19" s="102"/>
      <c r="LZC19" s="102"/>
      <c r="LZD19" s="102"/>
      <c r="LZE19" s="102"/>
      <c r="LZF19" s="102"/>
      <c r="LZG19" s="102"/>
      <c r="LZH19" s="102"/>
      <c r="LZI19" s="102"/>
      <c r="LZJ19" s="102"/>
      <c r="LZK19" s="102"/>
      <c r="LZL19" s="102"/>
      <c r="LZM19" s="102"/>
      <c r="LZN19" s="102"/>
      <c r="LZO19" s="102"/>
      <c r="LZP19" s="102"/>
      <c r="LZQ19" s="102"/>
      <c r="LZR19" s="102"/>
      <c r="LZS19" s="102"/>
      <c r="LZT19" s="102"/>
      <c r="LZU19" s="102"/>
      <c r="LZV19" s="102"/>
      <c r="LZW19" s="102"/>
      <c r="LZX19" s="102"/>
      <c r="LZY19" s="102"/>
      <c r="LZZ19" s="102"/>
      <c r="MAA19" s="102"/>
      <c r="MAB19" s="102"/>
      <c r="MAC19" s="102"/>
      <c r="MAD19" s="102"/>
      <c r="MAE19" s="102"/>
      <c r="MAF19" s="102"/>
      <c r="MAG19" s="102"/>
      <c r="MAH19" s="102"/>
      <c r="MAI19" s="102"/>
      <c r="MAJ19" s="102"/>
      <c r="MAK19" s="102"/>
      <c r="MAL19" s="102"/>
      <c r="MAM19" s="102"/>
      <c r="MAN19" s="102"/>
      <c r="MAO19" s="102"/>
      <c r="MAP19" s="102"/>
      <c r="MAQ19" s="102"/>
      <c r="MAR19" s="102"/>
      <c r="MAS19" s="102"/>
      <c r="MAT19" s="102"/>
      <c r="MAU19" s="102"/>
      <c r="MAV19" s="102"/>
      <c r="MAW19" s="102"/>
      <c r="MAX19" s="102"/>
      <c r="MAY19" s="102"/>
      <c r="MAZ19" s="102"/>
      <c r="MBA19" s="102"/>
      <c r="MBB19" s="102"/>
      <c r="MBC19" s="102"/>
      <c r="MBD19" s="102"/>
      <c r="MBE19" s="102"/>
      <c r="MBF19" s="102"/>
      <c r="MBG19" s="102"/>
      <c r="MBH19" s="102"/>
      <c r="MBI19" s="102"/>
      <c r="MBJ19" s="102"/>
      <c r="MBK19" s="102"/>
      <c r="MBL19" s="102"/>
      <c r="MBM19" s="102"/>
      <c r="MBN19" s="102"/>
      <c r="MBO19" s="102"/>
      <c r="MBP19" s="102"/>
      <c r="MBQ19" s="102"/>
      <c r="MBR19" s="102"/>
      <c r="MBS19" s="102"/>
      <c r="MBT19" s="102"/>
      <c r="MBU19" s="102"/>
      <c r="MBV19" s="102"/>
      <c r="MBW19" s="102"/>
      <c r="MBX19" s="102"/>
      <c r="MBY19" s="102"/>
      <c r="MBZ19" s="102"/>
      <c r="MCA19" s="102"/>
      <c r="MCB19" s="102"/>
      <c r="MCC19" s="102"/>
      <c r="MCD19" s="102"/>
      <c r="MCE19" s="102"/>
      <c r="MCF19" s="102"/>
      <c r="MCG19" s="102"/>
      <c r="MCH19" s="102"/>
      <c r="MCI19" s="102"/>
      <c r="MCJ19" s="102"/>
      <c r="MCK19" s="102"/>
      <c r="MCL19" s="102"/>
      <c r="MCM19" s="102"/>
      <c r="MCN19" s="102"/>
      <c r="MCO19" s="102"/>
      <c r="MCP19" s="102"/>
      <c r="MCQ19" s="102"/>
      <c r="MCR19" s="102"/>
      <c r="MCS19" s="102"/>
      <c r="MCT19" s="102"/>
      <c r="MCU19" s="102"/>
      <c r="MCV19" s="102"/>
      <c r="MCW19" s="102"/>
      <c r="MCX19" s="102"/>
      <c r="MCY19" s="102"/>
      <c r="MCZ19" s="102"/>
      <c r="MDA19" s="102"/>
      <c r="MDB19" s="102"/>
      <c r="MDC19" s="102"/>
      <c r="MDD19" s="102"/>
      <c r="MDE19" s="102"/>
      <c r="MDF19" s="102"/>
      <c r="MDG19" s="102"/>
      <c r="MDH19" s="102"/>
      <c r="MDI19" s="102"/>
      <c r="MDJ19" s="102"/>
      <c r="MDK19" s="102"/>
      <c r="MDL19" s="102"/>
      <c r="MDM19" s="102"/>
      <c r="MDN19" s="102"/>
      <c r="MDO19" s="102"/>
      <c r="MDP19" s="102"/>
      <c r="MDQ19" s="102"/>
      <c r="MDR19" s="102"/>
      <c r="MDS19" s="102"/>
      <c r="MDT19" s="102"/>
      <c r="MDU19" s="102"/>
      <c r="MDV19" s="102"/>
      <c r="MDW19" s="102"/>
      <c r="MDX19" s="102"/>
      <c r="MDY19" s="102"/>
      <c r="MDZ19" s="102"/>
      <c r="MEA19" s="102"/>
      <c r="MEB19" s="102"/>
      <c r="MEC19" s="102"/>
      <c r="MED19" s="102"/>
      <c r="MEE19" s="102"/>
      <c r="MEF19" s="102"/>
      <c r="MEG19" s="102"/>
      <c r="MEH19" s="102"/>
      <c r="MEI19" s="102"/>
      <c r="MEJ19" s="102"/>
      <c r="MEK19" s="102"/>
      <c r="MEL19" s="102"/>
      <c r="MEM19" s="102"/>
      <c r="MEN19" s="102"/>
      <c r="MEO19" s="102"/>
      <c r="MEP19" s="102"/>
      <c r="MEQ19" s="102"/>
      <c r="MER19" s="102"/>
      <c r="MES19" s="102"/>
      <c r="MET19" s="102"/>
      <c r="MEU19" s="102"/>
      <c r="MEV19" s="102"/>
      <c r="MEW19" s="102"/>
      <c r="MEX19" s="102"/>
      <c r="MEY19" s="102"/>
      <c r="MEZ19" s="102"/>
      <c r="MFA19" s="102"/>
      <c r="MFB19" s="102"/>
      <c r="MFC19" s="102"/>
      <c r="MFD19" s="102"/>
      <c r="MFE19" s="102"/>
      <c r="MFF19" s="102"/>
      <c r="MFG19" s="102"/>
      <c r="MFH19" s="102"/>
      <c r="MFI19" s="102"/>
      <c r="MFJ19" s="102"/>
      <c r="MFK19" s="102"/>
      <c r="MFL19" s="102"/>
      <c r="MFM19" s="102"/>
      <c r="MFN19" s="102"/>
      <c r="MFO19" s="102"/>
      <c r="MFP19" s="102"/>
      <c r="MFQ19" s="102"/>
      <c r="MFR19" s="102"/>
      <c r="MFS19" s="102"/>
      <c r="MFT19" s="102"/>
      <c r="MFU19" s="102"/>
      <c r="MFV19" s="102"/>
      <c r="MFW19" s="102"/>
      <c r="MFX19" s="102"/>
      <c r="MFY19" s="102"/>
      <c r="MFZ19" s="102"/>
      <c r="MGA19" s="102"/>
      <c r="MGB19" s="102"/>
      <c r="MGC19" s="102"/>
      <c r="MGD19" s="102"/>
      <c r="MGE19" s="102"/>
      <c r="MGF19" s="102"/>
      <c r="MGG19" s="102"/>
      <c r="MGH19" s="102"/>
      <c r="MGI19" s="102"/>
      <c r="MGJ19" s="102"/>
      <c r="MGK19" s="102"/>
      <c r="MGL19" s="102"/>
      <c r="MGM19" s="102"/>
      <c r="MGN19" s="102"/>
      <c r="MGO19" s="102"/>
      <c r="MGP19" s="102"/>
      <c r="MGQ19" s="102"/>
      <c r="MGR19" s="102"/>
      <c r="MGS19" s="102"/>
      <c r="MGT19" s="102"/>
      <c r="MGU19" s="102"/>
      <c r="MGV19" s="102"/>
      <c r="MGW19" s="102"/>
      <c r="MGX19" s="102"/>
      <c r="MGY19" s="102"/>
      <c r="MGZ19" s="102"/>
      <c r="MHA19" s="102"/>
      <c r="MHB19" s="102"/>
      <c r="MHC19" s="102"/>
      <c r="MHD19" s="102"/>
      <c r="MHE19" s="102"/>
      <c r="MHF19" s="102"/>
      <c r="MHG19" s="102"/>
      <c r="MHH19" s="102"/>
      <c r="MHI19" s="102"/>
      <c r="MHJ19" s="102"/>
      <c r="MHK19" s="102"/>
      <c r="MHL19" s="102"/>
      <c r="MHM19" s="102"/>
      <c r="MHN19" s="102"/>
      <c r="MHO19" s="102"/>
      <c r="MHP19" s="102"/>
      <c r="MHQ19" s="102"/>
      <c r="MHR19" s="102"/>
      <c r="MHS19" s="102"/>
      <c r="MHT19" s="102"/>
      <c r="MHU19" s="102"/>
      <c r="MHV19" s="102"/>
      <c r="MHW19" s="102"/>
      <c r="MHX19" s="102"/>
      <c r="MHY19" s="102"/>
      <c r="MHZ19" s="102"/>
      <c r="MIA19" s="102"/>
      <c r="MIB19" s="102"/>
      <c r="MIC19" s="102"/>
      <c r="MID19" s="102"/>
      <c r="MIE19" s="102"/>
      <c r="MIF19" s="102"/>
      <c r="MIG19" s="102"/>
      <c r="MIH19" s="102"/>
      <c r="MII19" s="102"/>
      <c r="MIJ19" s="102"/>
      <c r="MIK19" s="102"/>
      <c r="MIL19" s="102"/>
      <c r="MIM19" s="102"/>
      <c r="MIN19" s="102"/>
      <c r="MIO19" s="102"/>
      <c r="MIP19" s="102"/>
      <c r="MIQ19" s="102"/>
      <c r="MIR19" s="102"/>
      <c r="MIS19" s="102"/>
      <c r="MIT19" s="102"/>
      <c r="MIU19" s="102"/>
      <c r="MIV19" s="102"/>
      <c r="MIW19" s="102"/>
      <c r="MIX19" s="102"/>
      <c r="MIY19" s="102"/>
      <c r="MIZ19" s="102"/>
      <c r="MJA19" s="102"/>
      <c r="MJB19" s="102"/>
      <c r="MJC19" s="102"/>
      <c r="MJD19" s="102"/>
      <c r="MJE19" s="102"/>
      <c r="MJF19" s="102"/>
      <c r="MJG19" s="102"/>
      <c r="MJH19" s="102"/>
      <c r="MJI19" s="102"/>
      <c r="MJJ19" s="102"/>
      <c r="MJK19" s="102"/>
      <c r="MJL19" s="102"/>
      <c r="MJM19" s="102"/>
      <c r="MJN19" s="102"/>
      <c r="MJO19" s="102"/>
      <c r="MJP19" s="102"/>
      <c r="MJQ19" s="102"/>
      <c r="MJR19" s="102"/>
      <c r="MJS19" s="102"/>
      <c r="MJT19" s="102"/>
      <c r="MJU19" s="102"/>
      <c r="MJV19" s="102"/>
      <c r="MJW19" s="102"/>
      <c r="MJX19" s="102"/>
      <c r="MJY19" s="102"/>
      <c r="MJZ19" s="102"/>
      <c r="MKA19" s="102"/>
      <c r="MKB19" s="102"/>
      <c r="MKC19" s="102"/>
      <c r="MKD19" s="102"/>
      <c r="MKE19" s="102"/>
      <c r="MKF19" s="102"/>
      <c r="MKG19" s="102"/>
      <c r="MKH19" s="102"/>
      <c r="MKI19" s="102"/>
      <c r="MKJ19" s="102"/>
      <c r="MKK19" s="102"/>
      <c r="MKL19" s="102"/>
      <c r="MKM19" s="102"/>
      <c r="MKN19" s="102"/>
      <c r="MKO19" s="102"/>
      <c r="MKP19" s="102"/>
      <c r="MKQ19" s="102"/>
      <c r="MKR19" s="102"/>
      <c r="MKS19" s="102"/>
      <c r="MKT19" s="102"/>
      <c r="MKU19" s="102"/>
      <c r="MKV19" s="102"/>
      <c r="MKW19" s="102"/>
      <c r="MKX19" s="102"/>
      <c r="MKY19" s="102"/>
      <c r="MKZ19" s="102"/>
      <c r="MLA19" s="102"/>
      <c r="MLB19" s="102"/>
      <c r="MLC19" s="102"/>
      <c r="MLD19" s="102"/>
      <c r="MLE19" s="102"/>
      <c r="MLF19" s="102"/>
      <c r="MLG19" s="102"/>
      <c r="MLH19" s="102"/>
      <c r="MLI19" s="102"/>
      <c r="MLJ19" s="102"/>
      <c r="MLK19" s="102"/>
      <c r="MLL19" s="102"/>
      <c r="MLM19" s="102"/>
      <c r="MLN19" s="102"/>
      <c r="MLO19" s="102"/>
      <c r="MLP19" s="102"/>
      <c r="MLQ19" s="102"/>
      <c r="MLR19" s="102"/>
      <c r="MLS19" s="102"/>
      <c r="MLT19" s="102"/>
      <c r="MLU19" s="102"/>
      <c r="MLV19" s="102"/>
      <c r="MLW19" s="102"/>
      <c r="MLX19" s="102"/>
      <c r="MLY19" s="102"/>
      <c r="MLZ19" s="102"/>
      <c r="MMA19" s="102"/>
      <c r="MMB19" s="102"/>
      <c r="MMC19" s="102"/>
      <c r="MMD19" s="102"/>
      <c r="MME19" s="102"/>
      <c r="MMF19" s="102"/>
      <c r="MMG19" s="102"/>
      <c r="MMH19" s="102"/>
      <c r="MMI19" s="102"/>
      <c r="MMJ19" s="102"/>
      <c r="MMK19" s="102"/>
      <c r="MML19" s="102"/>
      <c r="MMM19" s="102"/>
      <c r="MMN19" s="102"/>
      <c r="MMO19" s="102"/>
      <c r="MMP19" s="102"/>
      <c r="MMQ19" s="102"/>
      <c r="MMR19" s="102"/>
      <c r="MMS19" s="102"/>
      <c r="MMT19" s="102"/>
      <c r="MMU19" s="102"/>
      <c r="MMV19" s="102"/>
      <c r="MMW19" s="102"/>
      <c r="MMX19" s="102"/>
      <c r="MMY19" s="102"/>
      <c r="MMZ19" s="102"/>
      <c r="MNA19" s="102"/>
      <c r="MNB19" s="102"/>
      <c r="MNC19" s="102"/>
      <c r="MND19" s="102"/>
      <c r="MNE19" s="102"/>
      <c r="MNF19" s="102"/>
      <c r="MNG19" s="102"/>
      <c r="MNH19" s="102"/>
      <c r="MNI19" s="102"/>
      <c r="MNJ19" s="102"/>
      <c r="MNK19" s="102"/>
      <c r="MNL19" s="102"/>
      <c r="MNM19" s="102"/>
      <c r="MNN19" s="102"/>
      <c r="MNO19" s="102"/>
      <c r="MNP19" s="102"/>
      <c r="MNQ19" s="102"/>
      <c r="MNR19" s="102"/>
      <c r="MNS19" s="102"/>
      <c r="MNT19" s="102"/>
      <c r="MNU19" s="102"/>
      <c r="MNV19" s="102"/>
      <c r="MNW19" s="102"/>
      <c r="MNX19" s="102"/>
      <c r="MNY19" s="102"/>
      <c r="MNZ19" s="102"/>
      <c r="MOA19" s="102"/>
      <c r="MOB19" s="102"/>
      <c r="MOC19" s="102"/>
      <c r="MOD19" s="102"/>
      <c r="MOE19" s="102"/>
      <c r="MOF19" s="102"/>
      <c r="MOG19" s="102"/>
      <c r="MOH19" s="102"/>
      <c r="MOI19" s="102"/>
      <c r="MOJ19" s="102"/>
      <c r="MOK19" s="102"/>
      <c r="MOL19" s="102"/>
      <c r="MOM19" s="102"/>
      <c r="MON19" s="102"/>
      <c r="MOO19" s="102"/>
      <c r="MOP19" s="102"/>
      <c r="MOQ19" s="102"/>
      <c r="MOR19" s="102"/>
      <c r="MOS19" s="102"/>
      <c r="MOT19" s="102"/>
      <c r="MOU19" s="102"/>
      <c r="MOV19" s="102"/>
      <c r="MOW19" s="102"/>
      <c r="MOX19" s="102"/>
      <c r="MOY19" s="102"/>
      <c r="MOZ19" s="102"/>
      <c r="MPA19" s="102"/>
      <c r="MPB19" s="102"/>
      <c r="MPC19" s="102"/>
      <c r="MPD19" s="102"/>
      <c r="MPE19" s="102"/>
      <c r="MPF19" s="102"/>
      <c r="MPG19" s="102"/>
      <c r="MPH19" s="102"/>
      <c r="MPI19" s="102"/>
      <c r="MPJ19" s="102"/>
      <c r="MPK19" s="102"/>
      <c r="MPL19" s="102"/>
      <c r="MPM19" s="102"/>
      <c r="MPN19" s="102"/>
      <c r="MPO19" s="102"/>
      <c r="MPP19" s="102"/>
      <c r="MPQ19" s="102"/>
      <c r="MPR19" s="102"/>
      <c r="MPS19" s="102"/>
      <c r="MPT19" s="102"/>
      <c r="MPU19" s="102"/>
      <c r="MPV19" s="102"/>
      <c r="MPW19" s="102"/>
      <c r="MPX19" s="102"/>
      <c r="MPY19" s="102"/>
      <c r="MPZ19" s="102"/>
      <c r="MQA19" s="102"/>
      <c r="MQB19" s="102"/>
      <c r="MQC19" s="102"/>
      <c r="MQD19" s="102"/>
      <c r="MQE19" s="102"/>
      <c r="MQF19" s="102"/>
      <c r="MQG19" s="102"/>
      <c r="MQH19" s="102"/>
      <c r="MQI19" s="102"/>
      <c r="MQJ19" s="102"/>
      <c r="MQK19" s="102"/>
      <c r="MQL19" s="102"/>
      <c r="MQM19" s="102"/>
      <c r="MQN19" s="102"/>
      <c r="MQO19" s="102"/>
      <c r="MQP19" s="102"/>
      <c r="MQQ19" s="102"/>
      <c r="MQR19" s="102"/>
      <c r="MQS19" s="102"/>
      <c r="MQT19" s="102"/>
      <c r="MQU19" s="102"/>
      <c r="MQV19" s="102"/>
      <c r="MQW19" s="102"/>
      <c r="MQX19" s="102"/>
      <c r="MQY19" s="102"/>
      <c r="MQZ19" s="102"/>
      <c r="MRA19" s="102"/>
      <c r="MRB19" s="102"/>
      <c r="MRC19" s="102"/>
      <c r="MRD19" s="102"/>
      <c r="MRE19" s="102"/>
      <c r="MRF19" s="102"/>
      <c r="MRG19" s="102"/>
      <c r="MRH19" s="102"/>
      <c r="MRI19" s="102"/>
      <c r="MRJ19" s="102"/>
      <c r="MRK19" s="102"/>
      <c r="MRL19" s="102"/>
      <c r="MRM19" s="102"/>
      <c r="MRN19" s="102"/>
      <c r="MRO19" s="102"/>
      <c r="MRP19" s="102"/>
      <c r="MRQ19" s="102"/>
      <c r="MRR19" s="102"/>
      <c r="MRS19" s="102"/>
      <c r="MRT19" s="102"/>
      <c r="MRU19" s="102"/>
      <c r="MRV19" s="102"/>
      <c r="MRW19" s="102"/>
      <c r="MRX19" s="102"/>
      <c r="MRY19" s="102"/>
      <c r="MRZ19" s="102"/>
      <c r="MSA19" s="102"/>
      <c r="MSB19" s="102"/>
      <c r="MSC19" s="102"/>
      <c r="MSD19" s="102"/>
      <c r="MSE19" s="102"/>
      <c r="MSF19" s="102"/>
      <c r="MSG19" s="102"/>
      <c r="MSH19" s="102"/>
      <c r="MSI19" s="102"/>
      <c r="MSJ19" s="102"/>
      <c r="MSK19" s="102"/>
      <c r="MSL19" s="102"/>
      <c r="MSM19" s="102"/>
      <c r="MSN19" s="102"/>
      <c r="MSO19" s="102"/>
      <c r="MSP19" s="102"/>
      <c r="MSQ19" s="102"/>
      <c r="MSR19" s="102"/>
      <c r="MSS19" s="102"/>
      <c r="MST19" s="102"/>
      <c r="MSU19" s="102"/>
      <c r="MSV19" s="102"/>
      <c r="MSW19" s="102"/>
      <c r="MSX19" s="102"/>
      <c r="MSY19" s="102"/>
      <c r="MSZ19" s="102"/>
      <c r="MTA19" s="102"/>
      <c r="MTB19" s="102"/>
      <c r="MTC19" s="102"/>
      <c r="MTD19" s="102"/>
      <c r="MTE19" s="102"/>
      <c r="MTF19" s="102"/>
      <c r="MTG19" s="102"/>
      <c r="MTH19" s="102"/>
      <c r="MTI19" s="102"/>
      <c r="MTJ19" s="102"/>
      <c r="MTK19" s="102"/>
      <c r="MTL19" s="102"/>
      <c r="MTM19" s="102"/>
      <c r="MTN19" s="102"/>
      <c r="MTO19" s="102"/>
      <c r="MTP19" s="102"/>
      <c r="MTQ19" s="102"/>
      <c r="MTR19" s="102"/>
      <c r="MTS19" s="102"/>
      <c r="MTT19" s="102"/>
      <c r="MTU19" s="102"/>
      <c r="MTV19" s="102"/>
      <c r="MTW19" s="102"/>
      <c r="MTX19" s="102"/>
      <c r="MTY19" s="102"/>
      <c r="MTZ19" s="102"/>
      <c r="MUA19" s="102"/>
      <c r="MUB19" s="102"/>
      <c r="MUC19" s="102"/>
      <c r="MUD19" s="102"/>
      <c r="MUE19" s="102"/>
      <c r="MUF19" s="102"/>
      <c r="MUG19" s="102"/>
      <c r="MUH19" s="102"/>
      <c r="MUI19" s="102"/>
      <c r="MUJ19" s="102"/>
      <c r="MUK19" s="102"/>
      <c r="MUL19" s="102"/>
      <c r="MUM19" s="102"/>
      <c r="MUN19" s="102"/>
      <c r="MUO19" s="102"/>
      <c r="MUP19" s="102"/>
      <c r="MUQ19" s="102"/>
      <c r="MUR19" s="102"/>
      <c r="MUS19" s="102"/>
      <c r="MUT19" s="102"/>
      <c r="MUU19" s="102"/>
      <c r="MUV19" s="102"/>
      <c r="MUW19" s="102"/>
      <c r="MUX19" s="102"/>
      <c r="MUY19" s="102"/>
      <c r="MUZ19" s="102"/>
      <c r="MVA19" s="102"/>
      <c r="MVB19" s="102"/>
      <c r="MVC19" s="102"/>
      <c r="MVD19" s="102"/>
      <c r="MVE19" s="102"/>
      <c r="MVF19" s="102"/>
      <c r="MVG19" s="102"/>
      <c r="MVH19" s="102"/>
      <c r="MVI19" s="102"/>
      <c r="MVJ19" s="102"/>
      <c r="MVK19" s="102"/>
      <c r="MVL19" s="102"/>
      <c r="MVM19" s="102"/>
      <c r="MVN19" s="102"/>
      <c r="MVO19" s="102"/>
      <c r="MVP19" s="102"/>
      <c r="MVQ19" s="102"/>
      <c r="MVR19" s="102"/>
      <c r="MVS19" s="102"/>
      <c r="MVT19" s="102"/>
      <c r="MVU19" s="102"/>
      <c r="MVV19" s="102"/>
      <c r="MVW19" s="102"/>
      <c r="MVX19" s="102"/>
      <c r="MVY19" s="102"/>
      <c r="MVZ19" s="102"/>
      <c r="MWA19" s="102"/>
      <c r="MWB19" s="102"/>
      <c r="MWC19" s="102"/>
      <c r="MWD19" s="102"/>
      <c r="MWE19" s="102"/>
      <c r="MWF19" s="102"/>
      <c r="MWG19" s="102"/>
      <c r="MWH19" s="102"/>
      <c r="MWI19" s="102"/>
      <c r="MWJ19" s="102"/>
      <c r="MWK19" s="102"/>
      <c r="MWL19" s="102"/>
      <c r="MWM19" s="102"/>
      <c r="MWN19" s="102"/>
      <c r="MWO19" s="102"/>
      <c r="MWP19" s="102"/>
      <c r="MWQ19" s="102"/>
      <c r="MWR19" s="102"/>
      <c r="MWS19" s="102"/>
      <c r="MWT19" s="102"/>
      <c r="MWU19" s="102"/>
      <c r="MWV19" s="102"/>
      <c r="MWW19" s="102"/>
      <c r="MWX19" s="102"/>
      <c r="MWY19" s="102"/>
      <c r="MWZ19" s="102"/>
      <c r="MXA19" s="102"/>
      <c r="MXB19" s="102"/>
      <c r="MXC19" s="102"/>
      <c r="MXD19" s="102"/>
      <c r="MXE19" s="102"/>
      <c r="MXF19" s="102"/>
      <c r="MXG19" s="102"/>
      <c r="MXH19" s="102"/>
      <c r="MXI19" s="102"/>
      <c r="MXJ19" s="102"/>
      <c r="MXK19" s="102"/>
      <c r="MXL19" s="102"/>
      <c r="MXM19" s="102"/>
      <c r="MXN19" s="102"/>
      <c r="MXO19" s="102"/>
      <c r="MXP19" s="102"/>
      <c r="MXQ19" s="102"/>
      <c r="MXR19" s="102"/>
      <c r="MXS19" s="102"/>
      <c r="MXT19" s="102"/>
      <c r="MXU19" s="102"/>
      <c r="MXV19" s="102"/>
      <c r="MXW19" s="102"/>
      <c r="MXX19" s="102"/>
      <c r="MXY19" s="102"/>
      <c r="MXZ19" s="102"/>
      <c r="MYA19" s="102"/>
      <c r="MYB19" s="102"/>
      <c r="MYC19" s="102"/>
      <c r="MYD19" s="102"/>
      <c r="MYE19" s="102"/>
      <c r="MYF19" s="102"/>
      <c r="MYG19" s="102"/>
      <c r="MYH19" s="102"/>
      <c r="MYI19" s="102"/>
      <c r="MYJ19" s="102"/>
      <c r="MYK19" s="102"/>
      <c r="MYL19" s="102"/>
      <c r="MYM19" s="102"/>
      <c r="MYN19" s="102"/>
      <c r="MYO19" s="102"/>
      <c r="MYP19" s="102"/>
      <c r="MYQ19" s="102"/>
      <c r="MYR19" s="102"/>
      <c r="MYS19" s="102"/>
      <c r="MYT19" s="102"/>
      <c r="MYU19" s="102"/>
      <c r="MYV19" s="102"/>
      <c r="MYW19" s="102"/>
      <c r="MYX19" s="102"/>
      <c r="MYY19" s="102"/>
      <c r="MYZ19" s="102"/>
      <c r="MZA19" s="102"/>
      <c r="MZB19" s="102"/>
      <c r="MZC19" s="102"/>
      <c r="MZD19" s="102"/>
      <c r="MZE19" s="102"/>
      <c r="MZF19" s="102"/>
      <c r="MZG19" s="102"/>
      <c r="MZH19" s="102"/>
      <c r="MZI19" s="102"/>
      <c r="MZJ19" s="102"/>
      <c r="MZK19" s="102"/>
      <c r="MZL19" s="102"/>
      <c r="MZM19" s="102"/>
      <c r="MZN19" s="102"/>
      <c r="MZO19" s="102"/>
      <c r="MZP19" s="102"/>
      <c r="MZQ19" s="102"/>
      <c r="MZR19" s="102"/>
      <c r="MZS19" s="102"/>
      <c r="MZT19" s="102"/>
      <c r="MZU19" s="102"/>
      <c r="MZV19" s="102"/>
      <c r="MZW19" s="102"/>
      <c r="MZX19" s="102"/>
      <c r="MZY19" s="102"/>
      <c r="MZZ19" s="102"/>
      <c r="NAA19" s="102"/>
      <c r="NAB19" s="102"/>
      <c r="NAC19" s="102"/>
      <c r="NAD19" s="102"/>
      <c r="NAE19" s="102"/>
      <c r="NAF19" s="102"/>
      <c r="NAG19" s="102"/>
      <c r="NAH19" s="102"/>
      <c r="NAI19" s="102"/>
      <c r="NAJ19" s="102"/>
      <c r="NAK19" s="102"/>
      <c r="NAL19" s="102"/>
      <c r="NAM19" s="102"/>
      <c r="NAN19" s="102"/>
      <c r="NAO19" s="102"/>
      <c r="NAP19" s="102"/>
      <c r="NAQ19" s="102"/>
      <c r="NAR19" s="102"/>
      <c r="NAS19" s="102"/>
      <c r="NAT19" s="102"/>
      <c r="NAU19" s="102"/>
      <c r="NAV19" s="102"/>
      <c r="NAW19" s="102"/>
      <c r="NAX19" s="102"/>
      <c r="NAY19" s="102"/>
      <c r="NAZ19" s="102"/>
      <c r="NBA19" s="102"/>
      <c r="NBB19" s="102"/>
      <c r="NBC19" s="102"/>
      <c r="NBD19" s="102"/>
      <c r="NBE19" s="102"/>
      <c r="NBF19" s="102"/>
      <c r="NBG19" s="102"/>
      <c r="NBH19" s="102"/>
      <c r="NBI19" s="102"/>
      <c r="NBJ19" s="102"/>
      <c r="NBK19" s="102"/>
      <c r="NBL19" s="102"/>
      <c r="NBM19" s="102"/>
      <c r="NBN19" s="102"/>
      <c r="NBO19" s="102"/>
      <c r="NBP19" s="102"/>
      <c r="NBQ19" s="102"/>
      <c r="NBR19" s="102"/>
      <c r="NBS19" s="102"/>
      <c r="NBT19" s="102"/>
      <c r="NBU19" s="102"/>
      <c r="NBV19" s="102"/>
      <c r="NBW19" s="102"/>
      <c r="NBX19" s="102"/>
      <c r="NBY19" s="102"/>
      <c r="NBZ19" s="102"/>
      <c r="NCA19" s="102"/>
      <c r="NCB19" s="102"/>
      <c r="NCC19" s="102"/>
      <c r="NCD19" s="102"/>
      <c r="NCE19" s="102"/>
      <c r="NCF19" s="102"/>
      <c r="NCG19" s="102"/>
      <c r="NCH19" s="102"/>
      <c r="NCI19" s="102"/>
      <c r="NCJ19" s="102"/>
      <c r="NCK19" s="102"/>
      <c r="NCL19" s="102"/>
      <c r="NCM19" s="102"/>
      <c r="NCN19" s="102"/>
      <c r="NCO19" s="102"/>
      <c r="NCP19" s="102"/>
      <c r="NCQ19" s="102"/>
      <c r="NCR19" s="102"/>
      <c r="NCS19" s="102"/>
      <c r="NCT19" s="102"/>
      <c r="NCU19" s="102"/>
      <c r="NCV19" s="102"/>
      <c r="NCW19" s="102"/>
      <c r="NCX19" s="102"/>
      <c r="NCY19" s="102"/>
      <c r="NCZ19" s="102"/>
      <c r="NDA19" s="102"/>
      <c r="NDB19" s="102"/>
      <c r="NDC19" s="102"/>
      <c r="NDD19" s="102"/>
      <c r="NDE19" s="102"/>
      <c r="NDF19" s="102"/>
      <c r="NDG19" s="102"/>
      <c r="NDH19" s="102"/>
      <c r="NDI19" s="102"/>
      <c r="NDJ19" s="102"/>
      <c r="NDK19" s="102"/>
      <c r="NDL19" s="102"/>
      <c r="NDM19" s="102"/>
      <c r="NDN19" s="102"/>
      <c r="NDO19" s="102"/>
      <c r="NDP19" s="102"/>
      <c r="NDQ19" s="102"/>
      <c r="NDR19" s="102"/>
      <c r="NDS19" s="102"/>
      <c r="NDT19" s="102"/>
      <c r="NDU19" s="102"/>
      <c r="NDV19" s="102"/>
      <c r="NDW19" s="102"/>
      <c r="NDX19" s="102"/>
      <c r="NDY19" s="102"/>
      <c r="NDZ19" s="102"/>
      <c r="NEA19" s="102"/>
      <c r="NEB19" s="102"/>
      <c r="NEC19" s="102"/>
      <c r="NED19" s="102"/>
      <c r="NEE19" s="102"/>
      <c r="NEF19" s="102"/>
      <c r="NEG19" s="102"/>
      <c r="NEH19" s="102"/>
      <c r="NEI19" s="102"/>
      <c r="NEJ19" s="102"/>
      <c r="NEK19" s="102"/>
      <c r="NEL19" s="102"/>
      <c r="NEM19" s="102"/>
      <c r="NEN19" s="102"/>
      <c r="NEO19" s="102"/>
      <c r="NEP19" s="102"/>
      <c r="NEQ19" s="102"/>
      <c r="NER19" s="102"/>
      <c r="NES19" s="102"/>
      <c r="NET19" s="102"/>
      <c r="NEU19" s="102"/>
      <c r="NEV19" s="102"/>
      <c r="NEW19" s="102"/>
      <c r="NEX19" s="102"/>
      <c r="NEY19" s="102"/>
      <c r="NEZ19" s="102"/>
      <c r="NFA19" s="102"/>
      <c r="NFB19" s="102"/>
      <c r="NFC19" s="102"/>
      <c r="NFD19" s="102"/>
      <c r="NFE19" s="102"/>
      <c r="NFF19" s="102"/>
      <c r="NFG19" s="102"/>
      <c r="NFH19" s="102"/>
      <c r="NFI19" s="102"/>
      <c r="NFJ19" s="102"/>
      <c r="NFK19" s="102"/>
      <c r="NFL19" s="102"/>
      <c r="NFM19" s="102"/>
      <c r="NFN19" s="102"/>
      <c r="NFO19" s="102"/>
      <c r="NFP19" s="102"/>
      <c r="NFQ19" s="102"/>
      <c r="NFR19" s="102"/>
      <c r="NFS19" s="102"/>
      <c r="NFT19" s="102"/>
      <c r="NFU19" s="102"/>
      <c r="NFV19" s="102"/>
      <c r="NFW19" s="102"/>
      <c r="NFX19" s="102"/>
      <c r="NFY19" s="102"/>
      <c r="NFZ19" s="102"/>
      <c r="NGA19" s="102"/>
      <c r="NGB19" s="102"/>
      <c r="NGC19" s="102"/>
      <c r="NGD19" s="102"/>
      <c r="NGE19" s="102"/>
      <c r="NGF19" s="102"/>
      <c r="NGG19" s="102"/>
      <c r="NGH19" s="102"/>
      <c r="NGI19" s="102"/>
      <c r="NGJ19" s="102"/>
      <c r="NGK19" s="102"/>
      <c r="NGL19" s="102"/>
      <c r="NGM19" s="102"/>
      <c r="NGN19" s="102"/>
      <c r="NGO19" s="102"/>
      <c r="NGP19" s="102"/>
      <c r="NGQ19" s="102"/>
      <c r="NGR19" s="102"/>
      <c r="NGS19" s="102"/>
      <c r="NGT19" s="102"/>
      <c r="NGU19" s="102"/>
      <c r="NGV19" s="102"/>
      <c r="NGW19" s="102"/>
      <c r="NGX19" s="102"/>
      <c r="NGY19" s="102"/>
      <c r="NGZ19" s="102"/>
      <c r="NHA19" s="102"/>
      <c r="NHB19" s="102"/>
      <c r="NHC19" s="102"/>
      <c r="NHD19" s="102"/>
      <c r="NHE19" s="102"/>
      <c r="NHF19" s="102"/>
      <c r="NHG19" s="102"/>
      <c r="NHH19" s="102"/>
      <c r="NHI19" s="102"/>
      <c r="NHJ19" s="102"/>
      <c r="NHK19" s="102"/>
      <c r="NHL19" s="102"/>
      <c r="NHM19" s="102"/>
      <c r="NHN19" s="102"/>
      <c r="NHO19" s="102"/>
      <c r="NHP19" s="102"/>
      <c r="NHQ19" s="102"/>
      <c r="NHR19" s="102"/>
      <c r="NHS19" s="102"/>
      <c r="NHT19" s="102"/>
      <c r="NHU19" s="102"/>
      <c r="NHV19" s="102"/>
      <c r="NHW19" s="102"/>
      <c r="NHX19" s="102"/>
      <c r="NHY19" s="102"/>
      <c r="NHZ19" s="102"/>
      <c r="NIA19" s="102"/>
      <c r="NIB19" s="102"/>
      <c r="NIC19" s="102"/>
      <c r="NID19" s="102"/>
      <c r="NIE19" s="102"/>
      <c r="NIF19" s="102"/>
      <c r="NIG19" s="102"/>
      <c r="NIH19" s="102"/>
      <c r="NII19" s="102"/>
      <c r="NIJ19" s="102"/>
      <c r="NIK19" s="102"/>
      <c r="NIL19" s="102"/>
      <c r="NIM19" s="102"/>
      <c r="NIN19" s="102"/>
      <c r="NIO19" s="102"/>
      <c r="NIP19" s="102"/>
      <c r="NIQ19" s="102"/>
      <c r="NIR19" s="102"/>
      <c r="NIS19" s="102"/>
      <c r="NIT19" s="102"/>
      <c r="NIU19" s="102"/>
      <c r="NIV19" s="102"/>
      <c r="NIW19" s="102"/>
      <c r="NIX19" s="102"/>
      <c r="NIY19" s="102"/>
      <c r="NIZ19" s="102"/>
      <c r="NJA19" s="102"/>
      <c r="NJB19" s="102"/>
      <c r="NJC19" s="102"/>
      <c r="NJD19" s="102"/>
      <c r="NJE19" s="102"/>
      <c r="NJF19" s="102"/>
      <c r="NJG19" s="102"/>
      <c r="NJH19" s="102"/>
      <c r="NJI19" s="102"/>
      <c r="NJJ19" s="102"/>
      <c r="NJK19" s="102"/>
      <c r="NJL19" s="102"/>
      <c r="NJM19" s="102"/>
      <c r="NJN19" s="102"/>
      <c r="NJO19" s="102"/>
      <c r="NJP19" s="102"/>
      <c r="NJQ19" s="102"/>
      <c r="NJR19" s="102"/>
      <c r="NJS19" s="102"/>
      <c r="NJT19" s="102"/>
      <c r="NJU19" s="102"/>
      <c r="NJV19" s="102"/>
      <c r="NJW19" s="102"/>
      <c r="NJX19" s="102"/>
      <c r="NJY19" s="102"/>
      <c r="NJZ19" s="102"/>
      <c r="NKA19" s="102"/>
      <c r="NKB19" s="102"/>
      <c r="NKC19" s="102"/>
      <c r="NKD19" s="102"/>
      <c r="NKE19" s="102"/>
      <c r="NKF19" s="102"/>
      <c r="NKG19" s="102"/>
      <c r="NKH19" s="102"/>
      <c r="NKI19" s="102"/>
      <c r="NKJ19" s="102"/>
      <c r="NKK19" s="102"/>
      <c r="NKL19" s="102"/>
      <c r="NKM19" s="102"/>
      <c r="NKN19" s="102"/>
      <c r="NKO19" s="102"/>
      <c r="NKP19" s="102"/>
      <c r="NKQ19" s="102"/>
      <c r="NKR19" s="102"/>
      <c r="NKS19" s="102"/>
      <c r="NKT19" s="102"/>
      <c r="NKU19" s="102"/>
      <c r="NKV19" s="102"/>
      <c r="NKW19" s="102"/>
      <c r="NKX19" s="102"/>
      <c r="NKY19" s="102"/>
      <c r="NKZ19" s="102"/>
      <c r="NLA19" s="102"/>
      <c r="NLB19" s="102"/>
      <c r="NLC19" s="102"/>
      <c r="NLD19" s="102"/>
      <c r="NLE19" s="102"/>
      <c r="NLF19" s="102"/>
      <c r="NLG19" s="102"/>
      <c r="NLH19" s="102"/>
      <c r="NLI19" s="102"/>
      <c r="NLJ19" s="102"/>
      <c r="NLK19" s="102"/>
      <c r="NLL19" s="102"/>
      <c r="NLM19" s="102"/>
      <c r="NLN19" s="102"/>
      <c r="NLO19" s="102"/>
      <c r="NLP19" s="102"/>
      <c r="NLQ19" s="102"/>
      <c r="NLR19" s="102"/>
      <c r="NLS19" s="102"/>
      <c r="NLT19" s="102"/>
      <c r="NLU19" s="102"/>
      <c r="NLV19" s="102"/>
      <c r="NLW19" s="102"/>
      <c r="NLX19" s="102"/>
      <c r="NLY19" s="102"/>
      <c r="NLZ19" s="102"/>
      <c r="NMA19" s="102"/>
      <c r="NMB19" s="102"/>
      <c r="NMC19" s="102"/>
      <c r="NMD19" s="102"/>
      <c r="NME19" s="102"/>
      <c r="NMF19" s="102"/>
      <c r="NMG19" s="102"/>
      <c r="NMH19" s="102"/>
      <c r="NMI19" s="102"/>
      <c r="NMJ19" s="102"/>
      <c r="NMK19" s="102"/>
      <c r="NML19" s="102"/>
      <c r="NMM19" s="102"/>
      <c r="NMN19" s="102"/>
      <c r="NMO19" s="102"/>
      <c r="NMP19" s="102"/>
      <c r="NMQ19" s="102"/>
      <c r="NMR19" s="102"/>
      <c r="NMS19" s="102"/>
      <c r="NMT19" s="102"/>
      <c r="NMU19" s="102"/>
      <c r="NMV19" s="102"/>
      <c r="NMW19" s="102"/>
      <c r="NMX19" s="102"/>
      <c r="NMY19" s="102"/>
      <c r="NMZ19" s="102"/>
      <c r="NNA19" s="102"/>
      <c r="NNB19" s="102"/>
      <c r="NNC19" s="102"/>
      <c r="NND19" s="102"/>
      <c r="NNE19" s="102"/>
      <c r="NNF19" s="102"/>
      <c r="NNG19" s="102"/>
      <c r="NNH19" s="102"/>
      <c r="NNI19" s="102"/>
      <c r="NNJ19" s="102"/>
      <c r="NNK19" s="102"/>
      <c r="NNL19" s="102"/>
      <c r="NNM19" s="102"/>
      <c r="NNN19" s="102"/>
      <c r="NNO19" s="102"/>
      <c r="NNP19" s="102"/>
      <c r="NNQ19" s="102"/>
      <c r="NNR19" s="102"/>
      <c r="NNS19" s="102"/>
      <c r="NNT19" s="102"/>
      <c r="NNU19" s="102"/>
      <c r="NNV19" s="102"/>
      <c r="NNW19" s="102"/>
      <c r="NNX19" s="102"/>
      <c r="NNY19" s="102"/>
      <c r="NNZ19" s="102"/>
      <c r="NOA19" s="102"/>
      <c r="NOB19" s="102"/>
      <c r="NOC19" s="102"/>
      <c r="NOD19" s="102"/>
      <c r="NOE19" s="102"/>
      <c r="NOF19" s="102"/>
      <c r="NOG19" s="102"/>
      <c r="NOH19" s="102"/>
      <c r="NOI19" s="102"/>
      <c r="NOJ19" s="102"/>
      <c r="NOK19" s="102"/>
      <c r="NOL19" s="102"/>
      <c r="NOM19" s="102"/>
      <c r="NON19" s="102"/>
      <c r="NOO19" s="102"/>
      <c r="NOP19" s="102"/>
      <c r="NOQ19" s="102"/>
      <c r="NOR19" s="102"/>
      <c r="NOS19" s="102"/>
      <c r="NOT19" s="102"/>
      <c r="NOU19" s="102"/>
      <c r="NOV19" s="102"/>
      <c r="NOW19" s="102"/>
      <c r="NOX19" s="102"/>
      <c r="NOY19" s="102"/>
      <c r="NOZ19" s="102"/>
      <c r="NPA19" s="102"/>
      <c r="NPB19" s="102"/>
      <c r="NPC19" s="102"/>
      <c r="NPD19" s="102"/>
      <c r="NPE19" s="102"/>
      <c r="NPF19" s="102"/>
      <c r="NPG19" s="102"/>
      <c r="NPH19" s="102"/>
      <c r="NPI19" s="102"/>
      <c r="NPJ19" s="102"/>
      <c r="NPK19" s="102"/>
      <c r="NPL19" s="102"/>
      <c r="NPM19" s="102"/>
      <c r="NPN19" s="102"/>
      <c r="NPO19" s="102"/>
      <c r="NPP19" s="102"/>
      <c r="NPQ19" s="102"/>
      <c r="NPR19" s="102"/>
      <c r="NPS19" s="102"/>
      <c r="NPT19" s="102"/>
      <c r="NPU19" s="102"/>
      <c r="NPV19" s="102"/>
      <c r="NPW19" s="102"/>
      <c r="NPX19" s="102"/>
      <c r="NPY19" s="102"/>
      <c r="NPZ19" s="102"/>
      <c r="NQA19" s="102"/>
      <c r="NQB19" s="102"/>
      <c r="NQC19" s="102"/>
      <c r="NQD19" s="102"/>
      <c r="NQE19" s="102"/>
      <c r="NQF19" s="102"/>
      <c r="NQG19" s="102"/>
      <c r="NQH19" s="102"/>
      <c r="NQI19" s="102"/>
      <c r="NQJ19" s="102"/>
      <c r="NQK19" s="102"/>
      <c r="NQL19" s="102"/>
      <c r="NQM19" s="102"/>
      <c r="NQN19" s="102"/>
      <c r="NQO19" s="102"/>
      <c r="NQP19" s="102"/>
      <c r="NQQ19" s="102"/>
      <c r="NQR19" s="102"/>
      <c r="NQS19" s="102"/>
      <c r="NQT19" s="102"/>
      <c r="NQU19" s="102"/>
      <c r="NQV19" s="102"/>
      <c r="NQW19" s="102"/>
      <c r="NQX19" s="102"/>
      <c r="NQY19" s="102"/>
      <c r="NQZ19" s="102"/>
      <c r="NRA19" s="102"/>
      <c r="NRB19" s="102"/>
      <c r="NRC19" s="102"/>
      <c r="NRD19" s="102"/>
      <c r="NRE19" s="102"/>
      <c r="NRF19" s="102"/>
      <c r="NRG19" s="102"/>
      <c r="NRH19" s="102"/>
      <c r="NRI19" s="102"/>
      <c r="NRJ19" s="102"/>
      <c r="NRK19" s="102"/>
      <c r="NRL19" s="102"/>
      <c r="NRM19" s="102"/>
      <c r="NRN19" s="102"/>
      <c r="NRO19" s="102"/>
      <c r="NRP19" s="102"/>
      <c r="NRQ19" s="102"/>
      <c r="NRR19" s="102"/>
      <c r="NRS19" s="102"/>
      <c r="NRT19" s="102"/>
      <c r="NRU19" s="102"/>
      <c r="NRV19" s="102"/>
      <c r="NRW19" s="102"/>
      <c r="NRX19" s="102"/>
      <c r="NRY19" s="102"/>
      <c r="NRZ19" s="102"/>
      <c r="NSA19" s="102"/>
      <c r="NSB19" s="102"/>
      <c r="NSC19" s="102"/>
      <c r="NSD19" s="102"/>
      <c r="NSE19" s="102"/>
      <c r="NSF19" s="102"/>
      <c r="NSG19" s="102"/>
      <c r="NSH19" s="102"/>
      <c r="NSI19" s="102"/>
      <c r="NSJ19" s="102"/>
      <c r="NSK19" s="102"/>
      <c r="NSL19" s="102"/>
      <c r="NSM19" s="102"/>
      <c r="NSN19" s="102"/>
      <c r="NSO19" s="102"/>
      <c r="NSP19" s="102"/>
      <c r="NSQ19" s="102"/>
      <c r="NSR19" s="102"/>
      <c r="NSS19" s="102"/>
      <c r="NST19" s="102"/>
      <c r="NSU19" s="102"/>
      <c r="NSV19" s="102"/>
      <c r="NSW19" s="102"/>
      <c r="NSX19" s="102"/>
      <c r="NSY19" s="102"/>
      <c r="NSZ19" s="102"/>
      <c r="NTA19" s="102"/>
      <c r="NTB19" s="102"/>
      <c r="NTC19" s="102"/>
      <c r="NTD19" s="102"/>
      <c r="NTE19" s="102"/>
      <c r="NTF19" s="102"/>
      <c r="NTG19" s="102"/>
      <c r="NTH19" s="102"/>
      <c r="NTI19" s="102"/>
      <c r="NTJ19" s="102"/>
      <c r="NTK19" s="102"/>
      <c r="NTL19" s="102"/>
      <c r="NTM19" s="102"/>
      <c r="NTN19" s="102"/>
      <c r="NTO19" s="102"/>
      <c r="NTP19" s="102"/>
      <c r="NTQ19" s="102"/>
      <c r="NTR19" s="102"/>
      <c r="NTS19" s="102"/>
      <c r="NTT19" s="102"/>
      <c r="NTU19" s="102"/>
      <c r="NTV19" s="102"/>
      <c r="NTW19" s="102"/>
      <c r="NTX19" s="102"/>
      <c r="NTY19" s="102"/>
      <c r="NTZ19" s="102"/>
      <c r="NUA19" s="102"/>
      <c r="NUB19" s="102"/>
      <c r="NUC19" s="102"/>
      <c r="NUD19" s="102"/>
      <c r="NUE19" s="102"/>
      <c r="NUF19" s="102"/>
      <c r="NUG19" s="102"/>
      <c r="NUH19" s="102"/>
      <c r="NUI19" s="102"/>
      <c r="NUJ19" s="102"/>
      <c r="NUK19" s="102"/>
      <c r="NUL19" s="102"/>
      <c r="NUM19" s="102"/>
      <c r="NUN19" s="102"/>
      <c r="NUO19" s="102"/>
      <c r="NUP19" s="102"/>
      <c r="NUQ19" s="102"/>
      <c r="NUR19" s="102"/>
      <c r="NUS19" s="102"/>
      <c r="NUT19" s="102"/>
      <c r="NUU19" s="102"/>
      <c r="NUV19" s="102"/>
      <c r="NUW19" s="102"/>
      <c r="NUX19" s="102"/>
      <c r="NUY19" s="102"/>
      <c r="NUZ19" s="102"/>
      <c r="NVA19" s="102"/>
      <c r="NVB19" s="102"/>
      <c r="NVC19" s="102"/>
      <c r="NVD19" s="102"/>
      <c r="NVE19" s="102"/>
      <c r="NVF19" s="102"/>
      <c r="NVG19" s="102"/>
      <c r="NVH19" s="102"/>
      <c r="NVI19" s="102"/>
      <c r="NVJ19" s="102"/>
      <c r="NVK19" s="102"/>
      <c r="NVL19" s="102"/>
      <c r="NVM19" s="102"/>
      <c r="NVN19" s="102"/>
      <c r="NVO19" s="102"/>
      <c r="NVP19" s="102"/>
      <c r="NVQ19" s="102"/>
      <c r="NVR19" s="102"/>
      <c r="NVS19" s="102"/>
      <c r="NVT19" s="102"/>
      <c r="NVU19" s="102"/>
      <c r="NVV19" s="102"/>
      <c r="NVW19" s="102"/>
      <c r="NVX19" s="102"/>
      <c r="NVY19" s="102"/>
      <c r="NVZ19" s="102"/>
      <c r="NWA19" s="102"/>
      <c r="NWB19" s="102"/>
      <c r="NWC19" s="102"/>
      <c r="NWD19" s="102"/>
      <c r="NWE19" s="102"/>
      <c r="NWF19" s="102"/>
      <c r="NWG19" s="102"/>
      <c r="NWH19" s="102"/>
      <c r="NWI19" s="102"/>
      <c r="NWJ19" s="102"/>
      <c r="NWK19" s="102"/>
      <c r="NWL19" s="102"/>
      <c r="NWM19" s="102"/>
      <c r="NWN19" s="102"/>
      <c r="NWO19" s="102"/>
      <c r="NWP19" s="102"/>
      <c r="NWQ19" s="102"/>
      <c r="NWR19" s="102"/>
      <c r="NWS19" s="102"/>
      <c r="NWT19" s="102"/>
      <c r="NWU19" s="102"/>
      <c r="NWV19" s="102"/>
      <c r="NWW19" s="102"/>
      <c r="NWX19" s="102"/>
      <c r="NWY19" s="102"/>
      <c r="NWZ19" s="102"/>
      <c r="NXA19" s="102"/>
      <c r="NXB19" s="102"/>
      <c r="NXC19" s="102"/>
      <c r="NXD19" s="102"/>
      <c r="NXE19" s="102"/>
      <c r="NXF19" s="102"/>
      <c r="NXG19" s="102"/>
      <c r="NXH19" s="102"/>
      <c r="NXI19" s="102"/>
      <c r="NXJ19" s="102"/>
      <c r="NXK19" s="102"/>
      <c r="NXL19" s="102"/>
      <c r="NXM19" s="102"/>
      <c r="NXN19" s="102"/>
      <c r="NXO19" s="102"/>
      <c r="NXP19" s="102"/>
      <c r="NXQ19" s="102"/>
      <c r="NXR19" s="102"/>
      <c r="NXS19" s="102"/>
      <c r="NXT19" s="102"/>
      <c r="NXU19" s="102"/>
      <c r="NXV19" s="102"/>
      <c r="NXW19" s="102"/>
      <c r="NXX19" s="102"/>
      <c r="NXY19" s="102"/>
      <c r="NXZ19" s="102"/>
      <c r="NYA19" s="102"/>
      <c r="NYB19" s="102"/>
      <c r="NYC19" s="102"/>
      <c r="NYD19" s="102"/>
      <c r="NYE19" s="102"/>
      <c r="NYF19" s="102"/>
      <c r="NYG19" s="102"/>
      <c r="NYH19" s="102"/>
      <c r="NYI19" s="102"/>
      <c r="NYJ19" s="102"/>
      <c r="NYK19" s="102"/>
      <c r="NYL19" s="102"/>
      <c r="NYM19" s="102"/>
      <c r="NYN19" s="102"/>
      <c r="NYO19" s="102"/>
      <c r="NYP19" s="102"/>
      <c r="NYQ19" s="102"/>
      <c r="NYR19" s="102"/>
      <c r="NYS19" s="102"/>
      <c r="NYT19" s="102"/>
      <c r="NYU19" s="102"/>
      <c r="NYV19" s="102"/>
      <c r="NYW19" s="102"/>
      <c r="NYX19" s="102"/>
      <c r="NYY19" s="102"/>
      <c r="NYZ19" s="102"/>
      <c r="NZA19" s="102"/>
      <c r="NZB19" s="102"/>
      <c r="NZC19" s="102"/>
      <c r="NZD19" s="102"/>
      <c r="NZE19" s="102"/>
      <c r="NZF19" s="102"/>
      <c r="NZG19" s="102"/>
      <c r="NZH19" s="102"/>
      <c r="NZI19" s="102"/>
      <c r="NZJ19" s="102"/>
      <c r="NZK19" s="102"/>
      <c r="NZL19" s="102"/>
      <c r="NZM19" s="102"/>
      <c r="NZN19" s="102"/>
      <c r="NZO19" s="102"/>
      <c r="NZP19" s="102"/>
      <c r="NZQ19" s="102"/>
      <c r="NZR19" s="102"/>
      <c r="NZS19" s="102"/>
      <c r="NZT19" s="102"/>
      <c r="NZU19" s="102"/>
      <c r="NZV19" s="102"/>
      <c r="NZW19" s="102"/>
      <c r="NZX19" s="102"/>
      <c r="NZY19" s="102"/>
      <c r="NZZ19" s="102"/>
      <c r="OAA19" s="102"/>
      <c r="OAB19" s="102"/>
      <c r="OAC19" s="102"/>
      <c r="OAD19" s="102"/>
      <c r="OAE19" s="102"/>
      <c r="OAF19" s="102"/>
      <c r="OAG19" s="102"/>
      <c r="OAH19" s="102"/>
      <c r="OAI19" s="102"/>
      <c r="OAJ19" s="102"/>
      <c r="OAK19" s="102"/>
      <c r="OAL19" s="102"/>
      <c r="OAM19" s="102"/>
      <c r="OAN19" s="102"/>
      <c r="OAO19" s="102"/>
      <c r="OAP19" s="102"/>
      <c r="OAQ19" s="102"/>
      <c r="OAR19" s="102"/>
      <c r="OAS19" s="102"/>
      <c r="OAT19" s="102"/>
      <c r="OAU19" s="102"/>
      <c r="OAV19" s="102"/>
      <c r="OAW19" s="102"/>
      <c r="OAX19" s="102"/>
      <c r="OAY19" s="102"/>
      <c r="OAZ19" s="102"/>
      <c r="OBA19" s="102"/>
      <c r="OBB19" s="102"/>
      <c r="OBC19" s="102"/>
      <c r="OBD19" s="102"/>
      <c r="OBE19" s="102"/>
      <c r="OBF19" s="102"/>
      <c r="OBG19" s="102"/>
      <c r="OBH19" s="102"/>
      <c r="OBI19" s="102"/>
      <c r="OBJ19" s="102"/>
      <c r="OBK19" s="102"/>
      <c r="OBL19" s="102"/>
      <c r="OBM19" s="102"/>
      <c r="OBN19" s="102"/>
      <c r="OBO19" s="102"/>
      <c r="OBP19" s="102"/>
      <c r="OBQ19" s="102"/>
      <c r="OBR19" s="102"/>
      <c r="OBS19" s="102"/>
      <c r="OBT19" s="102"/>
      <c r="OBU19" s="102"/>
      <c r="OBV19" s="102"/>
      <c r="OBW19" s="102"/>
      <c r="OBX19" s="102"/>
      <c r="OBY19" s="102"/>
      <c r="OBZ19" s="102"/>
      <c r="OCA19" s="102"/>
      <c r="OCB19" s="102"/>
      <c r="OCC19" s="102"/>
      <c r="OCD19" s="102"/>
      <c r="OCE19" s="102"/>
      <c r="OCF19" s="102"/>
      <c r="OCG19" s="102"/>
      <c r="OCH19" s="102"/>
      <c r="OCI19" s="102"/>
      <c r="OCJ19" s="102"/>
      <c r="OCK19" s="102"/>
      <c r="OCL19" s="102"/>
      <c r="OCM19" s="102"/>
      <c r="OCN19" s="102"/>
      <c r="OCO19" s="102"/>
      <c r="OCP19" s="102"/>
      <c r="OCQ19" s="102"/>
      <c r="OCR19" s="102"/>
      <c r="OCS19" s="102"/>
      <c r="OCT19" s="102"/>
      <c r="OCU19" s="102"/>
      <c r="OCV19" s="102"/>
      <c r="OCW19" s="102"/>
      <c r="OCX19" s="102"/>
      <c r="OCY19" s="102"/>
      <c r="OCZ19" s="102"/>
      <c r="ODA19" s="102"/>
      <c r="ODB19" s="102"/>
      <c r="ODC19" s="102"/>
      <c r="ODD19" s="102"/>
      <c r="ODE19" s="102"/>
      <c r="ODF19" s="102"/>
      <c r="ODG19" s="102"/>
      <c r="ODH19" s="102"/>
      <c r="ODI19" s="102"/>
      <c r="ODJ19" s="102"/>
      <c r="ODK19" s="102"/>
      <c r="ODL19" s="102"/>
      <c r="ODM19" s="102"/>
      <c r="ODN19" s="102"/>
      <c r="ODO19" s="102"/>
      <c r="ODP19" s="102"/>
      <c r="ODQ19" s="102"/>
      <c r="ODR19" s="102"/>
      <c r="ODS19" s="102"/>
      <c r="ODT19" s="102"/>
      <c r="ODU19" s="102"/>
      <c r="ODV19" s="102"/>
      <c r="ODW19" s="102"/>
      <c r="ODX19" s="102"/>
      <c r="ODY19" s="102"/>
      <c r="ODZ19" s="102"/>
      <c r="OEA19" s="102"/>
      <c r="OEB19" s="102"/>
      <c r="OEC19" s="102"/>
      <c r="OED19" s="102"/>
      <c r="OEE19" s="102"/>
      <c r="OEF19" s="102"/>
      <c r="OEG19" s="102"/>
      <c r="OEH19" s="102"/>
      <c r="OEI19" s="102"/>
      <c r="OEJ19" s="102"/>
      <c r="OEK19" s="102"/>
      <c r="OEL19" s="102"/>
      <c r="OEM19" s="102"/>
      <c r="OEN19" s="102"/>
      <c r="OEO19" s="102"/>
      <c r="OEP19" s="102"/>
      <c r="OEQ19" s="102"/>
      <c r="OER19" s="102"/>
      <c r="OES19" s="102"/>
      <c r="OET19" s="102"/>
      <c r="OEU19" s="102"/>
      <c r="OEV19" s="102"/>
      <c r="OEW19" s="102"/>
      <c r="OEX19" s="102"/>
      <c r="OEY19" s="102"/>
      <c r="OEZ19" s="102"/>
      <c r="OFA19" s="102"/>
      <c r="OFB19" s="102"/>
      <c r="OFC19" s="102"/>
      <c r="OFD19" s="102"/>
      <c r="OFE19" s="102"/>
      <c r="OFF19" s="102"/>
      <c r="OFG19" s="102"/>
      <c r="OFH19" s="102"/>
      <c r="OFI19" s="102"/>
      <c r="OFJ19" s="102"/>
      <c r="OFK19" s="102"/>
      <c r="OFL19" s="102"/>
      <c r="OFM19" s="102"/>
      <c r="OFN19" s="102"/>
      <c r="OFO19" s="102"/>
      <c r="OFP19" s="102"/>
      <c r="OFQ19" s="102"/>
      <c r="OFR19" s="102"/>
      <c r="OFS19" s="102"/>
      <c r="OFT19" s="102"/>
      <c r="OFU19" s="102"/>
      <c r="OFV19" s="102"/>
      <c r="OFW19" s="102"/>
      <c r="OFX19" s="102"/>
      <c r="OFY19" s="102"/>
      <c r="OFZ19" s="102"/>
      <c r="OGA19" s="102"/>
      <c r="OGB19" s="102"/>
      <c r="OGC19" s="102"/>
      <c r="OGD19" s="102"/>
      <c r="OGE19" s="102"/>
      <c r="OGF19" s="102"/>
      <c r="OGG19" s="102"/>
      <c r="OGH19" s="102"/>
      <c r="OGI19" s="102"/>
      <c r="OGJ19" s="102"/>
      <c r="OGK19" s="102"/>
      <c r="OGL19" s="102"/>
      <c r="OGM19" s="102"/>
      <c r="OGN19" s="102"/>
      <c r="OGO19" s="102"/>
      <c r="OGP19" s="102"/>
      <c r="OGQ19" s="102"/>
      <c r="OGR19" s="102"/>
      <c r="OGS19" s="102"/>
      <c r="OGT19" s="102"/>
      <c r="OGU19" s="102"/>
      <c r="OGV19" s="102"/>
      <c r="OGW19" s="102"/>
      <c r="OGX19" s="102"/>
      <c r="OGY19" s="102"/>
      <c r="OGZ19" s="102"/>
      <c r="OHA19" s="102"/>
      <c r="OHB19" s="102"/>
      <c r="OHC19" s="102"/>
      <c r="OHD19" s="102"/>
      <c r="OHE19" s="102"/>
      <c r="OHF19" s="102"/>
      <c r="OHG19" s="102"/>
      <c r="OHH19" s="102"/>
      <c r="OHI19" s="102"/>
      <c r="OHJ19" s="102"/>
      <c r="OHK19" s="102"/>
      <c r="OHL19" s="102"/>
      <c r="OHM19" s="102"/>
      <c r="OHN19" s="102"/>
      <c r="OHO19" s="102"/>
      <c r="OHP19" s="102"/>
      <c r="OHQ19" s="102"/>
      <c r="OHR19" s="102"/>
      <c r="OHS19" s="102"/>
      <c r="OHT19" s="102"/>
      <c r="OHU19" s="102"/>
      <c r="OHV19" s="102"/>
      <c r="OHW19" s="102"/>
      <c r="OHX19" s="102"/>
      <c r="OHY19" s="102"/>
      <c r="OHZ19" s="102"/>
      <c r="OIA19" s="102"/>
      <c r="OIB19" s="102"/>
      <c r="OIC19" s="102"/>
      <c r="OID19" s="102"/>
      <c r="OIE19" s="102"/>
      <c r="OIF19" s="102"/>
      <c r="OIG19" s="102"/>
      <c r="OIH19" s="102"/>
      <c r="OII19" s="102"/>
      <c r="OIJ19" s="102"/>
      <c r="OIK19" s="102"/>
      <c r="OIL19" s="102"/>
      <c r="OIM19" s="102"/>
      <c r="OIN19" s="102"/>
      <c r="OIO19" s="102"/>
      <c r="OIP19" s="102"/>
      <c r="OIQ19" s="102"/>
      <c r="OIR19" s="102"/>
      <c r="OIS19" s="102"/>
      <c r="OIT19" s="102"/>
      <c r="OIU19" s="102"/>
      <c r="OIV19" s="102"/>
      <c r="OIW19" s="102"/>
      <c r="OIX19" s="102"/>
      <c r="OIY19" s="102"/>
      <c r="OIZ19" s="102"/>
      <c r="OJA19" s="102"/>
      <c r="OJB19" s="102"/>
      <c r="OJC19" s="102"/>
      <c r="OJD19" s="102"/>
      <c r="OJE19" s="102"/>
      <c r="OJF19" s="102"/>
      <c r="OJG19" s="102"/>
      <c r="OJH19" s="102"/>
      <c r="OJI19" s="102"/>
      <c r="OJJ19" s="102"/>
      <c r="OJK19" s="102"/>
      <c r="OJL19" s="102"/>
      <c r="OJM19" s="102"/>
      <c r="OJN19" s="102"/>
      <c r="OJO19" s="102"/>
      <c r="OJP19" s="102"/>
      <c r="OJQ19" s="102"/>
      <c r="OJR19" s="102"/>
      <c r="OJS19" s="102"/>
      <c r="OJT19" s="102"/>
      <c r="OJU19" s="102"/>
      <c r="OJV19" s="102"/>
      <c r="OJW19" s="102"/>
      <c r="OJX19" s="102"/>
      <c r="OJY19" s="102"/>
      <c r="OJZ19" s="102"/>
      <c r="OKA19" s="102"/>
      <c r="OKB19" s="102"/>
      <c r="OKC19" s="102"/>
      <c r="OKD19" s="102"/>
      <c r="OKE19" s="102"/>
      <c r="OKF19" s="102"/>
      <c r="OKG19" s="102"/>
      <c r="OKH19" s="102"/>
      <c r="OKI19" s="102"/>
      <c r="OKJ19" s="102"/>
      <c r="OKK19" s="102"/>
      <c r="OKL19" s="102"/>
      <c r="OKM19" s="102"/>
      <c r="OKN19" s="102"/>
      <c r="OKO19" s="102"/>
      <c r="OKP19" s="102"/>
      <c r="OKQ19" s="102"/>
      <c r="OKR19" s="102"/>
      <c r="OKS19" s="102"/>
      <c r="OKT19" s="102"/>
      <c r="OKU19" s="102"/>
      <c r="OKV19" s="102"/>
      <c r="OKW19" s="102"/>
      <c r="OKX19" s="102"/>
      <c r="OKY19" s="102"/>
      <c r="OKZ19" s="102"/>
      <c r="OLA19" s="102"/>
      <c r="OLB19" s="102"/>
      <c r="OLC19" s="102"/>
      <c r="OLD19" s="102"/>
      <c r="OLE19" s="102"/>
      <c r="OLF19" s="102"/>
      <c r="OLG19" s="102"/>
      <c r="OLH19" s="102"/>
      <c r="OLI19" s="102"/>
      <c r="OLJ19" s="102"/>
      <c r="OLK19" s="102"/>
      <c r="OLL19" s="102"/>
      <c r="OLM19" s="102"/>
      <c r="OLN19" s="102"/>
      <c r="OLO19" s="102"/>
      <c r="OLP19" s="102"/>
      <c r="OLQ19" s="102"/>
      <c r="OLR19" s="102"/>
      <c r="OLS19" s="102"/>
      <c r="OLT19" s="102"/>
      <c r="OLU19" s="102"/>
      <c r="OLV19" s="102"/>
      <c r="OLW19" s="102"/>
      <c r="OLX19" s="102"/>
      <c r="OLY19" s="102"/>
      <c r="OLZ19" s="102"/>
      <c r="OMA19" s="102"/>
      <c r="OMB19" s="102"/>
      <c r="OMC19" s="102"/>
      <c r="OMD19" s="102"/>
      <c r="OME19" s="102"/>
      <c r="OMF19" s="102"/>
      <c r="OMG19" s="102"/>
      <c r="OMH19" s="102"/>
      <c r="OMI19" s="102"/>
      <c r="OMJ19" s="102"/>
      <c r="OMK19" s="102"/>
      <c r="OML19" s="102"/>
      <c r="OMM19" s="102"/>
      <c r="OMN19" s="102"/>
      <c r="OMO19" s="102"/>
      <c r="OMP19" s="102"/>
      <c r="OMQ19" s="102"/>
      <c r="OMR19" s="102"/>
      <c r="OMS19" s="102"/>
      <c r="OMT19" s="102"/>
      <c r="OMU19" s="102"/>
      <c r="OMV19" s="102"/>
      <c r="OMW19" s="102"/>
      <c r="OMX19" s="102"/>
      <c r="OMY19" s="102"/>
      <c r="OMZ19" s="102"/>
      <c r="ONA19" s="102"/>
      <c r="ONB19" s="102"/>
      <c r="ONC19" s="102"/>
      <c r="OND19" s="102"/>
      <c r="ONE19" s="102"/>
      <c r="ONF19" s="102"/>
      <c r="ONG19" s="102"/>
      <c r="ONH19" s="102"/>
      <c r="ONI19" s="102"/>
      <c r="ONJ19" s="102"/>
      <c r="ONK19" s="102"/>
      <c r="ONL19" s="102"/>
      <c r="ONM19" s="102"/>
      <c r="ONN19" s="102"/>
      <c r="ONO19" s="102"/>
      <c r="ONP19" s="102"/>
      <c r="ONQ19" s="102"/>
      <c r="ONR19" s="102"/>
      <c r="ONS19" s="102"/>
      <c r="ONT19" s="102"/>
      <c r="ONU19" s="102"/>
      <c r="ONV19" s="102"/>
      <c r="ONW19" s="102"/>
      <c r="ONX19" s="102"/>
      <c r="ONY19" s="102"/>
      <c r="ONZ19" s="102"/>
      <c r="OOA19" s="102"/>
      <c r="OOB19" s="102"/>
      <c r="OOC19" s="102"/>
      <c r="OOD19" s="102"/>
      <c r="OOE19" s="102"/>
      <c r="OOF19" s="102"/>
      <c r="OOG19" s="102"/>
      <c r="OOH19" s="102"/>
      <c r="OOI19" s="102"/>
      <c r="OOJ19" s="102"/>
      <c r="OOK19" s="102"/>
      <c r="OOL19" s="102"/>
      <c r="OOM19" s="102"/>
      <c r="OON19" s="102"/>
      <c r="OOO19" s="102"/>
      <c r="OOP19" s="102"/>
      <c r="OOQ19" s="102"/>
      <c r="OOR19" s="102"/>
      <c r="OOS19" s="102"/>
      <c r="OOT19" s="102"/>
      <c r="OOU19" s="102"/>
      <c r="OOV19" s="102"/>
      <c r="OOW19" s="102"/>
      <c r="OOX19" s="102"/>
      <c r="OOY19" s="102"/>
      <c r="OOZ19" s="102"/>
      <c r="OPA19" s="102"/>
      <c r="OPB19" s="102"/>
      <c r="OPC19" s="102"/>
      <c r="OPD19" s="102"/>
      <c r="OPE19" s="102"/>
      <c r="OPF19" s="102"/>
      <c r="OPG19" s="102"/>
      <c r="OPH19" s="102"/>
      <c r="OPI19" s="102"/>
      <c r="OPJ19" s="102"/>
      <c r="OPK19" s="102"/>
      <c r="OPL19" s="102"/>
      <c r="OPM19" s="102"/>
      <c r="OPN19" s="102"/>
      <c r="OPO19" s="102"/>
      <c r="OPP19" s="102"/>
      <c r="OPQ19" s="102"/>
      <c r="OPR19" s="102"/>
      <c r="OPS19" s="102"/>
      <c r="OPT19" s="102"/>
      <c r="OPU19" s="102"/>
      <c r="OPV19" s="102"/>
      <c r="OPW19" s="102"/>
      <c r="OPX19" s="102"/>
      <c r="OPY19" s="102"/>
      <c r="OPZ19" s="102"/>
      <c r="OQA19" s="102"/>
      <c r="OQB19" s="102"/>
      <c r="OQC19" s="102"/>
      <c r="OQD19" s="102"/>
      <c r="OQE19" s="102"/>
      <c r="OQF19" s="102"/>
      <c r="OQG19" s="102"/>
      <c r="OQH19" s="102"/>
      <c r="OQI19" s="102"/>
      <c r="OQJ19" s="102"/>
      <c r="OQK19" s="102"/>
      <c r="OQL19" s="102"/>
      <c r="OQM19" s="102"/>
      <c r="OQN19" s="102"/>
      <c r="OQO19" s="102"/>
      <c r="OQP19" s="102"/>
      <c r="OQQ19" s="102"/>
      <c r="OQR19" s="102"/>
      <c r="OQS19" s="102"/>
      <c r="OQT19" s="102"/>
      <c r="OQU19" s="102"/>
      <c r="OQV19" s="102"/>
      <c r="OQW19" s="102"/>
      <c r="OQX19" s="102"/>
      <c r="OQY19" s="102"/>
      <c r="OQZ19" s="102"/>
      <c r="ORA19" s="102"/>
      <c r="ORB19" s="102"/>
      <c r="ORC19" s="102"/>
      <c r="ORD19" s="102"/>
      <c r="ORE19" s="102"/>
      <c r="ORF19" s="102"/>
      <c r="ORG19" s="102"/>
      <c r="ORH19" s="102"/>
      <c r="ORI19" s="102"/>
      <c r="ORJ19" s="102"/>
      <c r="ORK19" s="102"/>
      <c r="ORL19" s="102"/>
      <c r="ORM19" s="102"/>
      <c r="ORN19" s="102"/>
      <c r="ORO19" s="102"/>
      <c r="ORP19" s="102"/>
      <c r="ORQ19" s="102"/>
      <c r="ORR19" s="102"/>
      <c r="ORS19" s="102"/>
      <c r="ORT19" s="102"/>
      <c r="ORU19" s="102"/>
      <c r="ORV19" s="102"/>
      <c r="ORW19" s="102"/>
      <c r="ORX19" s="102"/>
      <c r="ORY19" s="102"/>
      <c r="ORZ19" s="102"/>
      <c r="OSA19" s="102"/>
      <c r="OSB19" s="102"/>
      <c r="OSC19" s="102"/>
      <c r="OSD19" s="102"/>
      <c r="OSE19" s="102"/>
      <c r="OSF19" s="102"/>
      <c r="OSG19" s="102"/>
      <c r="OSH19" s="102"/>
      <c r="OSI19" s="102"/>
      <c r="OSJ19" s="102"/>
      <c r="OSK19" s="102"/>
      <c r="OSL19" s="102"/>
      <c r="OSM19" s="102"/>
      <c r="OSN19" s="102"/>
      <c r="OSO19" s="102"/>
      <c r="OSP19" s="102"/>
      <c r="OSQ19" s="102"/>
      <c r="OSR19" s="102"/>
      <c r="OSS19" s="102"/>
      <c r="OST19" s="102"/>
      <c r="OSU19" s="102"/>
      <c r="OSV19" s="102"/>
      <c r="OSW19" s="102"/>
      <c r="OSX19" s="102"/>
      <c r="OSY19" s="102"/>
      <c r="OSZ19" s="102"/>
      <c r="OTA19" s="102"/>
      <c r="OTB19" s="102"/>
      <c r="OTC19" s="102"/>
      <c r="OTD19" s="102"/>
      <c r="OTE19" s="102"/>
      <c r="OTF19" s="102"/>
      <c r="OTG19" s="102"/>
      <c r="OTH19" s="102"/>
      <c r="OTI19" s="102"/>
      <c r="OTJ19" s="102"/>
      <c r="OTK19" s="102"/>
      <c r="OTL19" s="102"/>
      <c r="OTM19" s="102"/>
      <c r="OTN19" s="102"/>
      <c r="OTO19" s="102"/>
      <c r="OTP19" s="102"/>
      <c r="OTQ19" s="102"/>
      <c r="OTR19" s="102"/>
      <c r="OTS19" s="102"/>
      <c r="OTT19" s="102"/>
      <c r="OTU19" s="102"/>
      <c r="OTV19" s="102"/>
      <c r="OTW19" s="102"/>
      <c r="OTX19" s="102"/>
      <c r="OTY19" s="102"/>
      <c r="OTZ19" s="102"/>
      <c r="OUA19" s="102"/>
      <c r="OUB19" s="102"/>
      <c r="OUC19" s="102"/>
      <c r="OUD19" s="102"/>
      <c r="OUE19" s="102"/>
      <c r="OUF19" s="102"/>
      <c r="OUG19" s="102"/>
      <c r="OUH19" s="102"/>
      <c r="OUI19" s="102"/>
      <c r="OUJ19" s="102"/>
      <c r="OUK19" s="102"/>
      <c r="OUL19" s="102"/>
      <c r="OUM19" s="102"/>
      <c r="OUN19" s="102"/>
      <c r="OUO19" s="102"/>
      <c r="OUP19" s="102"/>
      <c r="OUQ19" s="102"/>
      <c r="OUR19" s="102"/>
      <c r="OUS19" s="102"/>
      <c r="OUT19" s="102"/>
      <c r="OUU19" s="102"/>
      <c r="OUV19" s="102"/>
      <c r="OUW19" s="102"/>
      <c r="OUX19" s="102"/>
      <c r="OUY19" s="102"/>
      <c r="OUZ19" s="102"/>
      <c r="OVA19" s="102"/>
      <c r="OVB19" s="102"/>
      <c r="OVC19" s="102"/>
      <c r="OVD19" s="102"/>
      <c r="OVE19" s="102"/>
      <c r="OVF19" s="102"/>
      <c r="OVG19" s="102"/>
      <c r="OVH19" s="102"/>
      <c r="OVI19" s="102"/>
      <c r="OVJ19" s="102"/>
      <c r="OVK19" s="102"/>
      <c r="OVL19" s="102"/>
      <c r="OVM19" s="102"/>
      <c r="OVN19" s="102"/>
      <c r="OVO19" s="102"/>
      <c r="OVP19" s="102"/>
      <c r="OVQ19" s="102"/>
      <c r="OVR19" s="102"/>
      <c r="OVS19" s="102"/>
      <c r="OVT19" s="102"/>
      <c r="OVU19" s="102"/>
      <c r="OVV19" s="102"/>
      <c r="OVW19" s="102"/>
      <c r="OVX19" s="102"/>
      <c r="OVY19" s="102"/>
      <c r="OVZ19" s="102"/>
      <c r="OWA19" s="102"/>
      <c r="OWB19" s="102"/>
      <c r="OWC19" s="102"/>
      <c r="OWD19" s="102"/>
      <c r="OWE19" s="102"/>
      <c r="OWF19" s="102"/>
      <c r="OWG19" s="102"/>
      <c r="OWH19" s="102"/>
      <c r="OWI19" s="102"/>
      <c r="OWJ19" s="102"/>
      <c r="OWK19" s="102"/>
      <c r="OWL19" s="102"/>
      <c r="OWM19" s="102"/>
      <c r="OWN19" s="102"/>
      <c r="OWO19" s="102"/>
      <c r="OWP19" s="102"/>
      <c r="OWQ19" s="102"/>
      <c r="OWR19" s="102"/>
      <c r="OWS19" s="102"/>
      <c r="OWT19" s="102"/>
      <c r="OWU19" s="102"/>
      <c r="OWV19" s="102"/>
      <c r="OWW19" s="102"/>
      <c r="OWX19" s="102"/>
      <c r="OWY19" s="102"/>
      <c r="OWZ19" s="102"/>
      <c r="OXA19" s="102"/>
      <c r="OXB19" s="102"/>
      <c r="OXC19" s="102"/>
      <c r="OXD19" s="102"/>
      <c r="OXE19" s="102"/>
      <c r="OXF19" s="102"/>
      <c r="OXG19" s="102"/>
      <c r="OXH19" s="102"/>
      <c r="OXI19" s="102"/>
      <c r="OXJ19" s="102"/>
      <c r="OXK19" s="102"/>
      <c r="OXL19" s="102"/>
      <c r="OXM19" s="102"/>
      <c r="OXN19" s="102"/>
      <c r="OXO19" s="102"/>
      <c r="OXP19" s="102"/>
      <c r="OXQ19" s="102"/>
      <c r="OXR19" s="102"/>
      <c r="OXS19" s="102"/>
      <c r="OXT19" s="102"/>
      <c r="OXU19" s="102"/>
      <c r="OXV19" s="102"/>
      <c r="OXW19" s="102"/>
      <c r="OXX19" s="102"/>
      <c r="OXY19" s="102"/>
      <c r="OXZ19" s="102"/>
      <c r="OYA19" s="102"/>
      <c r="OYB19" s="102"/>
      <c r="OYC19" s="102"/>
      <c r="OYD19" s="102"/>
      <c r="OYE19" s="102"/>
      <c r="OYF19" s="102"/>
      <c r="OYG19" s="102"/>
      <c r="OYH19" s="102"/>
      <c r="OYI19" s="102"/>
      <c r="OYJ19" s="102"/>
      <c r="OYK19" s="102"/>
      <c r="OYL19" s="102"/>
      <c r="OYM19" s="102"/>
      <c r="OYN19" s="102"/>
      <c r="OYO19" s="102"/>
      <c r="OYP19" s="102"/>
      <c r="OYQ19" s="102"/>
      <c r="OYR19" s="102"/>
      <c r="OYS19" s="102"/>
      <c r="OYT19" s="102"/>
      <c r="OYU19" s="102"/>
      <c r="OYV19" s="102"/>
      <c r="OYW19" s="102"/>
      <c r="OYX19" s="102"/>
      <c r="OYY19" s="102"/>
      <c r="OYZ19" s="102"/>
      <c r="OZA19" s="102"/>
      <c r="OZB19" s="102"/>
      <c r="OZC19" s="102"/>
      <c r="OZD19" s="102"/>
      <c r="OZE19" s="102"/>
      <c r="OZF19" s="102"/>
      <c r="OZG19" s="102"/>
      <c r="OZH19" s="102"/>
      <c r="OZI19" s="102"/>
      <c r="OZJ19" s="102"/>
      <c r="OZK19" s="102"/>
      <c r="OZL19" s="102"/>
      <c r="OZM19" s="102"/>
      <c r="OZN19" s="102"/>
      <c r="OZO19" s="102"/>
      <c r="OZP19" s="102"/>
      <c r="OZQ19" s="102"/>
      <c r="OZR19" s="102"/>
      <c r="OZS19" s="102"/>
      <c r="OZT19" s="102"/>
      <c r="OZU19" s="102"/>
      <c r="OZV19" s="102"/>
      <c r="OZW19" s="102"/>
      <c r="OZX19" s="102"/>
      <c r="OZY19" s="102"/>
      <c r="OZZ19" s="102"/>
      <c r="PAA19" s="102"/>
      <c r="PAB19" s="102"/>
      <c r="PAC19" s="102"/>
      <c r="PAD19" s="102"/>
      <c r="PAE19" s="102"/>
      <c r="PAF19" s="102"/>
      <c r="PAG19" s="102"/>
      <c r="PAH19" s="102"/>
      <c r="PAI19" s="102"/>
      <c r="PAJ19" s="102"/>
      <c r="PAK19" s="102"/>
      <c r="PAL19" s="102"/>
      <c r="PAM19" s="102"/>
      <c r="PAN19" s="102"/>
      <c r="PAO19" s="102"/>
      <c r="PAP19" s="102"/>
      <c r="PAQ19" s="102"/>
      <c r="PAR19" s="102"/>
      <c r="PAS19" s="102"/>
      <c r="PAT19" s="102"/>
      <c r="PAU19" s="102"/>
      <c r="PAV19" s="102"/>
      <c r="PAW19" s="102"/>
      <c r="PAX19" s="102"/>
      <c r="PAY19" s="102"/>
      <c r="PAZ19" s="102"/>
      <c r="PBA19" s="102"/>
      <c r="PBB19" s="102"/>
      <c r="PBC19" s="102"/>
      <c r="PBD19" s="102"/>
      <c r="PBE19" s="102"/>
      <c r="PBF19" s="102"/>
      <c r="PBG19" s="102"/>
      <c r="PBH19" s="102"/>
      <c r="PBI19" s="102"/>
      <c r="PBJ19" s="102"/>
      <c r="PBK19" s="102"/>
      <c r="PBL19" s="102"/>
      <c r="PBM19" s="102"/>
      <c r="PBN19" s="102"/>
      <c r="PBO19" s="102"/>
      <c r="PBP19" s="102"/>
      <c r="PBQ19" s="102"/>
      <c r="PBR19" s="102"/>
      <c r="PBS19" s="102"/>
      <c r="PBT19" s="102"/>
      <c r="PBU19" s="102"/>
      <c r="PBV19" s="102"/>
      <c r="PBW19" s="102"/>
      <c r="PBX19" s="102"/>
      <c r="PBY19" s="102"/>
      <c r="PBZ19" s="102"/>
      <c r="PCA19" s="102"/>
      <c r="PCB19" s="102"/>
      <c r="PCC19" s="102"/>
      <c r="PCD19" s="102"/>
      <c r="PCE19" s="102"/>
      <c r="PCF19" s="102"/>
      <c r="PCG19" s="102"/>
      <c r="PCH19" s="102"/>
      <c r="PCI19" s="102"/>
      <c r="PCJ19" s="102"/>
      <c r="PCK19" s="102"/>
      <c r="PCL19" s="102"/>
      <c r="PCM19" s="102"/>
      <c r="PCN19" s="102"/>
      <c r="PCO19" s="102"/>
      <c r="PCP19" s="102"/>
      <c r="PCQ19" s="102"/>
      <c r="PCR19" s="102"/>
      <c r="PCS19" s="102"/>
      <c r="PCT19" s="102"/>
      <c r="PCU19" s="102"/>
      <c r="PCV19" s="102"/>
      <c r="PCW19" s="102"/>
      <c r="PCX19" s="102"/>
      <c r="PCY19" s="102"/>
      <c r="PCZ19" s="102"/>
      <c r="PDA19" s="102"/>
      <c r="PDB19" s="102"/>
      <c r="PDC19" s="102"/>
      <c r="PDD19" s="102"/>
      <c r="PDE19" s="102"/>
      <c r="PDF19" s="102"/>
      <c r="PDG19" s="102"/>
      <c r="PDH19" s="102"/>
      <c r="PDI19" s="102"/>
      <c r="PDJ19" s="102"/>
      <c r="PDK19" s="102"/>
      <c r="PDL19" s="102"/>
      <c r="PDM19" s="102"/>
      <c r="PDN19" s="102"/>
      <c r="PDO19" s="102"/>
      <c r="PDP19" s="102"/>
      <c r="PDQ19" s="102"/>
      <c r="PDR19" s="102"/>
      <c r="PDS19" s="102"/>
      <c r="PDT19" s="102"/>
      <c r="PDU19" s="102"/>
      <c r="PDV19" s="102"/>
      <c r="PDW19" s="102"/>
      <c r="PDX19" s="102"/>
      <c r="PDY19" s="102"/>
      <c r="PDZ19" s="102"/>
      <c r="PEA19" s="102"/>
      <c r="PEB19" s="102"/>
      <c r="PEC19" s="102"/>
      <c r="PED19" s="102"/>
      <c r="PEE19" s="102"/>
      <c r="PEF19" s="102"/>
      <c r="PEG19" s="102"/>
      <c r="PEH19" s="102"/>
      <c r="PEI19" s="102"/>
      <c r="PEJ19" s="102"/>
      <c r="PEK19" s="102"/>
      <c r="PEL19" s="102"/>
      <c r="PEM19" s="102"/>
      <c r="PEN19" s="102"/>
      <c r="PEO19" s="102"/>
      <c r="PEP19" s="102"/>
      <c r="PEQ19" s="102"/>
      <c r="PER19" s="102"/>
      <c r="PES19" s="102"/>
      <c r="PET19" s="102"/>
      <c r="PEU19" s="102"/>
      <c r="PEV19" s="102"/>
      <c r="PEW19" s="102"/>
      <c r="PEX19" s="102"/>
      <c r="PEY19" s="102"/>
      <c r="PEZ19" s="102"/>
      <c r="PFA19" s="102"/>
      <c r="PFB19" s="102"/>
      <c r="PFC19" s="102"/>
      <c r="PFD19" s="102"/>
      <c r="PFE19" s="102"/>
      <c r="PFF19" s="102"/>
      <c r="PFG19" s="102"/>
      <c r="PFH19" s="102"/>
      <c r="PFI19" s="102"/>
      <c r="PFJ19" s="102"/>
      <c r="PFK19" s="102"/>
      <c r="PFL19" s="102"/>
      <c r="PFM19" s="102"/>
      <c r="PFN19" s="102"/>
      <c r="PFO19" s="102"/>
      <c r="PFP19" s="102"/>
      <c r="PFQ19" s="102"/>
      <c r="PFR19" s="102"/>
      <c r="PFS19" s="102"/>
      <c r="PFT19" s="102"/>
      <c r="PFU19" s="102"/>
      <c r="PFV19" s="102"/>
      <c r="PFW19" s="102"/>
      <c r="PFX19" s="102"/>
      <c r="PFY19" s="102"/>
      <c r="PFZ19" s="102"/>
      <c r="PGA19" s="102"/>
      <c r="PGB19" s="102"/>
      <c r="PGC19" s="102"/>
      <c r="PGD19" s="102"/>
      <c r="PGE19" s="102"/>
      <c r="PGF19" s="102"/>
      <c r="PGG19" s="102"/>
      <c r="PGH19" s="102"/>
      <c r="PGI19" s="102"/>
      <c r="PGJ19" s="102"/>
      <c r="PGK19" s="102"/>
      <c r="PGL19" s="102"/>
      <c r="PGM19" s="102"/>
      <c r="PGN19" s="102"/>
      <c r="PGO19" s="102"/>
      <c r="PGP19" s="102"/>
      <c r="PGQ19" s="102"/>
      <c r="PGR19" s="102"/>
      <c r="PGS19" s="102"/>
      <c r="PGT19" s="102"/>
      <c r="PGU19" s="102"/>
      <c r="PGV19" s="102"/>
      <c r="PGW19" s="102"/>
      <c r="PGX19" s="102"/>
      <c r="PGY19" s="102"/>
      <c r="PGZ19" s="102"/>
      <c r="PHA19" s="102"/>
      <c r="PHB19" s="102"/>
      <c r="PHC19" s="102"/>
      <c r="PHD19" s="102"/>
      <c r="PHE19" s="102"/>
      <c r="PHF19" s="102"/>
      <c r="PHG19" s="102"/>
      <c r="PHH19" s="102"/>
      <c r="PHI19" s="102"/>
      <c r="PHJ19" s="102"/>
      <c r="PHK19" s="102"/>
      <c r="PHL19" s="102"/>
      <c r="PHM19" s="102"/>
      <c r="PHN19" s="102"/>
      <c r="PHO19" s="102"/>
      <c r="PHP19" s="102"/>
      <c r="PHQ19" s="102"/>
      <c r="PHR19" s="102"/>
      <c r="PHS19" s="102"/>
      <c r="PHT19" s="102"/>
      <c r="PHU19" s="102"/>
      <c r="PHV19" s="102"/>
      <c r="PHW19" s="102"/>
      <c r="PHX19" s="102"/>
      <c r="PHY19" s="102"/>
      <c r="PHZ19" s="102"/>
      <c r="PIA19" s="102"/>
      <c r="PIB19" s="102"/>
      <c r="PIC19" s="102"/>
      <c r="PID19" s="102"/>
      <c r="PIE19" s="102"/>
      <c r="PIF19" s="102"/>
      <c r="PIG19" s="102"/>
      <c r="PIH19" s="102"/>
      <c r="PII19" s="102"/>
      <c r="PIJ19" s="102"/>
      <c r="PIK19" s="102"/>
      <c r="PIL19" s="102"/>
      <c r="PIM19" s="102"/>
      <c r="PIN19" s="102"/>
      <c r="PIO19" s="102"/>
      <c r="PIP19" s="102"/>
      <c r="PIQ19" s="102"/>
      <c r="PIR19" s="102"/>
      <c r="PIS19" s="102"/>
      <c r="PIT19" s="102"/>
      <c r="PIU19" s="102"/>
      <c r="PIV19" s="102"/>
      <c r="PIW19" s="102"/>
      <c r="PIX19" s="102"/>
      <c r="PIY19" s="102"/>
      <c r="PIZ19" s="102"/>
      <c r="PJA19" s="102"/>
      <c r="PJB19" s="102"/>
      <c r="PJC19" s="102"/>
      <c r="PJD19" s="102"/>
      <c r="PJE19" s="102"/>
      <c r="PJF19" s="102"/>
      <c r="PJG19" s="102"/>
      <c r="PJH19" s="102"/>
      <c r="PJI19" s="102"/>
      <c r="PJJ19" s="102"/>
      <c r="PJK19" s="102"/>
      <c r="PJL19" s="102"/>
      <c r="PJM19" s="102"/>
      <c r="PJN19" s="102"/>
      <c r="PJO19" s="102"/>
      <c r="PJP19" s="102"/>
      <c r="PJQ19" s="102"/>
      <c r="PJR19" s="102"/>
      <c r="PJS19" s="102"/>
      <c r="PJT19" s="102"/>
      <c r="PJU19" s="102"/>
      <c r="PJV19" s="102"/>
      <c r="PJW19" s="102"/>
      <c r="PJX19" s="102"/>
      <c r="PJY19" s="102"/>
      <c r="PJZ19" s="102"/>
      <c r="PKA19" s="102"/>
      <c r="PKB19" s="102"/>
      <c r="PKC19" s="102"/>
      <c r="PKD19" s="102"/>
      <c r="PKE19" s="102"/>
      <c r="PKF19" s="102"/>
      <c r="PKG19" s="102"/>
      <c r="PKH19" s="102"/>
      <c r="PKI19" s="102"/>
      <c r="PKJ19" s="102"/>
      <c r="PKK19" s="102"/>
      <c r="PKL19" s="102"/>
      <c r="PKM19" s="102"/>
      <c r="PKN19" s="102"/>
      <c r="PKO19" s="102"/>
      <c r="PKP19" s="102"/>
      <c r="PKQ19" s="102"/>
      <c r="PKR19" s="102"/>
      <c r="PKS19" s="102"/>
      <c r="PKT19" s="102"/>
      <c r="PKU19" s="102"/>
      <c r="PKV19" s="102"/>
      <c r="PKW19" s="102"/>
      <c r="PKX19" s="102"/>
      <c r="PKY19" s="102"/>
      <c r="PKZ19" s="102"/>
      <c r="PLA19" s="102"/>
      <c r="PLB19" s="102"/>
      <c r="PLC19" s="102"/>
      <c r="PLD19" s="102"/>
      <c r="PLE19" s="102"/>
      <c r="PLF19" s="102"/>
      <c r="PLG19" s="102"/>
      <c r="PLH19" s="102"/>
      <c r="PLI19" s="102"/>
      <c r="PLJ19" s="102"/>
      <c r="PLK19" s="102"/>
      <c r="PLL19" s="102"/>
      <c r="PLM19" s="102"/>
      <c r="PLN19" s="102"/>
      <c r="PLO19" s="102"/>
      <c r="PLP19" s="102"/>
      <c r="PLQ19" s="102"/>
      <c r="PLR19" s="102"/>
      <c r="PLS19" s="102"/>
      <c r="PLT19" s="102"/>
      <c r="PLU19" s="102"/>
      <c r="PLV19" s="102"/>
      <c r="PLW19" s="102"/>
      <c r="PLX19" s="102"/>
      <c r="PLY19" s="102"/>
      <c r="PLZ19" s="102"/>
      <c r="PMA19" s="102"/>
      <c r="PMB19" s="102"/>
      <c r="PMC19" s="102"/>
      <c r="PMD19" s="102"/>
      <c r="PME19" s="102"/>
      <c r="PMF19" s="102"/>
      <c r="PMG19" s="102"/>
      <c r="PMH19" s="102"/>
      <c r="PMI19" s="102"/>
      <c r="PMJ19" s="102"/>
      <c r="PMK19" s="102"/>
      <c r="PML19" s="102"/>
      <c r="PMM19" s="102"/>
      <c r="PMN19" s="102"/>
      <c r="PMO19" s="102"/>
      <c r="PMP19" s="102"/>
      <c r="PMQ19" s="102"/>
      <c r="PMR19" s="102"/>
      <c r="PMS19" s="102"/>
      <c r="PMT19" s="102"/>
      <c r="PMU19" s="102"/>
      <c r="PMV19" s="102"/>
      <c r="PMW19" s="102"/>
      <c r="PMX19" s="102"/>
      <c r="PMY19" s="102"/>
      <c r="PMZ19" s="102"/>
      <c r="PNA19" s="102"/>
      <c r="PNB19" s="102"/>
      <c r="PNC19" s="102"/>
      <c r="PND19" s="102"/>
      <c r="PNE19" s="102"/>
      <c r="PNF19" s="102"/>
      <c r="PNG19" s="102"/>
      <c r="PNH19" s="102"/>
      <c r="PNI19" s="102"/>
      <c r="PNJ19" s="102"/>
      <c r="PNK19" s="102"/>
      <c r="PNL19" s="102"/>
      <c r="PNM19" s="102"/>
      <c r="PNN19" s="102"/>
      <c r="PNO19" s="102"/>
      <c r="PNP19" s="102"/>
      <c r="PNQ19" s="102"/>
      <c r="PNR19" s="102"/>
      <c r="PNS19" s="102"/>
      <c r="PNT19" s="102"/>
      <c r="PNU19" s="102"/>
      <c r="PNV19" s="102"/>
      <c r="PNW19" s="102"/>
      <c r="PNX19" s="102"/>
      <c r="PNY19" s="102"/>
      <c r="PNZ19" s="102"/>
      <c r="POA19" s="102"/>
      <c r="POB19" s="102"/>
      <c r="POC19" s="102"/>
      <c r="POD19" s="102"/>
      <c r="POE19" s="102"/>
      <c r="POF19" s="102"/>
      <c r="POG19" s="102"/>
      <c r="POH19" s="102"/>
      <c r="POI19" s="102"/>
      <c r="POJ19" s="102"/>
      <c r="POK19" s="102"/>
      <c r="POL19" s="102"/>
      <c r="POM19" s="102"/>
      <c r="PON19" s="102"/>
      <c r="POO19" s="102"/>
      <c r="POP19" s="102"/>
      <c r="POQ19" s="102"/>
      <c r="POR19" s="102"/>
      <c r="POS19" s="102"/>
      <c r="POT19" s="102"/>
      <c r="POU19" s="102"/>
      <c r="POV19" s="102"/>
      <c r="POW19" s="102"/>
      <c r="POX19" s="102"/>
      <c r="POY19" s="102"/>
      <c r="POZ19" s="102"/>
      <c r="PPA19" s="102"/>
      <c r="PPB19" s="102"/>
      <c r="PPC19" s="102"/>
      <c r="PPD19" s="102"/>
      <c r="PPE19" s="102"/>
      <c r="PPF19" s="102"/>
      <c r="PPG19" s="102"/>
      <c r="PPH19" s="102"/>
      <c r="PPI19" s="102"/>
      <c r="PPJ19" s="102"/>
      <c r="PPK19" s="102"/>
      <c r="PPL19" s="102"/>
      <c r="PPM19" s="102"/>
      <c r="PPN19" s="102"/>
      <c r="PPO19" s="102"/>
      <c r="PPP19" s="102"/>
      <c r="PPQ19" s="102"/>
      <c r="PPR19" s="102"/>
      <c r="PPS19" s="102"/>
      <c r="PPT19" s="102"/>
      <c r="PPU19" s="102"/>
      <c r="PPV19" s="102"/>
      <c r="PPW19" s="102"/>
      <c r="PPX19" s="102"/>
      <c r="PPY19" s="102"/>
      <c r="PPZ19" s="102"/>
      <c r="PQA19" s="102"/>
      <c r="PQB19" s="102"/>
      <c r="PQC19" s="102"/>
      <c r="PQD19" s="102"/>
      <c r="PQE19" s="102"/>
      <c r="PQF19" s="102"/>
      <c r="PQG19" s="102"/>
      <c r="PQH19" s="102"/>
      <c r="PQI19" s="102"/>
      <c r="PQJ19" s="102"/>
      <c r="PQK19" s="102"/>
      <c r="PQL19" s="102"/>
      <c r="PQM19" s="102"/>
      <c r="PQN19" s="102"/>
      <c r="PQO19" s="102"/>
      <c r="PQP19" s="102"/>
      <c r="PQQ19" s="102"/>
      <c r="PQR19" s="102"/>
      <c r="PQS19" s="102"/>
      <c r="PQT19" s="102"/>
      <c r="PQU19" s="102"/>
      <c r="PQV19" s="102"/>
      <c r="PQW19" s="102"/>
      <c r="PQX19" s="102"/>
      <c r="PQY19" s="102"/>
      <c r="PQZ19" s="102"/>
      <c r="PRA19" s="102"/>
      <c r="PRB19" s="102"/>
      <c r="PRC19" s="102"/>
      <c r="PRD19" s="102"/>
      <c r="PRE19" s="102"/>
      <c r="PRF19" s="102"/>
      <c r="PRG19" s="102"/>
      <c r="PRH19" s="102"/>
      <c r="PRI19" s="102"/>
      <c r="PRJ19" s="102"/>
      <c r="PRK19" s="102"/>
      <c r="PRL19" s="102"/>
      <c r="PRM19" s="102"/>
      <c r="PRN19" s="102"/>
      <c r="PRO19" s="102"/>
      <c r="PRP19" s="102"/>
      <c r="PRQ19" s="102"/>
      <c r="PRR19" s="102"/>
      <c r="PRS19" s="102"/>
      <c r="PRT19" s="102"/>
      <c r="PRU19" s="102"/>
      <c r="PRV19" s="102"/>
      <c r="PRW19" s="102"/>
      <c r="PRX19" s="102"/>
      <c r="PRY19" s="102"/>
      <c r="PRZ19" s="102"/>
      <c r="PSA19" s="102"/>
      <c r="PSB19" s="102"/>
      <c r="PSC19" s="102"/>
      <c r="PSD19" s="102"/>
      <c r="PSE19" s="102"/>
      <c r="PSF19" s="102"/>
      <c r="PSG19" s="102"/>
      <c r="PSH19" s="102"/>
      <c r="PSI19" s="102"/>
      <c r="PSJ19" s="102"/>
      <c r="PSK19" s="102"/>
      <c r="PSL19" s="102"/>
      <c r="PSM19" s="102"/>
      <c r="PSN19" s="102"/>
      <c r="PSO19" s="102"/>
      <c r="PSP19" s="102"/>
      <c r="PSQ19" s="102"/>
      <c r="PSR19" s="102"/>
      <c r="PSS19" s="102"/>
      <c r="PST19" s="102"/>
      <c r="PSU19" s="102"/>
      <c r="PSV19" s="102"/>
      <c r="PSW19" s="102"/>
      <c r="PSX19" s="102"/>
      <c r="PSY19" s="102"/>
      <c r="PSZ19" s="102"/>
      <c r="PTA19" s="102"/>
      <c r="PTB19" s="102"/>
      <c r="PTC19" s="102"/>
      <c r="PTD19" s="102"/>
      <c r="PTE19" s="102"/>
      <c r="PTF19" s="102"/>
      <c r="PTG19" s="102"/>
      <c r="PTH19" s="102"/>
      <c r="PTI19" s="102"/>
      <c r="PTJ19" s="102"/>
      <c r="PTK19" s="102"/>
      <c r="PTL19" s="102"/>
      <c r="PTM19" s="102"/>
      <c r="PTN19" s="102"/>
      <c r="PTO19" s="102"/>
      <c r="PTP19" s="102"/>
      <c r="PTQ19" s="102"/>
      <c r="PTR19" s="102"/>
      <c r="PTS19" s="102"/>
      <c r="PTT19" s="102"/>
      <c r="PTU19" s="102"/>
      <c r="PTV19" s="102"/>
      <c r="PTW19" s="102"/>
      <c r="PTX19" s="102"/>
      <c r="PTY19" s="102"/>
      <c r="PTZ19" s="102"/>
      <c r="PUA19" s="102"/>
      <c r="PUB19" s="102"/>
      <c r="PUC19" s="102"/>
      <c r="PUD19" s="102"/>
      <c r="PUE19" s="102"/>
      <c r="PUF19" s="102"/>
      <c r="PUG19" s="102"/>
      <c r="PUH19" s="102"/>
      <c r="PUI19" s="102"/>
      <c r="PUJ19" s="102"/>
      <c r="PUK19" s="102"/>
      <c r="PUL19" s="102"/>
      <c r="PUM19" s="102"/>
      <c r="PUN19" s="102"/>
      <c r="PUO19" s="102"/>
      <c r="PUP19" s="102"/>
      <c r="PUQ19" s="102"/>
      <c r="PUR19" s="102"/>
      <c r="PUS19" s="102"/>
      <c r="PUT19" s="102"/>
      <c r="PUU19" s="102"/>
      <c r="PUV19" s="102"/>
      <c r="PUW19" s="102"/>
      <c r="PUX19" s="102"/>
      <c r="PUY19" s="102"/>
      <c r="PUZ19" s="102"/>
      <c r="PVA19" s="102"/>
      <c r="PVB19" s="102"/>
      <c r="PVC19" s="102"/>
      <c r="PVD19" s="102"/>
      <c r="PVE19" s="102"/>
      <c r="PVF19" s="102"/>
      <c r="PVG19" s="102"/>
      <c r="PVH19" s="102"/>
      <c r="PVI19" s="102"/>
      <c r="PVJ19" s="102"/>
      <c r="PVK19" s="102"/>
      <c r="PVL19" s="102"/>
      <c r="PVM19" s="102"/>
      <c r="PVN19" s="102"/>
      <c r="PVO19" s="102"/>
      <c r="PVP19" s="102"/>
      <c r="PVQ19" s="102"/>
      <c r="PVR19" s="102"/>
      <c r="PVS19" s="102"/>
      <c r="PVT19" s="102"/>
      <c r="PVU19" s="102"/>
      <c r="PVV19" s="102"/>
      <c r="PVW19" s="102"/>
      <c r="PVX19" s="102"/>
      <c r="PVY19" s="102"/>
      <c r="PVZ19" s="102"/>
      <c r="PWA19" s="102"/>
      <c r="PWB19" s="102"/>
      <c r="PWC19" s="102"/>
      <c r="PWD19" s="102"/>
      <c r="PWE19" s="102"/>
      <c r="PWF19" s="102"/>
      <c r="PWG19" s="102"/>
      <c r="PWH19" s="102"/>
      <c r="PWI19" s="102"/>
      <c r="PWJ19" s="102"/>
      <c r="PWK19" s="102"/>
      <c r="PWL19" s="102"/>
      <c r="PWM19" s="102"/>
      <c r="PWN19" s="102"/>
      <c r="PWO19" s="102"/>
      <c r="PWP19" s="102"/>
      <c r="PWQ19" s="102"/>
      <c r="PWR19" s="102"/>
      <c r="PWS19" s="102"/>
      <c r="PWT19" s="102"/>
      <c r="PWU19" s="102"/>
      <c r="PWV19" s="102"/>
      <c r="PWW19" s="102"/>
      <c r="PWX19" s="102"/>
      <c r="PWY19" s="102"/>
      <c r="PWZ19" s="102"/>
      <c r="PXA19" s="102"/>
      <c r="PXB19" s="102"/>
      <c r="PXC19" s="102"/>
      <c r="PXD19" s="102"/>
      <c r="PXE19" s="102"/>
      <c r="PXF19" s="102"/>
      <c r="PXG19" s="102"/>
      <c r="PXH19" s="102"/>
      <c r="PXI19" s="102"/>
      <c r="PXJ19" s="102"/>
      <c r="PXK19" s="102"/>
      <c r="PXL19" s="102"/>
      <c r="PXM19" s="102"/>
      <c r="PXN19" s="102"/>
      <c r="PXO19" s="102"/>
      <c r="PXP19" s="102"/>
      <c r="PXQ19" s="102"/>
      <c r="PXR19" s="102"/>
      <c r="PXS19" s="102"/>
      <c r="PXT19" s="102"/>
      <c r="PXU19" s="102"/>
      <c r="PXV19" s="102"/>
      <c r="PXW19" s="102"/>
      <c r="PXX19" s="102"/>
      <c r="PXY19" s="102"/>
      <c r="PXZ19" s="102"/>
      <c r="PYA19" s="102"/>
      <c r="PYB19" s="102"/>
      <c r="PYC19" s="102"/>
      <c r="PYD19" s="102"/>
      <c r="PYE19" s="102"/>
      <c r="PYF19" s="102"/>
      <c r="PYG19" s="102"/>
      <c r="PYH19" s="102"/>
      <c r="PYI19" s="102"/>
      <c r="PYJ19" s="102"/>
      <c r="PYK19" s="102"/>
      <c r="PYL19" s="102"/>
      <c r="PYM19" s="102"/>
      <c r="PYN19" s="102"/>
      <c r="PYO19" s="102"/>
      <c r="PYP19" s="102"/>
      <c r="PYQ19" s="102"/>
      <c r="PYR19" s="102"/>
      <c r="PYS19" s="102"/>
      <c r="PYT19" s="102"/>
      <c r="PYU19" s="102"/>
      <c r="PYV19" s="102"/>
      <c r="PYW19" s="102"/>
      <c r="PYX19" s="102"/>
      <c r="PYY19" s="102"/>
      <c r="PYZ19" s="102"/>
      <c r="PZA19" s="102"/>
      <c r="PZB19" s="102"/>
      <c r="PZC19" s="102"/>
      <c r="PZD19" s="102"/>
      <c r="PZE19" s="102"/>
      <c r="PZF19" s="102"/>
      <c r="PZG19" s="102"/>
      <c r="PZH19" s="102"/>
      <c r="PZI19" s="102"/>
      <c r="PZJ19" s="102"/>
      <c r="PZK19" s="102"/>
      <c r="PZL19" s="102"/>
      <c r="PZM19" s="102"/>
      <c r="PZN19" s="102"/>
      <c r="PZO19" s="102"/>
      <c r="PZP19" s="102"/>
      <c r="PZQ19" s="102"/>
      <c r="PZR19" s="102"/>
      <c r="PZS19" s="102"/>
      <c r="PZT19" s="102"/>
      <c r="PZU19" s="102"/>
      <c r="PZV19" s="102"/>
      <c r="PZW19" s="102"/>
      <c r="PZX19" s="102"/>
      <c r="PZY19" s="102"/>
      <c r="PZZ19" s="102"/>
      <c r="QAA19" s="102"/>
      <c r="QAB19" s="102"/>
      <c r="QAC19" s="102"/>
      <c r="QAD19" s="102"/>
      <c r="QAE19" s="102"/>
      <c r="QAF19" s="102"/>
      <c r="QAG19" s="102"/>
      <c r="QAH19" s="102"/>
      <c r="QAI19" s="102"/>
      <c r="QAJ19" s="102"/>
      <c r="QAK19" s="102"/>
      <c r="QAL19" s="102"/>
      <c r="QAM19" s="102"/>
      <c r="QAN19" s="102"/>
      <c r="QAO19" s="102"/>
      <c r="QAP19" s="102"/>
      <c r="QAQ19" s="102"/>
      <c r="QAR19" s="102"/>
      <c r="QAS19" s="102"/>
      <c r="QAT19" s="102"/>
      <c r="QAU19" s="102"/>
      <c r="QAV19" s="102"/>
      <c r="QAW19" s="102"/>
      <c r="QAX19" s="102"/>
      <c r="QAY19" s="102"/>
      <c r="QAZ19" s="102"/>
      <c r="QBA19" s="102"/>
      <c r="QBB19" s="102"/>
      <c r="QBC19" s="102"/>
      <c r="QBD19" s="102"/>
      <c r="QBE19" s="102"/>
      <c r="QBF19" s="102"/>
      <c r="QBG19" s="102"/>
      <c r="QBH19" s="102"/>
      <c r="QBI19" s="102"/>
      <c r="QBJ19" s="102"/>
      <c r="QBK19" s="102"/>
      <c r="QBL19" s="102"/>
      <c r="QBM19" s="102"/>
      <c r="QBN19" s="102"/>
      <c r="QBO19" s="102"/>
      <c r="QBP19" s="102"/>
      <c r="QBQ19" s="102"/>
      <c r="QBR19" s="102"/>
      <c r="QBS19" s="102"/>
      <c r="QBT19" s="102"/>
      <c r="QBU19" s="102"/>
      <c r="QBV19" s="102"/>
      <c r="QBW19" s="102"/>
      <c r="QBX19" s="102"/>
      <c r="QBY19" s="102"/>
      <c r="QBZ19" s="102"/>
      <c r="QCA19" s="102"/>
      <c r="QCB19" s="102"/>
      <c r="QCC19" s="102"/>
      <c r="QCD19" s="102"/>
      <c r="QCE19" s="102"/>
      <c r="QCF19" s="102"/>
      <c r="QCG19" s="102"/>
      <c r="QCH19" s="102"/>
      <c r="QCI19" s="102"/>
      <c r="QCJ19" s="102"/>
      <c r="QCK19" s="102"/>
      <c r="QCL19" s="102"/>
      <c r="QCM19" s="102"/>
      <c r="QCN19" s="102"/>
      <c r="QCO19" s="102"/>
      <c r="QCP19" s="102"/>
      <c r="QCQ19" s="102"/>
      <c r="QCR19" s="102"/>
      <c r="QCS19" s="102"/>
      <c r="QCT19" s="102"/>
      <c r="QCU19" s="102"/>
      <c r="QCV19" s="102"/>
      <c r="QCW19" s="102"/>
      <c r="QCX19" s="102"/>
      <c r="QCY19" s="102"/>
      <c r="QCZ19" s="102"/>
      <c r="QDA19" s="102"/>
      <c r="QDB19" s="102"/>
      <c r="QDC19" s="102"/>
      <c r="QDD19" s="102"/>
      <c r="QDE19" s="102"/>
      <c r="QDF19" s="102"/>
      <c r="QDG19" s="102"/>
      <c r="QDH19" s="102"/>
      <c r="QDI19" s="102"/>
      <c r="QDJ19" s="102"/>
      <c r="QDK19" s="102"/>
      <c r="QDL19" s="102"/>
      <c r="QDM19" s="102"/>
      <c r="QDN19" s="102"/>
      <c r="QDO19" s="102"/>
      <c r="QDP19" s="102"/>
      <c r="QDQ19" s="102"/>
      <c r="QDR19" s="102"/>
      <c r="QDS19" s="102"/>
      <c r="QDT19" s="102"/>
      <c r="QDU19" s="102"/>
      <c r="QDV19" s="102"/>
      <c r="QDW19" s="102"/>
      <c r="QDX19" s="102"/>
      <c r="QDY19" s="102"/>
      <c r="QDZ19" s="102"/>
      <c r="QEA19" s="102"/>
      <c r="QEB19" s="102"/>
      <c r="QEC19" s="102"/>
      <c r="QED19" s="102"/>
      <c r="QEE19" s="102"/>
      <c r="QEF19" s="102"/>
      <c r="QEG19" s="102"/>
      <c r="QEH19" s="102"/>
      <c r="QEI19" s="102"/>
      <c r="QEJ19" s="102"/>
      <c r="QEK19" s="102"/>
      <c r="QEL19" s="102"/>
      <c r="QEM19" s="102"/>
      <c r="QEN19" s="102"/>
      <c r="QEO19" s="102"/>
      <c r="QEP19" s="102"/>
      <c r="QEQ19" s="102"/>
      <c r="QER19" s="102"/>
      <c r="QES19" s="102"/>
      <c r="QET19" s="102"/>
      <c r="QEU19" s="102"/>
      <c r="QEV19" s="102"/>
      <c r="QEW19" s="102"/>
      <c r="QEX19" s="102"/>
      <c r="QEY19" s="102"/>
      <c r="QEZ19" s="102"/>
      <c r="QFA19" s="102"/>
      <c r="QFB19" s="102"/>
      <c r="QFC19" s="102"/>
      <c r="QFD19" s="102"/>
      <c r="QFE19" s="102"/>
      <c r="QFF19" s="102"/>
      <c r="QFG19" s="102"/>
      <c r="QFH19" s="102"/>
      <c r="QFI19" s="102"/>
      <c r="QFJ19" s="102"/>
      <c r="QFK19" s="102"/>
      <c r="QFL19" s="102"/>
      <c r="QFM19" s="102"/>
      <c r="QFN19" s="102"/>
      <c r="QFO19" s="102"/>
      <c r="QFP19" s="102"/>
      <c r="QFQ19" s="102"/>
      <c r="QFR19" s="102"/>
      <c r="QFS19" s="102"/>
      <c r="QFT19" s="102"/>
      <c r="QFU19" s="102"/>
      <c r="QFV19" s="102"/>
      <c r="QFW19" s="102"/>
      <c r="QFX19" s="102"/>
      <c r="QFY19" s="102"/>
      <c r="QFZ19" s="102"/>
      <c r="QGA19" s="102"/>
      <c r="QGB19" s="102"/>
      <c r="QGC19" s="102"/>
      <c r="QGD19" s="102"/>
      <c r="QGE19" s="102"/>
      <c r="QGF19" s="102"/>
      <c r="QGG19" s="102"/>
      <c r="QGH19" s="102"/>
      <c r="QGI19" s="102"/>
      <c r="QGJ19" s="102"/>
      <c r="QGK19" s="102"/>
      <c r="QGL19" s="102"/>
      <c r="QGM19" s="102"/>
      <c r="QGN19" s="102"/>
      <c r="QGO19" s="102"/>
      <c r="QGP19" s="102"/>
      <c r="QGQ19" s="102"/>
      <c r="QGR19" s="102"/>
      <c r="QGS19" s="102"/>
      <c r="QGT19" s="102"/>
      <c r="QGU19" s="102"/>
      <c r="QGV19" s="102"/>
      <c r="QGW19" s="102"/>
      <c r="QGX19" s="102"/>
      <c r="QGY19" s="102"/>
      <c r="QGZ19" s="102"/>
      <c r="QHA19" s="102"/>
      <c r="QHB19" s="102"/>
      <c r="QHC19" s="102"/>
      <c r="QHD19" s="102"/>
      <c r="QHE19" s="102"/>
      <c r="QHF19" s="102"/>
      <c r="QHG19" s="102"/>
      <c r="QHH19" s="102"/>
      <c r="QHI19" s="102"/>
      <c r="QHJ19" s="102"/>
      <c r="QHK19" s="102"/>
      <c r="QHL19" s="102"/>
      <c r="QHM19" s="102"/>
      <c r="QHN19" s="102"/>
      <c r="QHO19" s="102"/>
      <c r="QHP19" s="102"/>
      <c r="QHQ19" s="102"/>
      <c r="QHR19" s="102"/>
      <c r="QHS19" s="102"/>
      <c r="QHT19" s="102"/>
      <c r="QHU19" s="102"/>
      <c r="QHV19" s="102"/>
      <c r="QHW19" s="102"/>
      <c r="QHX19" s="102"/>
      <c r="QHY19" s="102"/>
      <c r="QHZ19" s="102"/>
      <c r="QIA19" s="102"/>
      <c r="QIB19" s="102"/>
      <c r="QIC19" s="102"/>
      <c r="QID19" s="102"/>
      <c r="QIE19" s="102"/>
      <c r="QIF19" s="102"/>
      <c r="QIG19" s="102"/>
      <c r="QIH19" s="102"/>
      <c r="QII19" s="102"/>
      <c r="QIJ19" s="102"/>
      <c r="QIK19" s="102"/>
      <c r="QIL19" s="102"/>
      <c r="QIM19" s="102"/>
      <c r="QIN19" s="102"/>
      <c r="QIO19" s="102"/>
      <c r="QIP19" s="102"/>
      <c r="QIQ19" s="102"/>
      <c r="QIR19" s="102"/>
      <c r="QIS19" s="102"/>
      <c r="QIT19" s="102"/>
      <c r="QIU19" s="102"/>
      <c r="QIV19" s="102"/>
      <c r="QIW19" s="102"/>
      <c r="QIX19" s="102"/>
      <c r="QIY19" s="102"/>
      <c r="QIZ19" s="102"/>
      <c r="QJA19" s="102"/>
      <c r="QJB19" s="102"/>
      <c r="QJC19" s="102"/>
      <c r="QJD19" s="102"/>
      <c r="QJE19" s="102"/>
      <c r="QJF19" s="102"/>
      <c r="QJG19" s="102"/>
      <c r="QJH19" s="102"/>
      <c r="QJI19" s="102"/>
      <c r="QJJ19" s="102"/>
      <c r="QJK19" s="102"/>
      <c r="QJL19" s="102"/>
      <c r="QJM19" s="102"/>
      <c r="QJN19" s="102"/>
      <c r="QJO19" s="102"/>
      <c r="QJP19" s="102"/>
      <c r="QJQ19" s="102"/>
      <c r="QJR19" s="102"/>
      <c r="QJS19" s="102"/>
      <c r="QJT19" s="102"/>
      <c r="QJU19" s="102"/>
      <c r="QJV19" s="102"/>
      <c r="QJW19" s="102"/>
      <c r="QJX19" s="102"/>
      <c r="QJY19" s="102"/>
      <c r="QJZ19" s="102"/>
      <c r="QKA19" s="102"/>
      <c r="QKB19" s="102"/>
      <c r="QKC19" s="102"/>
      <c r="QKD19" s="102"/>
      <c r="QKE19" s="102"/>
      <c r="QKF19" s="102"/>
      <c r="QKG19" s="102"/>
      <c r="QKH19" s="102"/>
      <c r="QKI19" s="102"/>
      <c r="QKJ19" s="102"/>
      <c r="QKK19" s="102"/>
      <c r="QKL19" s="102"/>
      <c r="QKM19" s="102"/>
      <c r="QKN19" s="102"/>
      <c r="QKO19" s="102"/>
      <c r="QKP19" s="102"/>
      <c r="QKQ19" s="102"/>
      <c r="QKR19" s="102"/>
      <c r="QKS19" s="102"/>
      <c r="QKT19" s="102"/>
      <c r="QKU19" s="102"/>
      <c r="QKV19" s="102"/>
      <c r="QKW19" s="102"/>
      <c r="QKX19" s="102"/>
      <c r="QKY19" s="102"/>
      <c r="QKZ19" s="102"/>
      <c r="QLA19" s="102"/>
      <c r="QLB19" s="102"/>
      <c r="QLC19" s="102"/>
      <c r="QLD19" s="102"/>
      <c r="QLE19" s="102"/>
      <c r="QLF19" s="102"/>
      <c r="QLG19" s="102"/>
      <c r="QLH19" s="102"/>
      <c r="QLI19" s="102"/>
      <c r="QLJ19" s="102"/>
      <c r="QLK19" s="102"/>
      <c r="QLL19" s="102"/>
      <c r="QLM19" s="102"/>
      <c r="QLN19" s="102"/>
      <c r="QLO19" s="102"/>
      <c r="QLP19" s="102"/>
      <c r="QLQ19" s="102"/>
      <c r="QLR19" s="102"/>
      <c r="QLS19" s="102"/>
      <c r="QLT19" s="102"/>
      <c r="QLU19" s="102"/>
      <c r="QLV19" s="102"/>
      <c r="QLW19" s="102"/>
      <c r="QLX19" s="102"/>
      <c r="QLY19" s="102"/>
      <c r="QLZ19" s="102"/>
      <c r="QMA19" s="102"/>
      <c r="QMB19" s="102"/>
      <c r="QMC19" s="102"/>
      <c r="QMD19" s="102"/>
      <c r="QME19" s="102"/>
      <c r="QMF19" s="102"/>
      <c r="QMG19" s="102"/>
      <c r="QMH19" s="102"/>
      <c r="QMI19" s="102"/>
      <c r="QMJ19" s="102"/>
      <c r="QMK19" s="102"/>
      <c r="QML19" s="102"/>
      <c r="QMM19" s="102"/>
      <c r="QMN19" s="102"/>
      <c r="QMO19" s="102"/>
      <c r="QMP19" s="102"/>
      <c r="QMQ19" s="102"/>
      <c r="QMR19" s="102"/>
      <c r="QMS19" s="102"/>
      <c r="QMT19" s="102"/>
      <c r="QMU19" s="102"/>
      <c r="QMV19" s="102"/>
      <c r="QMW19" s="102"/>
      <c r="QMX19" s="102"/>
      <c r="QMY19" s="102"/>
      <c r="QMZ19" s="102"/>
      <c r="QNA19" s="102"/>
      <c r="QNB19" s="102"/>
      <c r="QNC19" s="102"/>
      <c r="QND19" s="102"/>
      <c r="QNE19" s="102"/>
      <c r="QNF19" s="102"/>
      <c r="QNG19" s="102"/>
      <c r="QNH19" s="102"/>
      <c r="QNI19" s="102"/>
      <c r="QNJ19" s="102"/>
      <c r="QNK19" s="102"/>
      <c r="QNL19" s="102"/>
      <c r="QNM19" s="102"/>
      <c r="QNN19" s="102"/>
      <c r="QNO19" s="102"/>
      <c r="QNP19" s="102"/>
      <c r="QNQ19" s="102"/>
      <c r="QNR19" s="102"/>
      <c r="QNS19" s="102"/>
      <c r="QNT19" s="102"/>
      <c r="QNU19" s="102"/>
      <c r="QNV19" s="102"/>
      <c r="QNW19" s="102"/>
      <c r="QNX19" s="102"/>
      <c r="QNY19" s="102"/>
      <c r="QNZ19" s="102"/>
      <c r="QOA19" s="102"/>
      <c r="QOB19" s="102"/>
      <c r="QOC19" s="102"/>
      <c r="QOD19" s="102"/>
      <c r="QOE19" s="102"/>
      <c r="QOF19" s="102"/>
      <c r="QOG19" s="102"/>
      <c r="QOH19" s="102"/>
      <c r="QOI19" s="102"/>
      <c r="QOJ19" s="102"/>
      <c r="QOK19" s="102"/>
      <c r="QOL19" s="102"/>
      <c r="QOM19" s="102"/>
      <c r="QON19" s="102"/>
      <c r="QOO19" s="102"/>
      <c r="QOP19" s="102"/>
      <c r="QOQ19" s="102"/>
      <c r="QOR19" s="102"/>
      <c r="QOS19" s="102"/>
      <c r="QOT19" s="102"/>
      <c r="QOU19" s="102"/>
      <c r="QOV19" s="102"/>
      <c r="QOW19" s="102"/>
      <c r="QOX19" s="102"/>
      <c r="QOY19" s="102"/>
      <c r="QOZ19" s="102"/>
      <c r="QPA19" s="102"/>
      <c r="QPB19" s="102"/>
      <c r="QPC19" s="102"/>
      <c r="QPD19" s="102"/>
      <c r="QPE19" s="102"/>
      <c r="QPF19" s="102"/>
      <c r="QPG19" s="102"/>
      <c r="QPH19" s="102"/>
      <c r="QPI19" s="102"/>
      <c r="QPJ19" s="102"/>
      <c r="QPK19" s="102"/>
      <c r="QPL19" s="102"/>
      <c r="QPM19" s="102"/>
      <c r="QPN19" s="102"/>
      <c r="QPO19" s="102"/>
      <c r="QPP19" s="102"/>
      <c r="QPQ19" s="102"/>
      <c r="QPR19" s="102"/>
      <c r="QPS19" s="102"/>
      <c r="QPT19" s="102"/>
      <c r="QPU19" s="102"/>
      <c r="QPV19" s="102"/>
      <c r="QPW19" s="102"/>
      <c r="QPX19" s="102"/>
      <c r="QPY19" s="102"/>
      <c r="QPZ19" s="102"/>
      <c r="QQA19" s="102"/>
      <c r="QQB19" s="102"/>
      <c r="QQC19" s="102"/>
      <c r="QQD19" s="102"/>
      <c r="QQE19" s="102"/>
      <c r="QQF19" s="102"/>
      <c r="QQG19" s="102"/>
      <c r="QQH19" s="102"/>
      <c r="QQI19" s="102"/>
      <c r="QQJ19" s="102"/>
      <c r="QQK19" s="102"/>
      <c r="QQL19" s="102"/>
      <c r="QQM19" s="102"/>
      <c r="QQN19" s="102"/>
      <c r="QQO19" s="102"/>
      <c r="QQP19" s="102"/>
      <c r="QQQ19" s="102"/>
      <c r="QQR19" s="102"/>
      <c r="QQS19" s="102"/>
      <c r="QQT19" s="102"/>
      <c r="QQU19" s="102"/>
      <c r="QQV19" s="102"/>
      <c r="QQW19" s="102"/>
      <c r="QQX19" s="102"/>
      <c r="QQY19" s="102"/>
      <c r="QQZ19" s="102"/>
      <c r="QRA19" s="102"/>
      <c r="QRB19" s="102"/>
      <c r="QRC19" s="102"/>
      <c r="QRD19" s="102"/>
      <c r="QRE19" s="102"/>
      <c r="QRF19" s="102"/>
      <c r="QRG19" s="102"/>
      <c r="QRH19" s="102"/>
      <c r="QRI19" s="102"/>
      <c r="QRJ19" s="102"/>
      <c r="QRK19" s="102"/>
      <c r="QRL19" s="102"/>
      <c r="QRM19" s="102"/>
      <c r="QRN19" s="102"/>
      <c r="QRO19" s="102"/>
      <c r="QRP19" s="102"/>
      <c r="QRQ19" s="102"/>
      <c r="QRR19" s="102"/>
      <c r="QRS19" s="102"/>
      <c r="QRT19" s="102"/>
      <c r="QRU19" s="102"/>
      <c r="QRV19" s="102"/>
      <c r="QRW19" s="102"/>
      <c r="QRX19" s="102"/>
      <c r="QRY19" s="102"/>
      <c r="QRZ19" s="102"/>
      <c r="QSA19" s="102"/>
      <c r="QSB19" s="102"/>
      <c r="QSC19" s="102"/>
      <c r="QSD19" s="102"/>
      <c r="QSE19" s="102"/>
      <c r="QSF19" s="102"/>
      <c r="QSG19" s="102"/>
      <c r="QSH19" s="102"/>
      <c r="QSI19" s="102"/>
      <c r="QSJ19" s="102"/>
      <c r="QSK19" s="102"/>
      <c r="QSL19" s="102"/>
      <c r="QSM19" s="102"/>
      <c r="QSN19" s="102"/>
      <c r="QSO19" s="102"/>
      <c r="QSP19" s="102"/>
      <c r="QSQ19" s="102"/>
      <c r="QSR19" s="102"/>
      <c r="QSS19" s="102"/>
      <c r="QST19" s="102"/>
      <c r="QSU19" s="102"/>
      <c r="QSV19" s="102"/>
      <c r="QSW19" s="102"/>
      <c r="QSX19" s="102"/>
      <c r="QSY19" s="102"/>
      <c r="QSZ19" s="102"/>
      <c r="QTA19" s="102"/>
      <c r="QTB19" s="102"/>
      <c r="QTC19" s="102"/>
      <c r="QTD19" s="102"/>
      <c r="QTE19" s="102"/>
      <c r="QTF19" s="102"/>
      <c r="QTG19" s="102"/>
      <c r="QTH19" s="102"/>
      <c r="QTI19" s="102"/>
      <c r="QTJ19" s="102"/>
      <c r="QTK19" s="102"/>
      <c r="QTL19" s="102"/>
      <c r="QTM19" s="102"/>
      <c r="QTN19" s="102"/>
      <c r="QTO19" s="102"/>
      <c r="QTP19" s="102"/>
      <c r="QTQ19" s="102"/>
      <c r="QTR19" s="102"/>
      <c r="QTS19" s="102"/>
      <c r="QTT19" s="102"/>
      <c r="QTU19" s="102"/>
      <c r="QTV19" s="102"/>
      <c r="QTW19" s="102"/>
      <c r="QTX19" s="102"/>
      <c r="QTY19" s="102"/>
      <c r="QTZ19" s="102"/>
      <c r="QUA19" s="102"/>
      <c r="QUB19" s="102"/>
      <c r="QUC19" s="102"/>
      <c r="QUD19" s="102"/>
      <c r="QUE19" s="102"/>
      <c r="QUF19" s="102"/>
      <c r="QUG19" s="102"/>
      <c r="QUH19" s="102"/>
      <c r="QUI19" s="102"/>
      <c r="QUJ19" s="102"/>
      <c r="QUK19" s="102"/>
      <c r="QUL19" s="102"/>
      <c r="QUM19" s="102"/>
      <c r="QUN19" s="102"/>
      <c r="QUO19" s="102"/>
      <c r="QUP19" s="102"/>
      <c r="QUQ19" s="102"/>
      <c r="QUR19" s="102"/>
      <c r="QUS19" s="102"/>
      <c r="QUT19" s="102"/>
      <c r="QUU19" s="102"/>
      <c r="QUV19" s="102"/>
      <c r="QUW19" s="102"/>
      <c r="QUX19" s="102"/>
      <c r="QUY19" s="102"/>
      <c r="QUZ19" s="102"/>
      <c r="QVA19" s="102"/>
      <c r="QVB19" s="102"/>
      <c r="QVC19" s="102"/>
      <c r="QVD19" s="102"/>
      <c r="QVE19" s="102"/>
      <c r="QVF19" s="102"/>
      <c r="QVG19" s="102"/>
      <c r="QVH19" s="102"/>
      <c r="QVI19" s="102"/>
      <c r="QVJ19" s="102"/>
      <c r="QVK19" s="102"/>
      <c r="QVL19" s="102"/>
      <c r="QVM19" s="102"/>
      <c r="QVN19" s="102"/>
      <c r="QVO19" s="102"/>
      <c r="QVP19" s="102"/>
      <c r="QVQ19" s="102"/>
      <c r="QVR19" s="102"/>
      <c r="QVS19" s="102"/>
      <c r="QVT19" s="102"/>
      <c r="QVU19" s="102"/>
      <c r="QVV19" s="102"/>
      <c r="QVW19" s="102"/>
      <c r="QVX19" s="102"/>
      <c r="QVY19" s="102"/>
      <c r="QVZ19" s="102"/>
      <c r="QWA19" s="102"/>
      <c r="QWB19" s="102"/>
      <c r="QWC19" s="102"/>
      <c r="QWD19" s="102"/>
      <c r="QWE19" s="102"/>
      <c r="QWF19" s="102"/>
      <c r="QWG19" s="102"/>
      <c r="QWH19" s="102"/>
      <c r="QWI19" s="102"/>
      <c r="QWJ19" s="102"/>
      <c r="QWK19" s="102"/>
      <c r="QWL19" s="102"/>
      <c r="QWM19" s="102"/>
      <c r="QWN19" s="102"/>
      <c r="QWO19" s="102"/>
      <c r="QWP19" s="102"/>
      <c r="QWQ19" s="102"/>
      <c r="QWR19" s="102"/>
      <c r="QWS19" s="102"/>
      <c r="QWT19" s="102"/>
      <c r="QWU19" s="102"/>
      <c r="QWV19" s="102"/>
      <c r="QWW19" s="102"/>
      <c r="QWX19" s="102"/>
      <c r="QWY19" s="102"/>
      <c r="QWZ19" s="102"/>
      <c r="QXA19" s="102"/>
      <c r="QXB19" s="102"/>
      <c r="QXC19" s="102"/>
      <c r="QXD19" s="102"/>
      <c r="QXE19" s="102"/>
      <c r="QXF19" s="102"/>
      <c r="QXG19" s="102"/>
      <c r="QXH19" s="102"/>
      <c r="QXI19" s="102"/>
      <c r="QXJ19" s="102"/>
      <c r="QXK19" s="102"/>
      <c r="QXL19" s="102"/>
      <c r="QXM19" s="102"/>
      <c r="QXN19" s="102"/>
      <c r="QXO19" s="102"/>
      <c r="QXP19" s="102"/>
      <c r="QXQ19" s="102"/>
      <c r="QXR19" s="102"/>
      <c r="QXS19" s="102"/>
      <c r="QXT19" s="102"/>
      <c r="QXU19" s="102"/>
      <c r="QXV19" s="102"/>
      <c r="QXW19" s="102"/>
      <c r="QXX19" s="102"/>
      <c r="QXY19" s="102"/>
      <c r="QXZ19" s="102"/>
      <c r="QYA19" s="102"/>
      <c r="QYB19" s="102"/>
      <c r="QYC19" s="102"/>
      <c r="QYD19" s="102"/>
      <c r="QYE19" s="102"/>
      <c r="QYF19" s="102"/>
      <c r="QYG19" s="102"/>
      <c r="QYH19" s="102"/>
      <c r="QYI19" s="102"/>
      <c r="QYJ19" s="102"/>
      <c r="QYK19" s="102"/>
      <c r="QYL19" s="102"/>
      <c r="QYM19" s="102"/>
      <c r="QYN19" s="102"/>
      <c r="QYO19" s="102"/>
      <c r="QYP19" s="102"/>
      <c r="QYQ19" s="102"/>
      <c r="QYR19" s="102"/>
      <c r="QYS19" s="102"/>
      <c r="QYT19" s="102"/>
      <c r="QYU19" s="102"/>
      <c r="QYV19" s="102"/>
      <c r="QYW19" s="102"/>
      <c r="QYX19" s="102"/>
      <c r="QYY19" s="102"/>
      <c r="QYZ19" s="102"/>
      <c r="QZA19" s="102"/>
      <c r="QZB19" s="102"/>
      <c r="QZC19" s="102"/>
      <c r="QZD19" s="102"/>
      <c r="QZE19" s="102"/>
      <c r="QZF19" s="102"/>
      <c r="QZG19" s="102"/>
      <c r="QZH19" s="102"/>
      <c r="QZI19" s="102"/>
      <c r="QZJ19" s="102"/>
      <c r="QZK19" s="102"/>
      <c r="QZL19" s="102"/>
      <c r="QZM19" s="102"/>
      <c r="QZN19" s="102"/>
      <c r="QZO19" s="102"/>
      <c r="QZP19" s="102"/>
      <c r="QZQ19" s="102"/>
      <c r="QZR19" s="102"/>
      <c r="QZS19" s="102"/>
      <c r="QZT19" s="102"/>
      <c r="QZU19" s="102"/>
      <c r="QZV19" s="102"/>
      <c r="QZW19" s="102"/>
      <c r="QZX19" s="102"/>
      <c r="QZY19" s="102"/>
      <c r="QZZ19" s="102"/>
      <c r="RAA19" s="102"/>
      <c r="RAB19" s="102"/>
      <c r="RAC19" s="102"/>
      <c r="RAD19" s="102"/>
      <c r="RAE19" s="102"/>
      <c r="RAF19" s="102"/>
      <c r="RAG19" s="102"/>
      <c r="RAH19" s="102"/>
      <c r="RAI19" s="102"/>
      <c r="RAJ19" s="102"/>
      <c r="RAK19" s="102"/>
      <c r="RAL19" s="102"/>
      <c r="RAM19" s="102"/>
      <c r="RAN19" s="102"/>
      <c r="RAO19" s="102"/>
      <c r="RAP19" s="102"/>
      <c r="RAQ19" s="102"/>
      <c r="RAR19" s="102"/>
      <c r="RAS19" s="102"/>
      <c r="RAT19" s="102"/>
      <c r="RAU19" s="102"/>
      <c r="RAV19" s="102"/>
      <c r="RAW19" s="102"/>
      <c r="RAX19" s="102"/>
      <c r="RAY19" s="102"/>
      <c r="RAZ19" s="102"/>
      <c r="RBA19" s="102"/>
      <c r="RBB19" s="102"/>
      <c r="RBC19" s="102"/>
      <c r="RBD19" s="102"/>
      <c r="RBE19" s="102"/>
      <c r="RBF19" s="102"/>
      <c r="RBG19" s="102"/>
      <c r="RBH19" s="102"/>
      <c r="RBI19" s="102"/>
      <c r="RBJ19" s="102"/>
      <c r="RBK19" s="102"/>
      <c r="RBL19" s="102"/>
      <c r="RBM19" s="102"/>
      <c r="RBN19" s="102"/>
      <c r="RBO19" s="102"/>
      <c r="RBP19" s="102"/>
      <c r="RBQ19" s="102"/>
      <c r="RBR19" s="102"/>
      <c r="RBS19" s="102"/>
      <c r="RBT19" s="102"/>
      <c r="RBU19" s="102"/>
      <c r="RBV19" s="102"/>
      <c r="RBW19" s="102"/>
      <c r="RBX19" s="102"/>
      <c r="RBY19" s="102"/>
      <c r="RBZ19" s="102"/>
      <c r="RCA19" s="102"/>
      <c r="RCB19" s="102"/>
      <c r="RCC19" s="102"/>
      <c r="RCD19" s="102"/>
      <c r="RCE19" s="102"/>
      <c r="RCF19" s="102"/>
      <c r="RCG19" s="102"/>
      <c r="RCH19" s="102"/>
      <c r="RCI19" s="102"/>
      <c r="RCJ19" s="102"/>
      <c r="RCK19" s="102"/>
      <c r="RCL19" s="102"/>
      <c r="RCM19" s="102"/>
      <c r="RCN19" s="102"/>
      <c r="RCO19" s="102"/>
      <c r="RCP19" s="102"/>
      <c r="RCQ19" s="102"/>
      <c r="RCR19" s="102"/>
      <c r="RCS19" s="102"/>
      <c r="RCT19" s="102"/>
      <c r="RCU19" s="102"/>
      <c r="RCV19" s="102"/>
      <c r="RCW19" s="102"/>
      <c r="RCX19" s="102"/>
      <c r="RCY19" s="102"/>
      <c r="RCZ19" s="102"/>
      <c r="RDA19" s="102"/>
      <c r="RDB19" s="102"/>
      <c r="RDC19" s="102"/>
      <c r="RDD19" s="102"/>
      <c r="RDE19" s="102"/>
      <c r="RDF19" s="102"/>
      <c r="RDG19" s="102"/>
      <c r="RDH19" s="102"/>
      <c r="RDI19" s="102"/>
      <c r="RDJ19" s="102"/>
      <c r="RDK19" s="102"/>
      <c r="RDL19" s="102"/>
      <c r="RDM19" s="102"/>
      <c r="RDN19" s="102"/>
      <c r="RDO19" s="102"/>
      <c r="RDP19" s="102"/>
      <c r="RDQ19" s="102"/>
      <c r="RDR19" s="102"/>
      <c r="RDS19" s="102"/>
      <c r="RDT19" s="102"/>
      <c r="RDU19" s="102"/>
      <c r="RDV19" s="102"/>
      <c r="RDW19" s="102"/>
      <c r="RDX19" s="102"/>
      <c r="RDY19" s="102"/>
      <c r="RDZ19" s="102"/>
      <c r="REA19" s="102"/>
      <c r="REB19" s="102"/>
      <c r="REC19" s="102"/>
      <c r="RED19" s="102"/>
      <c r="REE19" s="102"/>
      <c r="REF19" s="102"/>
      <c r="REG19" s="102"/>
      <c r="REH19" s="102"/>
      <c r="REI19" s="102"/>
      <c r="REJ19" s="102"/>
      <c r="REK19" s="102"/>
      <c r="REL19" s="102"/>
      <c r="REM19" s="102"/>
      <c r="REN19" s="102"/>
      <c r="REO19" s="102"/>
      <c r="REP19" s="102"/>
      <c r="REQ19" s="102"/>
      <c r="RER19" s="102"/>
      <c r="RES19" s="102"/>
      <c r="RET19" s="102"/>
      <c r="REU19" s="102"/>
      <c r="REV19" s="102"/>
      <c r="REW19" s="102"/>
      <c r="REX19" s="102"/>
      <c r="REY19" s="102"/>
      <c r="REZ19" s="102"/>
      <c r="RFA19" s="102"/>
      <c r="RFB19" s="102"/>
      <c r="RFC19" s="102"/>
      <c r="RFD19" s="102"/>
      <c r="RFE19" s="102"/>
      <c r="RFF19" s="102"/>
      <c r="RFG19" s="102"/>
      <c r="RFH19" s="102"/>
      <c r="RFI19" s="102"/>
      <c r="RFJ19" s="102"/>
      <c r="RFK19" s="102"/>
      <c r="RFL19" s="102"/>
      <c r="RFM19" s="102"/>
      <c r="RFN19" s="102"/>
      <c r="RFO19" s="102"/>
      <c r="RFP19" s="102"/>
      <c r="RFQ19" s="102"/>
      <c r="RFR19" s="102"/>
      <c r="RFS19" s="102"/>
      <c r="RFT19" s="102"/>
      <c r="RFU19" s="102"/>
      <c r="RFV19" s="102"/>
      <c r="RFW19" s="102"/>
      <c r="RFX19" s="102"/>
      <c r="RFY19" s="102"/>
      <c r="RFZ19" s="102"/>
      <c r="RGA19" s="102"/>
      <c r="RGB19" s="102"/>
      <c r="RGC19" s="102"/>
      <c r="RGD19" s="102"/>
      <c r="RGE19" s="102"/>
      <c r="RGF19" s="102"/>
      <c r="RGG19" s="102"/>
      <c r="RGH19" s="102"/>
      <c r="RGI19" s="102"/>
      <c r="RGJ19" s="102"/>
      <c r="RGK19" s="102"/>
      <c r="RGL19" s="102"/>
      <c r="RGM19" s="102"/>
      <c r="RGN19" s="102"/>
      <c r="RGO19" s="102"/>
      <c r="RGP19" s="102"/>
      <c r="RGQ19" s="102"/>
      <c r="RGR19" s="102"/>
      <c r="RGS19" s="102"/>
      <c r="RGT19" s="102"/>
      <c r="RGU19" s="102"/>
      <c r="RGV19" s="102"/>
      <c r="RGW19" s="102"/>
      <c r="RGX19" s="102"/>
      <c r="RGY19" s="102"/>
      <c r="RGZ19" s="102"/>
      <c r="RHA19" s="102"/>
      <c r="RHB19" s="102"/>
      <c r="RHC19" s="102"/>
      <c r="RHD19" s="102"/>
      <c r="RHE19" s="102"/>
      <c r="RHF19" s="102"/>
      <c r="RHG19" s="102"/>
      <c r="RHH19" s="102"/>
      <c r="RHI19" s="102"/>
      <c r="RHJ19" s="102"/>
      <c r="RHK19" s="102"/>
      <c r="RHL19" s="102"/>
      <c r="RHM19" s="102"/>
      <c r="RHN19" s="102"/>
      <c r="RHO19" s="102"/>
      <c r="RHP19" s="102"/>
      <c r="RHQ19" s="102"/>
      <c r="RHR19" s="102"/>
      <c r="RHS19" s="102"/>
      <c r="RHT19" s="102"/>
      <c r="RHU19" s="102"/>
      <c r="RHV19" s="102"/>
      <c r="RHW19" s="102"/>
      <c r="RHX19" s="102"/>
      <c r="RHY19" s="102"/>
      <c r="RHZ19" s="102"/>
      <c r="RIA19" s="102"/>
      <c r="RIB19" s="102"/>
      <c r="RIC19" s="102"/>
      <c r="RID19" s="102"/>
      <c r="RIE19" s="102"/>
      <c r="RIF19" s="102"/>
      <c r="RIG19" s="102"/>
      <c r="RIH19" s="102"/>
      <c r="RII19" s="102"/>
      <c r="RIJ19" s="102"/>
      <c r="RIK19" s="102"/>
      <c r="RIL19" s="102"/>
      <c r="RIM19" s="102"/>
      <c r="RIN19" s="102"/>
      <c r="RIO19" s="102"/>
      <c r="RIP19" s="102"/>
      <c r="RIQ19" s="102"/>
      <c r="RIR19" s="102"/>
      <c r="RIS19" s="102"/>
      <c r="RIT19" s="102"/>
      <c r="RIU19" s="102"/>
      <c r="RIV19" s="102"/>
      <c r="RIW19" s="102"/>
      <c r="RIX19" s="102"/>
      <c r="RIY19" s="102"/>
      <c r="RIZ19" s="102"/>
      <c r="RJA19" s="102"/>
      <c r="RJB19" s="102"/>
      <c r="RJC19" s="102"/>
      <c r="RJD19" s="102"/>
      <c r="RJE19" s="102"/>
      <c r="RJF19" s="102"/>
      <c r="RJG19" s="102"/>
      <c r="RJH19" s="102"/>
      <c r="RJI19" s="102"/>
      <c r="RJJ19" s="102"/>
      <c r="RJK19" s="102"/>
      <c r="RJL19" s="102"/>
      <c r="RJM19" s="102"/>
      <c r="RJN19" s="102"/>
      <c r="RJO19" s="102"/>
      <c r="RJP19" s="102"/>
      <c r="RJQ19" s="102"/>
      <c r="RJR19" s="102"/>
      <c r="RJS19" s="102"/>
      <c r="RJT19" s="102"/>
      <c r="RJU19" s="102"/>
      <c r="RJV19" s="102"/>
      <c r="RJW19" s="102"/>
      <c r="RJX19" s="102"/>
      <c r="RJY19" s="102"/>
      <c r="RJZ19" s="102"/>
      <c r="RKA19" s="102"/>
      <c r="RKB19" s="102"/>
      <c r="RKC19" s="102"/>
      <c r="RKD19" s="102"/>
      <c r="RKE19" s="102"/>
      <c r="RKF19" s="102"/>
      <c r="RKG19" s="102"/>
      <c r="RKH19" s="102"/>
      <c r="RKI19" s="102"/>
      <c r="RKJ19" s="102"/>
      <c r="RKK19" s="102"/>
      <c r="RKL19" s="102"/>
      <c r="RKM19" s="102"/>
      <c r="RKN19" s="102"/>
      <c r="RKO19" s="102"/>
      <c r="RKP19" s="102"/>
      <c r="RKQ19" s="102"/>
      <c r="RKR19" s="102"/>
      <c r="RKS19" s="102"/>
      <c r="RKT19" s="102"/>
      <c r="RKU19" s="102"/>
      <c r="RKV19" s="102"/>
      <c r="RKW19" s="102"/>
      <c r="RKX19" s="102"/>
      <c r="RKY19" s="102"/>
      <c r="RKZ19" s="102"/>
      <c r="RLA19" s="102"/>
      <c r="RLB19" s="102"/>
      <c r="RLC19" s="102"/>
      <c r="RLD19" s="102"/>
      <c r="RLE19" s="102"/>
      <c r="RLF19" s="102"/>
      <c r="RLG19" s="102"/>
      <c r="RLH19" s="102"/>
      <c r="RLI19" s="102"/>
      <c r="RLJ19" s="102"/>
      <c r="RLK19" s="102"/>
      <c r="RLL19" s="102"/>
      <c r="RLM19" s="102"/>
      <c r="RLN19" s="102"/>
      <c r="RLO19" s="102"/>
      <c r="RLP19" s="102"/>
      <c r="RLQ19" s="102"/>
      <c r="RLR19" s="102"/>
      <c r="RLS19" s="102"/>
      <c r="RLT19" s="102"/>
      <c r="RLU19" s="102"/>
      <c r="RLV19" s="102"/>
      <c r="RLW19" s="102"/>
      <c r="RLX19" s="102"/>
      <c r="RLY19" s="102"/>
      <c r="RLZ19" s="102"/>
      <c r="RMA19" s="102"/>
      <c r="RMB19" s="102"/>
      <c r="RMC19" s="102"/>
      <c r="RMD19" s="102"/>
      <c r="RME19" s="102"/>
      <c r="RMF19" s="102"/>
      <c r="RMG19" s="102"/>
      <c r="RMH19" s="102"/>
      <c r="RMI19" s="102"/>
      <c r="RMJ19" s="102"/>
      <c r="RMK19" s="102"/>
      <c r="RML19" s="102"/>
      <c r="RMM19" s="102"/>
      <c r="RMN19" s="102"/>
      <c r="RMO19" s="102"/>
      <c r="RMP19" s="102"/>
      <c r="RMQ19" s="102"/>
      <c r="RMR19" s="102"/>
      <c r="RMS19" s="102"/>
      <c r="RMT19" s="102"/>
      <c r="RMU19" s="102"/>
      <c r="RMV19" s="102"/>
      <c r="RMW19" s="102"/>
      <c r="RMX19" s="102"/>
      <c r="RMY19" s="102"/>
      <c r="RMZ19" s="102"/>
      <c r="RNA19" s="102"/>
      <c r="RNB19" s="102"/>
      <c r="RNC19" s="102"/>
      <c r="RND19" s="102"/>
      <c r="RNE19" s="102"/>
      <c r="RNF19" s="102"/>
      <c r="RNG19" s="102"/>
      <c r="RNH19" s="102"/>
      <c r="RNI19" s="102"/>
      <c r="RNJ19" s="102"/>
      <c r="RNK19" s="102"/>
      <c r="RNL19" s="102"/>
      <c r="RNM19" s="102"/>
      <c r="RNN19" s="102"/>
      <c r="RNO19" s="102"/>
      <c r="RNP19" s="102"/>
      <c r="RNQ19" s="102"/>
      <c r="RNR19" s="102"/>
      <c r="RNS19" s="102"/>
      <c r="RNT19" s="102"/>
      <c r="RNU19" s="102"/>
      <c r="RNV19" s="102"/>
      <c r="RNW19" s="102"/>
      <c r="RNX19" s="102"/>
      <c r="RNY19" s="102"/>
      <c r="RNZ19" s="102"/>
      <c r="ROA19" s="102"/>
      <c r="ROB19" s="102"/>
      <c r="ROC19" s="102"/>
      <c r="ROD19" s="102"/>
      <c r="ROE19" s="102"/>
      <c r="ROF19" s="102"/>
      <c r="ROG19" s="102"/>
      <c r="ROH19" s="102"/>
      <c r="ROI19" s="102"/>
      <c r="ROJ19" s="102"/>
      <c r="ROK19" s="102"/>
      <c r="ROL19" s="102"/>
      <c r="ROM19" s="102"/>
      <c r="RON19" s="102"/>
      <c r="ROO19" s="102"/>
      <c r="ROP19" s="102"/>
      <c r="ROQ19" s="102"/>
      <c r="ROR19" s="102"/>
      <c r="ROS19" s="102"/>
      <c r="ROT19" s="102"/>
      <c r="ROU19" s="102"/>
      <c r="ROV19" s="102"/>
      <c r="ROW19" s="102"/>
      <c r="ROX19" s="102"/>
      <c r="ROY19" s="102"/>
      <c r="ROZ19" s="102"/>
      <c r="RPA19" s="102"/>
      <c r="RPB19" s="102"/>
      <c r="RPC19" s="102"/>
      <c r="RPD19" s="102"/>
      <c r="RPE19" s="102"/>
      <c r="RPF19" s="102"/>
      <c r="RPG19" s="102"/>
      <c r="RPH19" s="102"/>
      <c r="RPI19" s="102"/>
      <c r="RPJ19" s="102"/>
      <c r="RPK19" s="102"/>
      <c r="RPL19" s="102"/>
      <c r="RPM19" s="102"/>
      <c r="RPN19" s="102"/>
      <c r="RPO19" s="102"/>
      <c r="RPP19" s="102"/>
      <c r="RPQ19" s="102"/>
      <c r="RPR19" s="102"/>
      <c r="RPS19" s="102"/>
      <c r="RPT19" s="102"/>
      <c r="RPU19" s="102"/>
      <c r="RPV19" s="102"/>
      <c r="RPW19" s="102"/>
      <c r="RPX19" s="102"/>
      <c r="RPY19" s="102"/>
      <c r="RPZ19" s="102"/>
      <c r="RQA19" s="102"/>
      <c r="RQB19" s="102"/>
      <c r="RQC19" s="102"/>
      <c r="RQD19" s="102"/>
      <c r="RQE19" s="102"/>
      <c r="RQF19" s="102"/>
      <c r="RQG19" s="102"/>
      <c r="RQH19" s="102"/>
      <c r="RQI19" s="102"/>
      <c r="RQJ19" s="102"/>
      <c r="RQK19" s="102"/>
      <c r="RQL19" s="102"/>
      <c r="RQM19" s="102"/>
      <c r="RQN19" s="102"/>
      <c r="RQO19" s="102"/>
      <c r="RQP19" s="102"/>
      <c r="RQQ19" s="102"/>
      <c r="RQR19" s="102"/>
      <c r="RQS19" s="102"/>
      <c r="RQT19" s="102"/>
      <c r="RQU19" s="102"/>
      <c r="RQV19" s="102"/>
      <c r="RQW19" s="102"/>
      <c r="RQX19" s="102"/>
      <c r="RQY19" s="102"/>
      <c r="RQZ19" s="102"/>
      <c r="RRA19" s="102"/>
      <c r="RRB19" s="102"/>
      <c r="RRC19" s="102"/>
      <c r="RRD19" s="102"/>
      <c r="RRE19" s="102"/>
      <c r="RRF19" s="102"/>
      <c r="RRG19" s="102"/>
      <c r="RRH19" s="102"/>
      <c r="RRI19" s="102"/>
      <c r="RRJ19" s="102"/>
      <c r="RRK19" s="102"/>
      <c r="RRL19" s="102"/>
      <c r="RRM19" s="102"/>
      <c r="RRN19" s="102"/>
      <c r="RRO19" s="102"/>
      <c r="RRP19" s="102"/>
      <c r="RRQ19" s="102"/>
      <c r="RRR19" s="102"/>
      <c r="RRS19" s="102"/>
      <c r="RRT19" s="102"/>
      <c r="RRU19" s="102"/>
      <c r="RRV19" s="102"/>
      <c r="RRW19" s="102"/>
      <c r="RRX19" s="102"/>
      <c r="RRY19" s="102"/>
      <c r="RRZ19" s="102"/>
      <c r="RSA19" s="102"/>
      <c r="RSB19" s="102"/>
      <c r="RSC19" s="102"/>
      <c r="RSD19" s="102"/>
      <c r="RSE19" s="102"/>
      <c r="RSF19" s="102"/>
      <c r="RSG19" s="102"/>
      <c r="RSH19" s="102"/>
      <c r="RSI19" s="102"/>
      <c r="RSJ19" s="102"/>
      <c r="RSK19" s="102"/>
      <c r="RSL19" s="102"/>
      <c r="RSM19" s="102"/>
      <c r="RSN19" s="102"/>
      <c r="RSO19" s="102"/>
      <c r="RSP19" s="102"/>
      <c r="RSQ19" s="102"/>
      <c r="RSR19" s="102"/>
      <c r="RSS19" s="102"/>
      <c r="RST19" s="102"/>
      <c r="RSU19" s="102"/>
      <c r="RSV19" s="102"/>
      <c r="RSW19" s="102"/>
      <c r="RSX19" s="102"/>
      <c r="RSY19" s="102"/>
      <c r="RSZ19" s="102"/>
      <c r="RTA19" s="102"/>
      <c r="RTB19" s="102"/>
      <c r="RTC19" s="102"/>
      <c r="RTD19" s="102"/>
      <c r="RTE19" s="102"/>
      <c r="RTF19" s="102"/>
      <c r="RTG19" s="102"/>
      <c r="RTH19" s="102"/>
      <c r="RTI19" s="102"/>
      <c r="RTJ19" s="102"/>
      <c r="RTK19" s="102"/>
      <c r="RTL19" s="102"/>
      <c r="RTM19" s="102"/>
      <c r="RTN19" s="102"/>
      <c r="RTO19" s="102"/>
      <c r="RTP19" s="102"/>
      <c r="RTQ19" s="102"/>
      <c r="RTR19" s="102"/>
      <c r="RTS19" s="102"/>
      <c r="RTT19" s="102"/>
      <c r="RTU19" s="102"/>
      <c r="RTV19" s="102"/>
      <c r="RTW19" s="102"/>
      <c r="RTX19" s="102"/>
      <c r="RTY19" s="102"/>
      <c r="RTZ19" s="102"/>
      <c r="RUA19" s="102"/>
      <c r="RUB19" s="102"/>
      <c r="RUC19" s="102"/>
      <c r="RUD19" s="102"/>
      <c r="RUE19" s="102"/>
      <c r="RUF19" s="102"/>
      <c r="RUG19" s="102"/>
      <c r="RUH19" s="102"/>
      <c r="RUI19" s="102"/>
      <c r="RUJ19" s="102"/>
      <c r="RUK19" s="102"/>
      <c r="RUL19" s="102"/>
      <c r="RUM19" s="102"/>
      <c r="RUN19" s="102"/>
      <c r="RUO19" s="102"/>
      <c r="RUP19" s="102"/>
      <c r="RUQ19" s="102"/>
      <c r="RUR19" s="102"/>
      <c r="RUS19" s="102"/>
      <c r="RUT19" s="102"/>
      <c r="RUU19" s="102"/>
      <c r="RUV19" s="102"/>
      <c r="RUW19" s="102"/>
      <c r="RUX19" s="102"/>
      <c r="RUY19" s="102"/>
      <c r="RUZ19" s="102"/>
      <c r="RVA19" s="102"/>
      <c r="RVB19" s="102"/>
      <c r="RVC19" s="102"/>
      <c r="RVD19" s="102"/>
      <c r="RVE19" s="102"/>
      <c r="RVF19" s="102"/>
      <c r="RVG19" s="102"/>
      <c r="RVH19" s="102"/>
      <c r="RVI19" s="102"/>
      <c r="RVJ19" s="102"/>
      <c r="RVK19" s="102"/>
      <c r="RVL19" s="102"/>
      <c r="RVM19" s="102"/>
      <c r="RVN19" s="102"/>
      <c r="RVO19" s="102"/>
      <c r="RVP19" s="102"/>
      <c r="RVQ19" s="102"/>
      <c r="RVR19" s="102"/>
      <c r="RVS19" s="102"/>
      <c r="RVT19" s="102"/>
      <c r="RVU19" s="102"/>
      <c r="RVV19" s="102"/>
      <c r="RVW19" s="102"/>
      <c r="RVX19" s="102"/>
      <c r="RVY19" s="102"/>
      <c r="RVZ19" s="102"/>
      <c r="RWA19" s="102"/>
      <c r="RWB19" s="102"/>
      <c r="RWC19" s="102"/>
      <c r="RWD19" s="102"/>
      <c r="RWE19" s="102"/>
      <c r="RWF19" s="102"/>
      <c r="RWG19" s="102"/>
      <c r="RWH19" s="102"/>
      <c r="RWI19" s="102"/>
      <c r="RWJ19" s="102"/>
      <c r="RWK19" s="102"/>
      <c r="RWL19" s="102"/>
      <c r="RWM19" s="102"/>
      <c r="RWN19" s="102"/>
      <c r="RWO19" s="102"/>
      <c r="RWP19" s="102"/>
      <c r="RWQ19" s="102"/>
      <c r="RWR19" s="102"/>
      <c r="RWS19" s="102"/>
      <c r="RWT19" s="102"/>
      <c r="RWU19" s="102"/>
      <c r="RWV19" s="102"/>
      <c r="RWW19" s="102"/>
      <c r="RWX19" s="102"/>
      <c r="RWY19" s="102"/>
      <c r="RWZ19" s="102"/>
      <c r="RXA19" s="102"/>
      <c r="RXB19" s="102"/>
      <c r="RXC19" s="102"/>
      <c r="RXD19" s="102"/>
      <c r="RXE19" s="102"/>
      <c r="RXF19" s="102"/>
      <c r="RXG19" s="102"/>
      <c r="RXH19" s="102"/>
      <c r="RXI19" s="102"/>
      <c r="RXJ19" s="102"/>
      <c r="RXK19" s="102"/>
      <c r="RXL19" s="102"/>
      <c r="RXM19" s="102"/>
      <c r="RXN19" s="102"/>
      <c r="RXO19" s="102"/>
      <c r="RXP19" s="102"/>
      <c r="RXQ19" s="102"/>
      <c r="RXR19" s="102"/>
      <c r="RXS19" s="102"/>
      <c r="RXT19" s="102"/>
      <c r="RXU19" s="102"/>
      <c r="RXV19" s="102"/>
      <c r="RXW19" s="102"/>
      <c r="RXX19" s="102"/>
      <c r="RXY19" s="102"/>
      <c r="RXZ19" s="102"/>
      <c r="RYA19" s="102"/>
      <c r="RYB19" s="102"/>
      <c r="RYC19" s="102"/>
      <c r="RYD19" s="102"/>
      <c r="RYE19" s="102"/>
      <c r="RYF19" s="102"/>
      <c r="RYG19" s="102"/>
      <c r="RYH19" s="102"/>
      <c r="RYI19" s="102"/>
      <c r="RYJ19" s="102"/>
      <c r="RYK19" s="102"/>
      <c r="RYL19" s="102"/>
      <c r="RYM19" s="102"/>
      <c r="RYN19" s="102"/>
      <c r="RYO19" s="102"/>
      <c r="RYP19" s="102"/>
      <c r="RYQ19" s="102"/>
      <c r="RYR19" s="102"/>
      <c r="RYS19" s="102"/>
      <c r="RYT19" s="102"/>
      <c r="RYU19" s="102"/>
      <c r="RYV19" s="102"/>
      <c r="RYW19" s="102"/>
      <c r="RYX19" s="102"/>
      <c r="RYY19" s="102"/>
      <c r="RYZ19" s="102"/>
      <c r="RZA19" s="102"/>
      <c r="RZB19" s="102"/>
      <c r="RZC19" s="102"/>
      <c r="RZD19" s="102"/>
      <c r="RZE19" s="102"/>
      <c r="RZF19" s="102"/>
      <c r="RZG19" s="102"/>
      <c r="RZH19" s="102"/>
      <c r="RZI19" s="102"/>
      <c r="RZJ19" s="102"/>
      <c r="RZK19" s="102"/>
      <c r="RZL19" s="102"/>
      <c r="RZM19" s="102"/>
      <c r="RZN19" s="102"/>
      <c r="RZO19" s="102"/>
      <c r="RZP19" s="102"/>
      <c r="RZQ19" s="102"/>
      <c r="RZR19" s="102"/>
      <c r="RZS19" s="102"/>
      <c r="RZT19" s="102"/>
      <c r="RZU19" s="102"/>
      <c r="RZV19" s="102"/>
      <c r="RZW19" s="102"/>
      <c r="RZX19" s="102"/>
      <c r="RZY19" s="102"/>
      <c r="RZZ19" s="102"/>
      <c r="SAA19" s="102"/>
      <c r="SAB19" s="102"/>
      <c r="SAC19" s="102"/>
      <c r="SAD19" s="102"/>
      <c r="SAE19" s="102"/>
      <c r="SAF19" s="102"/>
      <c r="SAG19" s="102"/>
      <c r="SAH19" s="102"/>
      <c r="SAI19" s="102"/>
      <c r="SAJ19" s="102"/>
      <c r="SAK19" s="102"/>
      <c r="SAL19" s="102"/>
      <c r="SAM19" s="102"/>
      <c r="SAN19" s="102"/>
      <c r="SAO19" s="102"/>
      <c r="SAP19" s="102"/>
      <c r="SAQ19" s="102"/>
      <c r="SAR19" s="102"/>
      <c r="SAS19" s="102"/>
      <c r="SAT19" s="102"/>
      <c r="SAU19" s="102"/>
      <c r="SAV19" s="102"/>
      <c r="SAW19" s="102"/>
      <c r="SAX19" s="102"/>
      <c r="SAY19" s="102"/>
      <c r="SAZ19" s="102"/>
      <c r="SBA19" s="102"/>
      <c r="SBB19" s="102"/>
      <c r="SBC19" s="102"/>
      <c r="SBD19" s="102"/>
      <c r="SBE19" s="102"/>
      <c r="SBF19" s="102"/>
      <c r="SBG19" s="102"/>
      <c r="SBH19" s="102"/>
      <c r="SBI19" s="102"/>
      <c r="SBJ19" s="102"/>
      <c r="SBK19" s="102"/>
      <c r="SBL19" s="102"/>
      <c r="SBM19" s="102"/>
      <c r="SBN19" s="102"/>
      <c r="SBO19" s="102"/>
      <c r="SBP19" s="102"/>
      <c r="SBQ19" s="102"/>
      <c r="SBR19" s="102"/>
      <c r="SBS19" s="102"/>
      <c r="SBT19" s="102"/>
      <c r="SBU19" s="102"/>
      <c r="SBV19" s="102"/>
      <c r="SBW19" s="102"/>
      <c r="SBX19" s="102"/>
      <c r="SBY19" s="102"/>
      <c r="SBZ19" s="102"/>
      <c r="SCA19" s="102"/>
      <c r="SCB19" s="102"/>
      <c r="SCC19" s="102"/>
      <c r="SCD19" s="102"/>
      <c r="SCE19" s="102"/>
      <c r="SCF19" s="102"/>
      <c r="SCG19" s="102"/>
      <c r="SCH19" s="102"/>
      <c r="SCI19" s="102"/>
      <c r="SCJ19" s="102"/>
      <c r="SCK19" s="102"/>
      <c r="SCL19" s="102"/>
      <c r="SCM19" s="102"/>
      <c r="SCN19" s="102"/>
      <c r="SCO19" s="102"/>
      <c r="SCP19" s="102"/>
      <c r="SCQ19" s="102"/>
      <c r="SCR19" s="102"/>
      <c r="SCS19" s="102"/>
      <c r="SCT19" s="102"/>
      <c r="SCU19" s="102"/>
      <c r="SCV19" s="102"/>
      <c r="SCW19" s="102"/>
      <c r="SCX19" s="102"/>
      <c r="SCY19" s="102"/>
      <c r="SCZ19" s="102"/>
      <c r="SDA19" s="102"/>
      <c r="SDB19" s="102"/>
      <c r="SDC19" s="102"/>
      <c r="SDD19" s="102"/>
      <c r="SDE19" s="102"/>
      <c r="SDF19" s="102"/>
      <c r="SDG19" s="102"/>
      <c r="SDH19" s="102"/>
      <c r="SDI19" s="102"/>
      <c r="SDJ19" s="102"/>
      <c r="SDK19" s="102"/>
      <c r="SDL19" s="102"/>
      <c r="SDM19" s="102"/>
      <c r="SDN19" s="102"/>
      <c r="SDO19" s="102"/>
      <c r="SDP19" s="102"/>
      <c r="SDQ19" s="102"/>
      <c r="SDR19" s="102"/>
      <c r="SDS19" s="102"/>
      <c r="SDT19" s="102"/>
      <c r="SDU19" s="102"/>
      <c r="SDV19" s="102"/>
      <c r="SDW19" s="102"/>
      <c r="SDX19" s="102"/>
      <c r="SDY19" s="102"/>
      <c r="SDZ19" s="102"/>
      <c r="SEA19" s="102"/>
      <c r="SEB19" s="102"/>
      <c r="SEC19" s="102"/>
      <c r="SED19" s="102"/>
      <c r="SEE19" s="102"/>
      <c r="SEF19" s="102"/>
      <c r="SEG19" s="102"/>
      <c r="SEH19" s="102"/>
      <c r="SEI19" s="102"/>
      <c r="SEJ19" s="102"/>
      <c r="SEK19" s="102"/>
      <c r="SEL19" s="102"/>
      <c r="SEM19" s="102"/>
      <c r="SEN19" s="102"/>
      <c r="SEO19" s="102"/>
      <c r="SEP19" s="102"/>
      <c r="SEQ19" s="102"/>
      <c r="SER19" s="102"/>
      <c r="SES19" s="102"/>
      <c r="SET19" s="102"/>
      <c r="SEU19" s="102"/>
      <c r="SEV19" s="102"/>
      <c r="SEW19" s="102"/>
      <c r="SEX19" s="102"/>
      <c r="SEY19" s="102"/>
      <c r="SEZ19" s="102"/>
      <c r="SFA19" s="102"/>
      <c r="SFB19" s="102"/>
      <c r="SFC19" s="102"/>
      <c r="SFD19" s="102"/>
      <c r="SFE19" s="102"/>
      <c r="SFF19" s="102"/>
      <c r="SFG19" s="102"/>
      <c r="SFH19" s="102"/>
      <c r="SFI19" s="102"/>
      <c r="SFJ19" s="102"/>
      <c r="SFK19" s="102"/>
      <c r="SFL19" s="102"/>
      <c r="SFM19" s="102"/>
      <c r="SFN19" s="102"/>
      <c r="SFO19" s="102"/>
      <c r="SFP19" s="102"/>
      <c r="SFQ19" s="102"/>
      <c r="SFR19" s="102"/>
      <c r="SFS19" s="102"/>
      <c r="SFT19" s="102"/>
      <c r="SFU19" s="102"/>
      <c r="SFV19" s="102"/>
      <c r="SFW19" s="102"/>
      <c r="SFX19" s="102"/>
      <c r="SFY19" s="102"/>
      <c r="SFZ19" s="102"/>
      <c r="SGA19" s="102"/>
      <c r="SGB19" s="102"/>
      <c r="SGC19" s="102"/>
      <c r="SGD19" s="102"/>
      <c r="SGE19" s="102"/>
      <c r="SGF19" s="102"/>
      <c r="SGG19" s="102"/>
      <c r="SGH19" s="102"/>
      <c r="SGI19" s="102"/>
      <c r="SGJ19" s="102"/>
      <c r="SGK19" s="102"/>
      <c r="SGL19" s="102"/>
      <c r="SGM19" s="102"/>
      <c r="SGN19" s="102"/>
      <c r="SGO19" s="102"/>
      <c r="SGP19" s="102"/>
      <c r="SGQ19" s="102"/>
      <c r="SGR19" s="102"/>
      <c r="SGS19" s="102"/>
      <c r="SGT19" s="102"/>
      <c r="SGU19" s="102"/>
      <c r="SGV19" s="102"/>
      <c r="SGW19" s="102"/>
      <c r="SGX19" s="102"/>
      <c r="SGY19" s="102"/>
      <c r="SGZ19" s="102"/>
      <c r="SHA19" s="102"/>
      <c r="SHB19" s="102"/>
      <c r="SHC19" s="102"/>
      <c r="SHD19" s="102"/>
      <c r="SHE19" s="102"/>
      <c r="SHF19" s="102"/>
      <c r="SHG19" s="102"/>
      <c r="SHH19" s="102"/>
      <c r="SHI19" s="102"/>
      <c r="SHJ19" s="102"/>
      <c r="SHK19" s="102"/>
      <c r="SHL19" s="102"/>
      <c r="SHM19" s="102"/>
      <c r="SHN19" s="102"/>
      <c r="SHO19" s="102"/>
      <c r="SHP19" s="102"/>
      <c r="SHQ19" s="102"/>
      <c r="SHR19" s="102"/>
      <c r="SHS19" s="102"/>
      <c r="SHT19" s="102"/>
      <c r="SHU19" s="102"/>
      <c r="SHV19" s="102"/>
      <c r="SHW19" s="102"/>
      <c r="SHX19" s="102"/>
      <c r="SHY19" s="102"/>
      <c r="SHZ19" s="102"/>
      <c r="SIA19" s="102"/>
      <c r="SIB19" s="102"/>
      <c r="SIC19" s="102"/>
      <c r="SID19" s="102"/>
      <c r="SIE19" s="102"/>
      <c r="SIF19" s="102"/>
      <c r="SIG19" s="102"/>
      <c r="SIH19" s="102"/>
      <c r="SII19" s="102"/>
      <c r="SIJ19" s="102"/>
      <c r="SIK19" s="102"/>
      <c r="SIL19" s="102"/>
      <c r="SIM19" s="102"/>
      <c r="SIN19" s="102"/>
      <c r="SIO19" s="102"/>
      <c r="SIP19" s="102"/>
      <c r="SIQ19" s="102"/>
      <c r="SIR19" s="102"/>
      <c r="SIS19" s="102"/>
      <c r="SIT19" s="102"/>
      <c r="SIU19" s="102"/>
      <c r="SIV19" s="102"/>
      <c r="SIW19" s="102"/>
      <c r="SIX19" s="102"/>
      <c r="SIY19" s="102"/>
      <c r="SIZ19" s="102"/>
      <c r="SJA19" s="102"/>
      <c r="SJB19" s="102"/>
      <c r="SJC19" s="102"/>
      <c r="SJD19" s="102"/>
      <c r="SJE19" s="102"/>
      <c r="SJF19" s="102"/>
      <c r="SJG19" s="102"/>
      <c r="SJH19" s="102"/>
      <c r="SJI19" s="102"/>
      <c r="SJJ19" s="102"/>
      <c r="SJK19" s="102"/>
      <c r="SJL19" s="102"/>
      <c r="SJM19" s="102"/>
      <c r="SJN19" s="102"/>
      <c r="SJO19" s="102"/>
      <c r="SJP19" s="102"/>
      <c r="SJQ19" s="102"/>
      <c r="SJR19" s="102"/>
      <c r="SJS19" s="102"/>
      <c r="SJT19" s="102"/>
      <c r="SJU19" s="102"/>
      <c r="SJV19" s="102"/>
      <c r="SJW19" s="102"/>
      <c r="SJX19" s="102"/>
      <c r="SJY19" s="102"/>
      <c r="SJZ19" s="102"/>
      <c r="SKA19" s="102"/>
      <c r="SKB19" s="102"/>
      <c r="SKC19" s="102"/>
      <c r="SKD19" s="102"/>
      <c r="SKE19" s="102"/>
      <c r="SKF19" s="102"/>
      <c r="SKG19" s="102"/>
      <c r="SKH19" s="102"/>
      <c r="SKI19" s="102"/>
      <c r="SKJ19" s="102"/>
      <c r="SKK19" s="102"/>
      <c r="SKL19" s="102"/>
      <c r="SKM19" s="102"/>
      <c r="SKN19" s="102"/>
      <c r="SKO19" s="102"/>
      <c r="SKP19" s="102"/>
      <c r="SKQ19" s="102"/>
      <c r="SKR19" s="102"/>
      <c r="SKS19" s="102"/>
      <c r="SKT19" s="102"/>
      <c r="SKU19" s="102"/>
      <c r="SKV19" s="102"/>
      <c r="SKW19" s="102"/>
      <c r="SKX19" s="102"/>
      <c r="SKY19" s="102"/>
      <c r="SKZ19" s="102"/>
      <c r="SLA19" s="102"/>
      <c r="SLB19" s="102"/>
      <c r="SLC19" s="102"/>
      <c r="SLD19" s="102"/>
      <c r="SLE19" s="102"/>
      <c r="SLF19" s="102"/>
      <c r="SLG19" s="102"/>
      <c r="SLH19" s="102"/>
      <c r="SLI19" s="102"/>
      <c r="SLJ19" s="102"/>
      <c r="SLK19" s="102"/>
      <c r="SLL19" s="102"/>
      <c r="SLM19" s="102"/>
      <c r="SLN19" s="102"/>
      <c r="SLO19" s="102"/>
      <c r="SLP19" s="102"/>
      <c r="SLQ19" s="102"/>
      <c r="SLR19" s="102"/>
      <c r="SLS19" s="102"/>
      <c r="SLT19" s="102"/>
      <c r="SLU19" s="102"/>
      <c r="SLV19" s="102"/>
      <c r="SLW19" s="102"/>
      <c r="SLX19" s="102"/>
      <c r="SLY19" s="102"/>
      <c r="SLZ19" s="102"/>
      <c r="SMA19" s="102"/>
      <c r="SMB19" s="102"/>
      <c r="SMC19" s="102"/>
      <c r="SMD19" s="102"/>
      <c r="SME19" s="102"/>
      <c r="SMF19" s="102"/>
      <c r="SMG19" s="102"/>
      <c r="SMH19" s="102"/>
      <c r="SMI19" s="102"/>
      <c r="SMJ19" s="102"/>
      <c r="SMK19" s="102"/>
      <c r="SML19" s="102"/>
      <c r="SMM19" s="102"/>
      <c r="SMN19" s="102"/>
      <c r="SMO19" s="102"/>
      <c r="SMP19" s="102"/>
      <c r="SMQ19" s="102"/>
      <c r="SMR19" s="102"/>
      <c r="SMS19" s="102"/>
      <c r="SMT19" s="102"/>
      <c r="SMU19" s="102"/>
      <c r="SMV19" s="102"/>
      <c r="SMW19" s="102"/>
      <c r="SMX19" s="102"/>
      <c r="SMY19" s="102"/>
      <c r="SMZ19" s="102"/>
      <c r="SNA19" s="102"/>
      <c r="SNB19" s="102"/>
      <c r="SNC19" s="102"/>
      <c r="SND19" s="102"/>
      <c r="SNE19" s="102"/>
      <c r="SNF19" s="102"/>
      <c r="SNG19" s="102"/>
      <c r="SNH19" s="102"/>
      <c r="SNI19" s="102"/>
      <c r="SNJ19" s="102"/>
      <c r="SNK19" s="102"/>
      <c r="SNL19" s="102"/>
      <c r="SNM19" s="102"/>
      <c r="SNN19" s="102"/>
      <c r="SNO19" s="102"/>
      <c r="SNP19" s="102"/>
      <c r="SNQ19" s="102"/>
      <c r="SNR19" s="102"/>
      <c r="SNS19" s="102"/>
      <c r="SNT19" s="102"/>
      <c r="SNU19" s="102"/>
      <c r="SNV19" s="102"/>
      <c r="SNW19" s="102"/>
      <c r="SNX19" s="102"/>
      <c r="SNY19" s="102"/>
      <c r="SNZ19" s="102"/>
      <c r="SOA19" s="102"/>
      <c r="SOB19" s="102"/>
      <c r="SOC19" s="102"/>
      <c r="SOD19" s="102"/>
      <c r="SOE19" s="102"/>
      <c r="SOF19" s="102"/>
      <c r="SOG19" s="102"/>
      <c r="SOH19" s="102"/>
      <c r="SOI19" s="102"/>
      <c r="SOJ19" s="102"/>
      <c r="SOK19" s="102"/>
      <c r="SOL19" s="102"/>
      <c r="SOM19" s="102"/>
      <c r="SON19" s="102"/>
      <c r="SOO19" s="102"/>
      <c r="SOP19" s="102"/>
      <c r="SOQ19" s="102"/>
      <c r="SOR19" s="102"/>
      <c r="SOS19" s="102"/>
      <c r="SOT19" s="102"/>
      <c r="SOU19" s="102"/>
      <c r="SOV19" s="102"/>
      <c r="SOW19" s="102"/>
      <c r="SOX19" s="102"/>
      <c r="SOY19" s="102"/>
      <c r="SOZ19" s="102"/>
      <c r="SPA19" s="102"/>
      <c r="SPB19" s="102"/>
      <c r="SPC19" s="102"/>
      <c r="SPD19" s="102"/>
      <c r="SPE19" s="102"/>
      <c r="SPF19" s="102"/>
      <c r="SPG19" s="102"/>
      <c r="SPH19" s="102"/>
      <c r="SPI19" s="102"/>
      <c r="SPJ19" s="102"/>
      <c r="SPK19" s="102"/>
      <c r="SPL19" s="102"/>
      <c r="SPM19" s="102"/>
      <c r="SPN19" s="102"/>
      <c r="SPO19" s="102"/>
      <c r="SPP19" s="102"/>
      <c r="SPQ19" s="102"/>
      <c r="SPR19" s="102"/>
      <c r="SPS19" s="102"/>
      <c r="SPT19" s="102"/>
      <c r="SPU19" s="102"/>
      <c r="SPV19" s="102"/>
      <c r="SPW19" s="102"/>
      <c r="SPX19" s="102"/>
      <c r="SPY19" s="102"/>
      <c r="SPZ19" s="102"/>
      <c r="SQA19" s="102"/>
      <c r="SQB19" s="102"/>
      <c r="SQC19" s="102"/>
      <c r="SQD19" s="102"/>
      <c r="SQE19" s="102"/>
      <c r="SQF19" s="102"/>
      <c r="SQG19" s="102"/>
      <c r="SQH19" s="102"/>
      <c r="SQI19" s="102"/>
      <c r="SQJ19" s="102"/>
      <c r="SQK19" s="102"/>
      <c r="SQL19" s="102"/>
      <c r="SQM19" s="102"/>
      <c r="SQN19" s="102"/>
      <c r="SQO19" s="102"/>
      <c r="SQP19" s="102"/>
      <c r="SQQ19" s="102"/>
      <c r="SQR19" s="102"/>
      <c r="SQS19" s="102"/>
      <c r="SQT19" s="102"/>
      <c r="SQU19" s="102"/>
      <c r="SQV19" s="102"/>
      <c r="SQW19" s="102"/>
      <c r="SQX19" s="102"/>
      <c r="SQY19" s="102"/>
      <c r="SQZ19" s="102"/>
      <c r="SRA19" s="102"/>
      <c r="SRB19" s="102"/>
      <c r="SRC19" s="102"/>
      <c r="SRD19" s="102"/>
      <c r="SRE19" s="102"/>
      <c r="SRF19" s="102"/>
      <c r="SRG19" s="102"/>
      <c r="SRH19" s="102"/>
      <c r="SRI19" s="102"/>
      <c r="SRJ19" s="102"/>
      <c r="SRK19" s="102"/>
      <c r="SRL19" s="102"/>
      <c r="SRM19" s="102"/>
      <c r="SRN19" s="102"/>
      <c r="SRO19" s="102"/>
      <c r="SRP19" s="102"/>
      <c r="SRQ19" s="102"/>
      <c r="SRR19" s="102"/>
      <c r="SRS19" s="102"/>
      <c r="SRT19" s="102"/>
      <c r="SRU19" s="102"/>
      <c r="SRV19" s="102"/>
      <c r="SRW19" s="102"/>
      <c r="SRX19" s="102"/>
      <c r="SRY19" s="102"/>
      <c r="SRZ19" s="102"/>
      <c r="SSA19" s="102"/>
      <c r="SSB19" s="102"/>
      <c r="SSC19" s="102"/>
      <c r="SSD19" s="102"/>
      <c r="SSE19" s="102"/>
      <c r="SSF19" s="102"/>
      <c r="SSG19" s="102"/>
      <c r="SSH19" s="102"/>
      <c r="SSI19" s="102"/>
      <c r="SSJ19" s="102"/>
      <c r="SSK19" s="102"/>
      <c r="SSL19" s="102"/>
      <c r="SSM19" s="102"/>
      <c r="SSN19" s="102"/>
      <c r="SSO19" s="102"/>
      <c r="SSP19" s="102"/>
      <c r="SSQ19" s="102"/>
      <c r="SSR19" s="102"/>
      <c r="SSS19" s="102"/>
      <c r="SST19" s="102"/>
      <c r="SSU19" s="102"/>
      <c r="SSV19" s="102"/>
      <c r="SSW19" s="102"/>
      <c r="SSX19" s="102"/>
      <c r="SSY19" s="102"/>
      <c r="SSZ19" s="102"/>
      <c r="STA19" s="102"/>
      <c r="STB19" s="102"/>
      <c r="STC19" s="102"/>
      <c r="STD19" s="102"/>
      <c r="STE19" s="102"/>
      <c r="STF19" s="102"/>
      <c r="STG19" s="102"/>
      <c r="STH19" s="102"/>
      <c r="STI19" s="102"/>
      <c r="STJ19" s="102"/>
      <c r="STK19" s="102"/>
      <c r="STL19" s="102"/>
      <c r="STM19" s="102"/>
      <c r="STN19" s="102"/>
      <c r="STO19" s="102"/>
      <c r="STP19" s="102"/>
      <c r="STQ19" s="102"/>
      <c r="STR19" s="102"/>
      <c r="STS19" s="102"/>
      <c r="STT19" s="102"/>
      <c r="STU19" s="102"/>
      <c r="STV19" s="102"/>
      <c r="STW19" s="102"/>
      <c r="STX19" s="102"/>
      <c r="STY19" s="102"/>
      <c r="STZ19" s="102"/>
      <c r="SUA19" s="102"/>
      <c r="SUB19" s="102"/>
      <c r="SUC19" s="102"/>
      <c r="SUD19" s="102"/>
      <c r="SUE19" s="102"/>
      <c r="SUF19" s="102"/>
      <c r="SUG19" s="102"/>
      <c r="SUH19" s="102"/>
      <c r="SUI19" s="102"/>
      <c r="SUJ19" s="102"/>
      <c r="SUK19" s="102"/>
      <c r="SUL19" s="102"/>
      <c r="SUM19" s="102"/>
      <c r="SUN19" s="102"/>
      <c r="SUO19" s="102"/>
      <c r="SUP19" s="102"/>
      <c r="SUQ19" s="102"/>
      <c r="SUR19" s="102"/>
      <c r="SUS19" s="102"/>
      <c r="SUT19" s="102"/>
      <c r="SUU19" s="102"/>
      <c r="SUV19" s="102"/>
      <c r="SUW19" s="102"/>
      <c r="SUX19" s="102"/>
      <c r="SUY19" s="102"/>
      <c r="SUZ19" s="102"/>
      <c r="SVA19" s="102"/>
      <c r="SVB19" s="102"/>
      <c r="SVC19" s="102"/>
      <c r="SVD19" s="102"/>
      <c r="SVE19" s="102"/>
      <c r="SVF19" s="102"/>
      <c r="SVG19" s="102"/>
      <c r="SVH19" s="102"/>
      <c r="SVI19" s="102"/>
      <c r="SVJ19" s="102"/>
      <c r="SVK19" s="102"/>
      <c r="SVL19" s="102"/>
      <c r="SVM19" s="102"/>
      <c r="SVN19" s="102"/>
      <c r="SVO19" s="102"/>
      <c r="SVP19" s="102"/>
      <c r="SVQ19" s="102"/>
      <c r="SVR19" s="102"/>
      <c r="SVS19" s="102"/>
      <c r="SVT19" s="102"/>
      <c r="SVU19" s="102"/>
      <c r="SVV19" s="102"/>
      <c r="SVW19" s="102"/>
      <c r="SVX19" s="102"/>
      <c r="SVY19" s="102"/>
      <c r="SVZ19" s="102"/>
      <c r="SWA19" s="102"/>
      <c r="SWB19" s="102"/>
      <c r="SWC19" s="102"/>
      <c r="SWD19" s="102"/>
      <c r="SWE19" s="102"/>
      <c r="SWF19" s="102"/>
      <c r="SWG19" s="102"/>
      <c r="SWH19" s="102"/>
      <c r="SWI19" s="102"/>
      <c r="SWJ19" s="102"/>
      <c r="SWK19" s="102"/>
      <c r="SWL19" s="102"/>
      <c r="SWM19" s="102"/>
      <c r="SWN19" s="102"/>
      <c r="SWO19" s="102"/>
      <c r="SWP19" s="102"/>
      <c r="SWQ19" s="102"/>
      <c r="SWR19" s="102"/>
      <c r="SWS19" s="102"/>
      <c r="SWT19" s="102"/>
      <c r="SWU19" s="102"/>
      <c r="SWV19" s="102"/>
      <c r="SWW19" s="102"/>
      <c r="SWX19" s="102"/>
      <c r="SWY19" s="102"/>
      <c r="SWZ19" s="102"/>
      <c r="SXA19" s="102"/>
      <c r="SXB19" s="102"/>
      <c r="SXC19" s="102"/>
      <c r="SXD19" s="102"/>
      <c r="SXE19" s="102"/>
      <c r="SXF19" s="102"/>
      <c r="SXG19" s="102"/>
      <c r="SXH19" s="102"/>
      <c r="SXI19" s="102"/>
      <c r="SXJ19" s="102"/>
      <c r="SXK19" s="102"/>
      <c r="SXL19" s="102"/>
      <c r="SXM19" s="102"/>
      <c r="SXN19" s="102"/>
      <c r="SXO19" s="102"/>
      <c r="SXP19" s="102"/>
      <c r="SXQ19" s="102"/>
      <c r="SXR19" s="102"/>
      <c r="SXS19" s="102"/>
      <c r="SXT19" s="102"/>
      <c r="SXU19" s="102"/>
      <c r="SXV19" s="102"/>
      <c r="SXW19" s="102"/>
      <c r="SXX19" s="102"/>
      <c r="SXY19" s="102"/>
      <c r="SXZ19" s="102"/>
      <c r="SYA19" s="102"/>
      <c r="SYB19" s="102"/>
      <c r="SYC19" s="102"/>
      <c r="SYD19" s="102"/>
      <c r="SYE19" s="102"/>
      <c r="SYF19" s="102"/>
      <c r="SYG19" s="102"/>
      <c r="SYH19" s="102"/>
      <c r="SYI19" s="102"/>
      <c r="SYJ19" s="102"/>
      <c r="SYK19" s="102"/>
      <c r="SYL19" s="102"/>
      <c r="SYM19" s="102"/>
      <c r="SYN19" s="102"/>
      <c r="SYO19" s="102"/>
      <c r="SYP19" s="102"/>
      <c r="SYQ19" s="102"/>
      <c r="SYR19" s="102"/>
      <c r="SYS19" s="102"/>
      <c r="SYT19" s="102"/>
      <c r="SYU19" s="102"/>
      <c r="SYV19" s="102"/>
      <c r="SYW19" s="102"/>
      <c r="SYX19" s="102"/>
      <c r="SYY19" s="102"/>
      <c r="SYZ19" s="102"/>
      <c r="SZA19" s="102"/>
      <c r="SZB19" s="102"/>
      <c r="SZC19" s="102"/>
      <c r="SZD19" s="102"/>
      <c r="SZE19" s="102"/>
      <c r="SZF19" s="102"/>
      <c r="SZG19" s="102"/>
      <c r="SZH19" s="102"/>
      <c r="SZI19" s="102"/>
      <c r="SZJ19" s="102"/>
      <c r="SZK19" s="102"/>
      <c r="SZL19" s="102"/>
      <c r="SZM19" s="102"/>
      <c r="SZN19" s="102"/>
      <c r="SZO19" s="102"/>
      <c r="SZP19" s="102"/>
      <c r="SZQ19" s="102"/>
      <c r="SZR19" s="102"/>
      <c r="SZS19" s="102"/>
      <c r="SZT19" s="102"/>
      <c r="SZU19" s="102"/>
      <c r="SZV19" s="102"/>
      <c r="SZW19" s="102"/>
      <c r="SZX19" s="102"/>
      <c r="SZY19" s="102"/>
      <c r="SZZ19" s="102"/>
      <c r="TAA19" s="102"/>
      <c r="TAB19" s="102"/>
      <c r="TAC19" s="102"/>
      <c r="TAD19" s="102"/>
      <c r="TAE19" s="102"/>
      <c r="TAF19" s="102"/>
      <c r="TAG19" s="102"/>
      <c r="TAH19" s="102"/>
      <c r="TAI19" s="102"/>
      <c r="TAJ19" s="102"/>
      <c r="TAK19" s="102"/>
      <c r="TAL19" s="102"/>
      <c r="TAM19" s="102"/>
      <c r="TAN19" s="102"/>
      <c r="TAO19" s="102"/>
      <c r="TAP19" s="102"/>
      <c r="TAQ19" s="102"/>
      <c r="TAR19" s="102"/>
      <c r="TAS19" s="102"/>
      <c r="TAT19" s="102"/>
      <c r="TAU19" s="102"/>
      <c r="TAV19" s="102"/>
      <c r="TAW19" s="102"/>
      <c r="TAX19" s="102"/>
      <c r="TAY19" s="102"/>
      <c r="TAZ19" s="102"/>
      <c r="TBA19" s="102"/>
      <c r="TBB19" s="102"/>
      <c r="TBC19" s="102"/>
      <c r="TBD19" s="102"/>
      <c r="TBE19" s="102"/>
      <c r="TBF19" s="102"/>
      <c r="TBG19" s="102"/>
      <c r="TBH19" s="102"/>
      <c r="TBI19" s="102"/>
      <c r="TBJ19" s="102"/>
      <c r="TBK19" s="102"/>
      <c r="TBL19" s="102"/>
      <c r="TBM19" s="102"/>
      <c r="TBN19" s="102"/>
      <c r="TBO19" s="102"/>
      <c r="TBP19" s="102"/>
      <c r="TBQ19" s="102"/>
      <c r="TBR19" s="102"/>
      <c r="TBS19" s="102"/>
      <c r="TBT19" s="102"/>
      <c r="TBU19" s="102"/>
      <c r="TBV19" s="102"/>
      <c r="TBW19" s="102"/>
      <c r="TBX19" s="102"/>
      <c r="TBY19" s="102"/>
      <c r="TBZ19" s="102"/>
      <c r="TCA19" s="102"/>
      <c r="TCB19" s="102"/>
      <c r="TCC19" s="102"/>
      <c r="TCD19" s="102"/>
      <c r="TCE19" s="102"/>
      <c r="TCF19" s="102"/>
      <c r="TCG19" s="102"/>
      <c r="TCH19" s="102"/>
      <c r="TCI19" s="102"/>
      <c r="TCJ19" s="102"/>
      <c r="TCK19" s="102"/>
      <c r="TCL19" s="102"/>
      <c r="TCM19" s="102"/>
      <c r="TCN19" s="102"/>
      <c r="TCO19" s="102"/>
      <c r="TCP19" s="102"/>
      <c r="TCQ19" s="102"/>
      <c r="TCR19" s="102"/>
      <c r="TCS19" s="102"/>
      <c r="TCT19" s="102"/>
      <c r="TCU19" s="102"/>
      <c r="TCV19" s="102"/>
      <c r="TCW19" s="102"/>
      <c r="TCX19" s="102"/>
      <c r="TCY19" s="102"/>
      <c r="TCZ19" s="102"/>
      <c r="TDA19" s="102"/>
      <c r="TDB19" s="102"/>
      <c r="TDC19" s="102"/>
      <c r="TDD19" s="102"/>
      <c r="TDE19" s="102"/>
      <c r="TDF19" s="102"/>
      <c r="TDG19" s="102"/>
      <c r="TDH19" s="102"/>
      <c r="TDI19" s="102"/>
      <c r="TDJ19" s="102"/>
      <c r="TDK19" s="102"/>
      <c r="TDL19" s="102"/>
      <c r="TDM19" s="102"/>
      <c r="TDN19" s="102"/>
      <c r="TDO19" s="102"/>
      <c r="TDP19" s="102"/>
      <c r="TDQ19" s="102"/>
      <c r="TDR19" s="102"/>
      <c r="TDS19" s="102"/>
      <c r="TDT19" s="102"/>
      <c r="TDU19" s="102"/>
      <c r="TDV19" s="102"/>
      <c r="TDW19" s="102"/>
      <c r="TDX19" s="102"/>
      <c r="TDY19" s="102"/>
      <c r="TDZ19" s="102"/>
      <c r="TEA19" s="102"/>
      <c r="TEB19" s="102"/>
      <c r="TEC19" s="102"/>
      <c r="TED19" s="102"/>
      <c r="TEE19" s="102"/>
      <c r="TEF19" s="102"/>
      <c r="TEG19" s="102"/>
      <c r="TEH19" s="102"/>
      <c r="TEI19" s="102"/>
      <c r="TEJ19" s="102"/>
      <c r="TEK19" s="102"/>
      <c r="TEL19" s="102"/>
      <c r="TEM19" s="102"/>
      <c r="TEN19" s="102"/>
      <c r="TEO19" s="102"/>
      <c r="TEP19" s="102"/>
      <c r="TEQ19" s="102"/>
      <c r="TER19" s="102"/>
      <c r="TES19" s="102"/>
      <c r="TET19" s="102"/>
      <c r="TEU19" s="102"/>
      <c r="TEV19" s="102"/>
      <c r="TEW19" s="102"/>
      <c r="TEX19" s="102"/>
      <c r="TEY19" s="102"/>
      <c r="TEZ19" s="102"/>
      <c r="TFA19" s="102"/>
      <c r="TFB19" s="102"/>
      <c r="TFC19" s="102"/>
      <c r="TFD19" s="102"/>
      <c r="TFE19" s="102"/>
      <c r="TFF19" s="102"/>
      <c r="TFG19" s="102"/>
      <c r="TFH19" s="102"/>
      <c r="TFI19" s="102"/>
      <c r="TFJ19" s="102"/>
      <c r="TFK19" s="102"/>
      <c r="TFL19" s="102"/>
      <c r="TFM19" s="102"/>
      <c r="TFN19" s="102"/>
      <c r="TFO19" s="102"/>
      <c r="TFP19" s="102"/>
      <c r="TFQ19" s="102"/>
      <c r="TFR19" s="102"/>
      <c r="TFS19" s="102"/>
      <c r="TFT19" s="102"/>
      <c r="TFU19" s="102"/>
      <c r="TFV19" s="102"/>
      <c r="TFW19" s="102"/>
      <c r="TFX19" s="102"/>
      <c r="TFY19" s="102"/>
      <c r="TFZ19" s="102"/>
      <c r="TGA19" s="102"/>
      <c r="TGB19" s="102"/>
      <c r="TGC19" s="102"/>
      <c r="TGD19" s="102"/>
      <c r="TGE19" s="102"/>
      <c r="TGF19" s="102"/>
      <c r="TGG19" s="102"/>
      <c r="TGH19" s="102"/>
      <c r="TGI19" s="102"/>
      <c r="TGJ19" s="102"/>
      <c r="TGK19" s="102"/>
      <c r="TGL19" s="102"/>
      <c r="TGM19" s="102"/>
      <c r="TGN19" s="102"/>
      <c r="TGO19" s="102"/>
      <c r="TGP19" s="102"/>
      <c r="TGQ19" s="102"/>
      <c r="TGR19" s="102"/>
      <c r="TGS19" s="102"/>
      <c r="TGT19" s="102"/>
      <c r="TGU19" s="102"/>
      <c r="TGV19" s="102"/>
      <c r="TGW19" s="102"/>
      <c r="TGX19" s="102"/>
      <c r="TGY19" s="102"/>
      <c r="TGZ19" s="102"/>
      <c r="THA19" s="102"/>
      <c r="THB19" s="102"/>
      <c r="THC19" s="102"/>
      <c r="THD19" s="102"/>
      <c r="THE19" s="102"/>
      <c r="THF19" s="102"/>
      <c r="THG19" s="102"/>
      <c r="THH19" s="102"/>
      <c r="THI19" s="102"/>
      <c r="THJ19" s="102"/>
      <c r="THK19" s="102"/>
      <c r="THL19" s="102"/>
      <c r="THM19" s="102"/>
      <c r="THN19" s="102"/>
      <c r="THO19" s="102"/>
      <c r="THP19" s="102"/>
      <c r="THQ19" s="102"/>
      <c r="THR19" s="102"/>
      <c r="THS19" s="102"/>
      <c r="THT19" s="102"/>
      <c r="THU19" s="102"/>
      <c r="THV19" s="102"/>
      <c r="THW19" s="102"/>
      <c r="THX19" s="102"/>
      <c r="THY19" s="102"/>
      <c r="THZ19" s="102"/>
      <c r="TIA19" s="102"/>
      <c r="TIB19" s="102"/>
      <c r="TIC19" s="102"/>
      <c r="TID19" s="102"/>
      <c r="TIE19" s="102"/>
      <c r="TIF19" s="102"/>
      <c r="TIG19" s="102"/>
      <c r="TIH19" s="102"/>
      <c r="TII19" s="102"/>
      <c r="TIJ19" s="102"/>
      <c r="TIK19" s="102"/>
      <c r="TIL19" s="102"/>
      <c r="TIM19" s="102"/>
      <c r="TIN19" s="102"/>
      <c r="TIO19" s="102"/>
      <c r="TIP19" s="102"/>
      <c r="TIQ19" s="102"/>
      <c r="TIR19" s="102"/>
      <c r="TIS19" s="102"/>
      <c r="TIT19" s="102"/>
      <c r="TIU19" s="102"/>
      <c r="TIV19" s="102"/>
      <c r="TIW19" s="102"/>
      <c r="TIX19" s="102"/>
      <c r="TIY19" s="102"/>
      <c r="TIZ19" s="102"/>
      <c r="TJA19" s="102"/>
      <c r="TJB19" s="102"/>
      <c r="TJC19" s="102"/>
      <c r="TJD19" s="102"/>
      <c r="TJE19" s="102"/>
      <c r="TJF19" s="102"/>
      <c r="TJG19" s="102"/>
      <c r="TJH19" s="102"/>
      <c r="TJI19" s="102"/>
      <c r="TJJ19" s="102"/>
      <c r="TJK19" s="102"/>
      <c r="TJL19" s="102"/>
      <c r="TJM19" s="102"/>
      <c r="TJN19" s="102"/>
      <c r="TJO19" s="102"/>
      <c r="TJP19" s="102"/>
      <c r="TJQ19" s="102"/>
      <c r="TJR19" s="102"/>
      <c r="TJS19" s="102"/>
      <c r="TJT19" s="102"/>
      <c r="TJU19" s="102"/>
      <c r="TJV19" s="102"/>
      <c r="TJW19" s="102"/>
      <c r="TJX19" s="102"/>
      <c r="TJY19" s="102"/>
      <c r="TJZ19" s="102"/>
      <c r="TKA19" s="102"/>
      <c r="TKB19" s="102"/>
      <c r="TKC19" s="102"/>
      <c r="TKD19" s="102"/>
      <c r="TKE19" s="102"/>
      <c r="TKF19" s="102"/>
      <c r="TKG19" s="102"/>
      <c r="TKH19" s="102"/>
      <c r="TKI19" s="102"/>
      <c r="TKJ19" s="102"/>
      <c r="TKK19" s="102"/>
      <c r="TKL19" s="102"/>
      <c r="TKM19" s="102"/>
      <c r="TKN19" s="102"/>
      <c r="TKO19" s="102"/>
      <c r="TKP19" s="102"/>
      <c r="TKQ19" s="102"/>
      <c r="TKR19" s="102"/>
      <c r="TKS19" s="102"/>
      <c r="TKT19" s="102"/>
      <c r="TKU19" s="102"/>
      <c r="TKV19" s="102"/>
      <c r="TKW19" s="102"/>
      <c r="TKX19" s="102"/>
      <c r="TKY19" s="102"/>
      <c r="TKZ19" s="102"/>
      <c r="TLA19" s="102"/>
      <c r="TLB19" s="102"/>
      <c r="TLC19" s="102"/>
      <c r="TLD19" s="102"/>
      <c r="TLE19" s="102"/>
      <c r="TLF19" s="102"/>
      <c r="TLG19" s="102"/>
      <c r="TLH19" s="102"/>
      <c r="TLI19" s="102"/>
      <c r="TLJ19" s="102"/>
      <c r="TLK19" s="102"/>
      <c r="TLL19" s="102"/>
      <c r="TLM19" s="102"/>
      <c r="TLN19" s="102"/>
      <c r="TLO19" s="102"/>
      <c r="TLP19" s="102"/>
      <c r="TLQ19" s="102"/>
      <c r="TLR19" s="102"/>
      <c r="TLS19" s="102"/>
      <c r="TLT19" s="102"/>
      <c r="TLU19" s="102"/>
      <c r="TLV19" s="102"/>
      <c r="TLW19" s="102"/>
      <c r="TLX19" s="102"/>
      <c r="TLY19" s="102"/>
      <c r="TLZ19" s="102"/>
      <c r="TMA19" s="102"/>
      <c r="TMB19" s="102"/>
      <c r="TMC19" s="102"/>
      <c r="TMD19" s="102"/>
      <c r="TME19" s="102"/>
      <c r="TMF19" s="102"/>
      <c r="TMG19" s="102"/>
      <c r="TMH19" s="102"/>
      <c r="TMI19" s="102"/>
      <c r="TMJ19" s="102"/>
      <c r="TMK19" s="102"/>
      <c r="TML19" s="102"/>
      <c r="TMM19" s="102"/>
      <c r="TMN19" s="102"/>
      <c r="TMO19" s="102"/>
      <c r="TMP19" s="102"/>
      <c r="TMQ19" s="102"/>
      <c r="TMR19" s="102"/>
      <c r="TMS19" s="102"/>
      <c r="TMT19" s="102"/>
      <c r="TMU19" s="102"/>
      <c r="TMV19" s="102"/>
      <c r="TMW19" s="102"/>
      <c r="TMX19" s="102"/>
      <c r="TMY19" s="102"/>
      <c r="TMZ19" s="102"/>
      <c r="TNA19" s="102"/>
      <c r="TNB19" s="102"/>
      <c r="TNC19" s="102"/>
      <c r="TND19" s="102"/>
      <c r="TNE19" s="102"/>
      <c r="TNF19" s="102"/>
      <c r="TNG19" s="102"/>
      <c r="TNH19" s="102"/>
      <c r="TNI19" s="102"/>
      <c r="TNJ19" s="102"/>
      <c r="TNK19" s="102"/>
      <c r="TNL19" s="102"/>
      <c r="TNM19" s="102"/>
      <c r="TNN19" s="102"/>
      <c r="TNO19" s="102"/>
      <c r="TNP19" s="102"/>
      <c r="TNQ19" s="102"/>
      <c r="TNR19" s="102"/>
      <c r="TNS19" s="102"/>
      <c r="TNT19" s="102"/>
      <c r="TNU19" s="102"/>
      <c r="TNV19" s="102"/>
      <c r="TNW19" s="102"/>
      <c r="TNX19" s="102"/>
      <c r="TNY19" s="102"/>
      <c r="TNZ19" s="102"/>
      <c r="TOA19" s="102"/>
      <c r="TOB19" s="102"/>
      <c r="TOC19" s="102"/>
      <c r="TOD19" s="102"/>
      <c r="TOE19" s="102"/>
      <c r="TOF19" s="102"/>
      <c r="TOG19" s="102"/>
      <c r="TOH19" s="102"/>
      <c r="TOI19" s="102"/>
      <c r="TOJ19" s="102"/>
      <c r="TOK19" s="102"/>
      <c r="TOL19" s="102"/>
      <c r="TOM19" s="102"/>
      <c r="TON19" s="102"/>
      <c r="TOO19" s="102"/>
      <c r="TOP19" s="102"/>
      <c r="TOQ19" s="102"/>
      <c r="TOR19" s="102"/>
      <c r="TOS19" s="102"/>
      <c r="TOT19" s="102"/>
      <c r="TOU19" s="102"/>
      <c r="TOV19" s="102"/>
      <c r="TOW19" s="102"/>
      <c r="TOX19" s="102"/>
      <c r="TOY19" s="102"/>
      <c r="TOZ19" s="102"/>
      <c r="TPA19" s="102"/>
      <c r="TPB19" s="102"/>
      <c r="TPC19" s="102"/>
      <c r="TPD19" s="102"/>
      <c r="TPE19" s="102"/>
      <c r="TPF19" s="102"/>
      <c r="TPG19" s="102"/>
      <c r="TPH19" s="102"/>
      <c r="TPI19" s="102"/>
      <c r="TPJ19" s="102"/>
      <c r="TPK19" s="102"/>
      <c r="TPL19" s="102"/>
      <c r="TPM19" s="102"/>
      <c r="TPN19" s="102"/>
      <c r="TPO19" s="102"/>
      <c r="TPP19" s="102"/>
      <c r="TPQ19" s="102"/>
      <c r="TPR19" s="102"/>
      <c r="TPS19" s="102"/>
      <c r="TPT19" s="102"/>
      <c r="TPU19" s="102"/>
      <c r="TPV19" s="102"/>
      <c r="TPW19" s="102"/>
      <c r="TPX19" s="102"/>
      <c r="TPY19" s="102"/>
      <c r="TPZ19" s="102"/>
      <c r="TQA19" s="102"/>
      <c r="TQB19" s="102"/>
      <c r="TQC19" s="102"/>
      <c r="TQD19" s="102"/>
      <c r="TQE19" s="102"/>
      <c r="TQF19" s="102"/>
      <c r="TQG19" s="102"/>
      <c r="TQH19" s="102"/>
      <c r="TQI19" s="102"/>
      <c r="TQJ19" s="102"/>
      <c r="TQK19" s="102"/>
      <c r="TQL19" s="102"/>
      <c r="TQM19" s="102"/>
      <c r="TQN19" s="102"/>
      <c r="TQO19" s="102"/>
      <c r="TQP19" s="102"/>
      <c r="TQQ19" s="102"/>
      <c r="TQR19" s="102"/>
      <c r="TQS19" s="102"/>
      <c r="TQT19" s="102"/>
      <c r="TQU19" s="102"/>
      <c r="TQV19" s="102"/>
      <c r="TQW19" s="102"/>
      <c r="TQX19" s="102"/>
      <c r="TQY19" s="102"/>
      <c r="TQZ19" s="102"/>
      <c r="TRA19" s="102"/>
      <c r="TRB19" s="102"/>
      <c r="TRC19" s="102"/>
      <c r="TRD19" s="102"/>
      <c r="TRE19" s="102"/>
      <c r="TRF19" s="102"/>
      <c r="TRG19" s="102"/>
      <c r="TRH19" s="102"/>
      <c r="TRI19" s="102"/>
      <c r="TRJ19" s="102"/>
      <c r="TRK19" s="102"/>
      <c r="TRL19" s="102"/>
      <c r="TRM19" s="102"/>
      <c r="TRN19" s="102"/>
      <c r="TRO19" s="102"/>
      <c r="TRP19" s="102"/>
      <c r="TRQ19" s="102"/>
      <c r="TRR19" s="102"/>
      <c r="TRS19" s="102"/>
      <c r="TRT19" s="102"/>
      <c r="TRU19" s="102"/>
      <c r="TRV19" s="102"/>
      <c r="TRW19" s="102"/>
      <c r="TRX19" s="102"/>
      <c r="TRY19" s="102"/>
      <c r="TRZ19" s="102"/>
      <c r="TSA19" s="102"/>
      <c r="TSB19" s="102"/>
      <c r="TSC19" s="102"/>
      <c r="TSD19" s="102"/>
      <c r="TSE19" s="102"/>
      <c r="TSF19" s="102"/>
      <c r="TSG19" s="102"/>
      <c r="TSH19" s="102"/>
      <c r="TSI19" s="102"/>
      <c r="TSJ19" s="102"/>
      <c r="TSK19" s="102"/>
      <c r="TSL19" s="102"/>
      <c r="TSM19" s="102"/>
      <c r="TSN19" s="102"/>
      <c r="TSO19" s="102"/>
      <c r="TSP19" s="102"/>
      <c r="TSQ19" s="102"/>
      <c r="TSR19" s="102"/>
      <c r="TSS19" s="102"/>
      <c r="TST19" s="102"/>
      <c r="TSU19" s="102"/>
      <c r="TSV19" s="102"/>
      <c r="TSW19" s="102"/>
      <c r="TSX19" s="102"/>
      <c r="TSY19" s="102"/>
      <c r="TSZ19" s="102"/>
      <c r="TTA19" s="102"/>
      <c r="TTB19" s="102"/>
      <c r="TTC19" s="102"/>
      <c r="TTD19" s="102"/>
      <c r="TTE19" s="102"/>
      <c r="TTF19" s="102"/>
      <c r="TTG19" s="102"/>
      <c r="TTH19" s="102"/>
      <c r="TTI19" s="102"/>
      <c r="TTJ19" s="102"/>
      <c r="TTK19" s="102"/>
      <c r="TTL19" s="102"/>
      <c r="TTM19" s="102"/>
      <c r="TTN19" s="102"/>
      <c r="TTO19" s="102"/>
      <c r="TTP19" s="102"/>
      <c r="TTQ19" s="102"/>
      <c r="TTR19" s="102"/>
      <c r="TTS19" s="102"/>
      <c r="TTT19" s="102"/>
      <c r="TTU19" s="102"/>
      <c r="TTV19" s="102"/>
      <c r="TTW19" s="102"/>
      <c r="TTX19" s="102"/>
      <c r="TTY19" s="102"/>
      <c r="TTZ19" s="102"/>
      <c r="TUA19" s="102"/>
      <c r="TUB19" s="102"/>
      <c r="TUC19" s="102"/>
      <c r="TUD19" s="102"/>
      <c r="TUE19" s="102"/>
      <c r="TUF19" s="102"/>
      <c r="TUG19" s="102"/>
      <c r="TUH19" s="102"/>
      <c r="TUI19" s="102"/>
      <c r="TUJ19" s="102"/>
      <c r="TUK19" s="102"/>
      <c r="TUL19" s="102"/>
      <c r="TUM19" s="102"/>
      <c r="TUN19" s="102"/>
      <c r="TUO19" s="102"/>
      <c r="TUP19" s="102"/>
      <c r="TUQ19" s="102"/>
      <c r="TUR19" s="102"/>
      <c r="TUS19" s="102"/>
      <c r="TUT19" s="102"/>
      <c r="TUU19" s="102"/>
      <c r="TUV19" s="102"/>
      <c r="TUW19" s="102"/>
      <c r="TUX19" s="102"/>
      <c r="TUY19" s="102"/>
      <c r="TUZ19" s="102"/>
      <c r="TVA19" s="102"/>
      <c r="TVB19" s="102"/>
      <c r="TVC19" s="102"/>
      <c r="TVD19" s="102"/>
      <c r="TVE19" s="102"/>
      <c r="TVF19" s="102"/>
      <c r="TVG19" s="102"/>
      <c r="TVH19" s="102"/>
      <c r="TVI19" s="102"/>
      <c r="TVJ19" s="102"/>
      <c r="TVK19" s="102"/>
      <c r="TVL19" s="102"/>
      <c r="TVM19" s="102"/>
      <c r="TVN19" s="102"/>
      <c r="TVO19" s="102"/>
      <c r="TVP19" s="102"/>
      <c r="TVQ19" s="102"/>
      <c r="TVR19" s="102"/>
      <c r="TVS19" s="102"/>
      <c r="TVT19" s="102"/>
      <c r="TVU19" s="102"/>
      <c r="TVV19" s="102"/>
      <c r="TVW19" s="102"/>
      <c r="TVX19" s="102"/>
      <c r="TVY19" s="102"/>
      <c r="TVZ19" s="102"/>
      <c r="TWA19" s="102"/>
      <c r="TWB19" s="102"/>
      <c r="TWC19" s="102"/>
      <c r="TWD19" s="102"/>
      <c r="TWE19" s="102"/>
      <c r="TWF19" s="102"/>
      <c r="TWG19" s="102"/>
      <c r="TWH19" s="102"/>
      <c r="TWI19" s="102"/>
      <c r="TWJ19" s="102"/>
      <c r="TWK19" s="102"/>
      <c r="TWL19" s="102"/>
      <c r="TWM19" s="102"/>
      <c r="TWN19" s="102"/>
      <c r="TWO19" s="102"/>
      <c r="TWP19" s="102"/>
      <c r="TWQ19" s="102"/>
      <c r="TWR19" s="102"/>
      <c r="TWS19" s="102"/>
      <c r="TWT19" s="102"/>
      <c r="TWU19" s="102"/>
      <c r="TWV19" s="102"/>
      <c r="TWW19" s="102"/>
      <c r="TWX19" s="102"/>
      <c r="TWY19" s="102"/>
      <c r="TWZ19" s="102"/>
      <c r="TXA19" s="102"/>
      <c r="TXB19" s="102"/>
      <c r="TXC19" s="102"/>
      <c r="TXD19" s="102"/>
      <c r="TXE19" s="102"/>
      <c r="TXF19" s="102"/>
      <c r="TXG19" s="102"/>
      <c r="TXH19" s="102"/>
      <c r="TXI19" s="102"/>
      <c r="TXJ19" s="102"/>
      <c r="TXK19" s="102"/>
      <c r="TXL19" s="102"/>
      <c r="TXM19" s="102"/>
      <c r="TXN19" s="102"/>
      <c r="TXO19" s="102"/>
      <c r="TXP19" s="102"/>
      <c r="TXQ19" s="102"/>
      <c r="TXR19" s="102"/>
      <c r="TXS19" s="102"/>
      <c r="TXT19" s="102"/>
      <c r="TXU19" s="102"/>
      <c r="TXV19" s="102"/>
      <c r="TXW19" s="102"/>
      <c r="TXX19" s="102"/>
      <c r="TXY19" s="102"/>
      <c r="TXZ19" s="102"/>
      <c r="TYA19" s="102"/>
      <c r="TYB19" s="102"/>
      <c r="TYC19" s="102"/>
      <c r="TYD19" s="102"/>
      <c r="TYE19" s="102"/>
      <c r="TYF19" s="102"/>
      <c r="TYG19" s="102"/>
      <c r="TYH19" s="102"/>
      <c r="TYI19" s="102"/>
      <c r="TYJ19" s="102"/>
      <c r="TYK19" s="102"/>
      <c r="TYL19" s="102"/>
      <c r="TYM19" s="102"/>
      <c r="TYN19" s="102"/>
      <c r="TYO19" s="102"/>
      <c r="TYP19" s="102"/>
      <c r="TYQ19" s="102"/>
      <c r="TYR19" s="102"/>
      <c r="TYS19" s="102"/>
      <c r="TYT19" s="102"/>
      <c r="TYU19" s="102"/>
      <c r="TYV19" s="102"/>
      <c r="TYW19" s="102"/>
      <c r="TYX19" s="102"/>
      <c r="TYY19" s="102"/>
      <c r="TYZ19" s="102"/>
      <c r="TZA19" s="102"/>
      <c r="TZB19" s="102"/>
      <c r="TZC19" s="102"/>
      <c r="TZD19" s="102"/>
      <c r="TZE19" s="102"/>
      <c r="TZF19" s="102"/>
      <c r="TZG19" s="102"/>
      <c r="TZH19" s="102"/>
      <c r="TZI19" s="102"/>
      <c r="TZJ19" s="102"/>
      <c r="TZK19" s="102"/>
      <c r="TZL19" s="102"/>
      <c r="TZM19" s="102"/>
      <c r="TZN19" s="102"/>
      <c r="TZO19" s="102"/>
      <c r="TZP19" s="102"/>
      <c r="TZQ19" s="102"/>
      <c r="TZR19" s="102"/>
      <c r="TZS19" s="102"/>
      <c r="TZT19" s="102"/>
      <c r="TZU19" s="102"/>
      <c r="TZV19" s="102"/>
      <c r="TZW19" s="102"/>
      <c r="TZX19" s="102"/>
      <c r="TZY19" s="102"/>
      <c r="TZZ19" s="102"/>
      <c r="UAA19" s="102"/>
      <c r="UAB19" s="102"/>
      <c r="UAC19" s="102"/>
      <c r="UAD19" s="102"/>
      <c r="UAE19" s="102"/>
      <c r="UAF19" s="102"/>
      <c r="UAG19" s="102"/>
      <c r="UAH19" s="102"/>
      <c r="UAI19" s="102"/>
      <c r="UAJ19" s="102"/>
      <c r="UAK19" s="102"/>
      <c r="UAL19" s="102"/>
      <c r="UAM19" s="102"/>
      <c r="UAN19" s="102"/>
      <c r="UAO19" s="102"/>
      <c r="UAP19" s="102"/>
      <c r="UAQ19" s="102"/>
      <c r="UAR19" s="102"/>
      <c r="UAS19" s="102"/>
      <c r="UAT19" s="102"/>
      <c r="UAU19" s="102"/>
      <c r="UAV19" s="102"/>
      <c r="UAW19" s="102"/>
      <c r="UAX19" s="102"/>
      <c r="UAY19" s="102"/>
      <c r="UAZ19" s="102"/>
      <c r="UBA19" s="102"/>
      <c r="UBB19" s="102"/>
      <c r="UBC19" s="102"/>
      <c r="UBD19" s="102"/>
      <c r="UBE19" s="102"/>
      <c r="UBF19" s="102"/>
      <c r="UBG19" s="102"/>
      <c r="UBH19" s="102"/>
      <c r="UBI19" s="102"/>
      <c r="UBJ19" s="102"/>
      <c r="UBK19" s="102"/>
      <c r="UBL19" s="102"/>
      <c r="UBM19" s="102"/>
      <c r="UBN19" s="102"/>
      <c r="UBO19" s="102"/>
      <c r="UBP19" s="102"/>
      <c r="UBQ19" s="102"/>
      <c r="UBR19" s="102"/>
      <c r="UBS19" s="102"/>
      <c r="UBT19" s="102"/>
      <c r="UBU19" s="102"/>
      <c r="UBV19" s="102"/>
      <c r="UBW19" s="102"/>
      <c r="UBX19" s="102"/>
      <c r="UBY19" s="102"/>
      <c r="UBZ19" s="102"/>
      <c r="UCA19" s="102"/>
      <c r="UCB19" s="102"/>
      <c r="UCC19" s="102"/>
      <c r="UCD19" s="102"/>
      <c r="UCE19" s="102"/>
      <c r="UCF19" s="102"/>
      <c r="UCG19" s="102"/>
      <c r="UCH19" s="102"/>
      <c r="UCI19" s="102"/>
      <c r="UCJ19" s="102"/>
      <c r="UCK19" s="102"/>
      <c r="UCL19" s="102"/>
      <c r="UCM19" s="102"/>
      <c r="UCN19" s="102"/>
      <c r="UCO19" s="102"/>
      <c r="UCP19" s="102"/>
      <c r="UCQ19" s="102"/>
      <c r="UCR19" s="102"/>
      <c r="UCS19" s="102"/>
      <c r="UCT19" s="102"/>
      <c r="UCU19" s="102"/>
      <c r="UCV19" s="102"/>
      <c r="UCW19" s="102"/>
      <c r="UCX19" s="102"/>
      <c r="UCY19" s="102"/>
      <c r="UCZ19" s="102"/>
      <c r="UDA19" s="102"/>
      <c r="UDB19" s="102"/>
      <c r="UDC19" s="102"/>
      <c r="UDD19" s="102"/>
      <c r="UDE19" s="102"/>
      <c r="UDF19" s="102"/>
      <c r="UDG19" s="102"/>
      <c r="UDH19" s="102"/>
      <c r="UDI19" s="102"/>
      <c r="UDJ19" s="102"/>
      <c r="UDK19" s="102"/>
      <c r="UDL19" s="102"/>
      <c r="UDM19" s="102"/>
      <c r="UDN19" s="102"/>
      <c r="UDO19" s="102"/>
      <c r="UDP19" s="102"/>
      <c r="UDQ19" s="102"/>
      <c r="UDR19" s="102"/>
      <c r="UDS19" s="102"/>
      <c r="UDT19" s="102"/>
      <c r="UDU19" s="102"/>
      <c r="UDV19" s="102"/>
      <c r="UDW19" s="102"/>
      <c r="UDX19" s="102"/>
      <c r="UDY19" s="102"/>
      <c r="UDZ19" s="102"/>
      <c r="UEA19" s="102"/>
      <c r="UEB19" s="102"/>
      <c r="UEC19" s="102"/>
      <c r="UED19" s="102"/>
      <c r="UEE19" s="102"/>
      <c r="UEF19" s="102"/>
      <c r="UEG19" s="102"/>
      <c r="UEH19" s="102"/>
      <c r="UEI19" s="102"/>
      <c r="UEJ19" s="102"/>
      <c r="UEK19" s="102"/>
      <c r="UEL19" s="102"/>
      <c r="UEM19" s="102"/>
      <c r="UEN19" s="102"/>
      <c r="UEO19" s="102"/>
      <c r="UEP19" s="102"/>
      <c r="UEQ19" s="102"/>
      <c r="UER19" s="102"/>
      <c r="UES19" s="102"/>
      <c r="UET19" s="102"/>
      <c r="UEU19" s="102"/>
      <c r="UEV19" s="102"/>
      <c r="UEW19" s="102"/>
      <c r="UEX19" s="102"/>
      <c r="UEY19" s="102"/>
      <c r="UEZ19" s="102"/>
      <c r="UFA19" s="102"/>
      <c r="UFB19" s="102"/>
      <c r="UFC19" s="102"/>
      <c r="UFD19" s="102"/>
      <c r="UFE19" s="102"/>
      <c r="UFF19" s="102"/>
      <c r="UFG19" s="102"/>
      <c r="UFH19" s="102"/>
      <c r="UFI19" s="102"/>
      <c r="UFJ19" s="102"/>
      <c r="UFK19" s="102"/>
      <c r="UFL19" s="102"/>
      <c r="UFM19" s="102"/>
      <c r="UFN19" s="102"/>
      <c r="UFO19" s="102"/>
      <c r="UFP19" s="102"/>
      <c r="UFQ19" s="102"/>
      <c r="UFR19" s="102"/>
      <c r="UFS19" s="102"/>
      <c r="UFT19" s="102"/>
      <c r="UFU19" s="102"/>
      <c r="UFV19" s="102"/>
      <c r="UFW19" s="102"/>
      <c r="UFX19" s="102"/>
      <c r="UFY19" s="102"/>
      <c r="UFZ19" s="102"/>
      <c r="UGA19" s="102"/>
      <c r="UGB19" s="102"/>
      <c r="UGC19" s="102"/>
      <c r="UGD19" s="102"/>
      <c r="UGE19" s="102"/>
      <c r="UGF19" s="102"/>
      <c r="UGG19" s="102"/>
      <c r="UGH19" s="102"/>
      <c r="UGI19" s="102"/>
      <c r="UGJ19" s="102"/>
      <c r="UGK19" s="102"/>
      <c r="UGL19" s="102"/>
      <c r="UGM19" s="102"/>
      <c r="UGN19" s="102"/>
      <c r="UGO19" s="102"/>
      <c r="UGP19" s="102"/>
      <c r="UGQ19" s="102"/>
      <c r="UGR19" s="102"/>
      <c r="UGS19" s="102"/>
      <c r="UGT19" s="102"/>
      <c r="UGU19" s="102"/>
      <c r="UGV19" s="102"/>
      <c r="UGW19" s="102"/>
      <c r="UGX19" s="102"/>
      <c r="UGY19" s="102"/>
      <c r="UGZ19" s="102"/>
      <c r="UHA19" s="102"/>
      <c r="UHB19" s="102"/>
      <c r="UHC19" s="102"/>
      <c r="UHD19" s="102"/>
      <c r="UHE19" s="102"/>
      <c r="UHF19" s="102"/>
      <c r="UHG19" s="102"/>
      <c r="UHH19" s="102"/>
      <c r="UHI19" s="102"/>
      <c r="UHJ19" s="102"/>
      <c r="UHK19" s="102"/>
      <c r="UHL19" s="102"/>
      <c r="UHM19" s="102"/>
      <c r="UHN19" s="102"/>
      <c r="UHO19" s="102"/>
      <c r="UHP19" s="102"/>
      <c r="UHQ19" s="102"/>
      <c r="UHR19" s="102"/>
      <c r="UHS19" s="102"/>
      <c r="UHT19" s="102"/>
      <c r="UHU19" s="102"/>
      <c r="UHV19" s="102"/>
      <c r="UHW19" s="102"/>
      <c r="UHX19" s="102"/>
      <c r="UHY19" s="102"/>
      <c r="UHZ19" s="102"/>
      <c r="UIA19" s="102"/>
      <c r="UIB19" s="102"/>
      <c r="UIC19" s="102"/>
      <c r="UID19" s="102"/>
      <c r="UIE19" s="102"/>
      <c r="UIF19" s="102"/>
      <c r="UIG19" s="102"/>
      <c r="UIH19" s="102"/>
      <c r="UII19" s="102"/>
      <c r="UIJ19" s="102"/>
      <c r="UIK19" s="102"/>
      <c r="UIL19" s="102"/>
      <c r="UIM19" s="102"/>
      <c r="UIN19" s="102"/>
      <c r="UIO19" s="102"/>
      <c r="UIP19" s="102"/>
      <c r="UIQ19" s="102"/>
      <c r="UIR19" s="102"/>
      <c r="UIS19" s="102"/>
      <c r="UIT19" s="102"/>
      <c r="UIU19" s="102"/>
      <c r="UIV19" s="102"/>
      <c r="UIW19" s="102"/>
      <c r="UIX19" s="102"/>
      <c r="UIY19" s="102"/>
      <c r="UIZ19" s="102"/>
      <c r="UJA19" s="102"/>
      <c r="UJB19" s="102"/>
      <c r="UJC19" s="102"/>
      <c r="UJD19" s="102"/>
      <c r="UJE19" s="102"/>
      <c r="UJF19" s="102"/>
      <c r="UJG19" s="102"/>
      <c r="UJH19" s="102"/>
      <c r="UJI19" s="102"/>
      <c r="UJJ19" s="102"/>
      <c r="UJK19" s="102"/>
      <c r="UJL19" s="102"/>
      <c r="UJM19" s="102"/>
      <c r="UJN19" s="102"/>
      <c r="UJO19" s="102"/>
      <c r="UJP19" s="102"/>
      <c r="UJQ19" s="102"/>
      <c r="UJR19" s="102"/>
      <c r="UJS19" s="102"/>
      <c r="UJT19" s="102"/>
      <c r="UJU19" s="102"/>
      <c r="UJV19" s="102"/>
      <c r="UJW19" s="102"/>
      <c r="UJX19" s="102"/>
      <c r="UJY19" s="102"/>
      <c r="UJZ19" s="102"/>
      <c r="UKA19" s="102"/>
      <c r="UKB19" s="102"/>
      <c r="UKC19" s="102"/>
      <c r="UKD19" s="102"/>
      <c r="UKE19" s="102"/>
      <c r="UKF19" s="102"/>
      <c r="UKG19" s="102"/>
      <c r="UKH19" s="102"/>
      <c r="UKI19" s="102"/>
      <c r="UKJ19" s="102"/>
      <c r="UKK19" s="102"/>
      <c r="UKL19" s="102"/>
      <c r="UKM19" s="102"/>
      <c r="UKN19" s="102"/>
      <c r="UKO19" s="102"/>
      <c r="UKP19" s="102"/>
      <c r="UKQ19" s="102"/>
      <c r="UKR19" s="102"/>
      <c r="UKS19" s="102"/>
      <c r="UKT19" s="102"/>
      <c r="UKU19" s="102"/>
      <c r="UKV19" s="102"/>
      <c r="UKW19" s="102"/>
      <c r="UKX19" s="102"/>
      <c r="UKY19" s="102"/>
      <c r="UKZ19" s="102"/>
      <c r="ULA19" s="102"/>
      <c r="ULB19" s="102"/>
      <c r="ULC19" s="102"/>
      <c r="ULD19" s="102"/>
      <c r="ULE19" s="102"/>
      <c r="ULF19" s="102"/>
      <c r="ULG19" s="102"/>
      <c r="ULH19" s="102"/>
      <c r="ULI19" s="102"/>
      <c r="ULJ19" s="102"/>
      <c r="ULK19" s="102"/>
      <c r="ULL19" s="102"/>
      <c r="ULM19" s="102"/>
      <c r="ULN19" s="102"/>
      <c r="ULO19" s="102"/>
      <c r="ULP19" s="102"/>
      <c r="ULQ19" s="102"/>
      <c r="ULR19" s="102"/>
      <c r="ULS19" s="102"/>
      <c r="ULT19" s="102"/>
      <c r="ULU19" s="102"/>
      <c r="ULV19" s="102"/>
      <c r="ULW19" s="102"/>
      <c r="ULX19" s="102"/>
      <c r="ULY19" s="102"/>
      <c r="ULZ19" s="102"/>
      <c r="UMA19" s="102"/>
      <c r="UMB19" s="102"/>
      <c r="UMC19" s="102"/>
      <c r="UMD19" s="102"/>
      <c r="UME19" s="102"/>
      <c r="UMF19" s="102"/>
      <c r="UMG19" s="102"/>
      <c r="UMH19" s="102"/>
      <c r="UMI19" s="102"/>
      <c r="UMJ19" s="102"/>
      <c r="UMK19" s="102"/>
      <c r="UML19" s="102"/>
      <c r="UMM19" s="102"/>
      <c r="UMN19" s="102"/>
      <c r="UMO19" s="102"/>
      <c r="UMP19" s="102"/>
      <c r="UMQ19" s="102"/>
      <c r="UMR19" s="102"/>
      <c r="UMS19" s="102"/>
      <c r="UMT19" s="102"/>
      <c r="UMU19" s="102"/>
      <c r="UMV19" s="102"/>
      <c r="UMW19" s="102"/>
      <c r="UMX19" s="102"/>
      <c r="UMY19" s="102"/>
      <c r="UMZ19" s="102"/>
      <c r="UNA19" s="102"/>
      <c r="UNB19" s="102"/>
      <c r="UNC19" s="102"/>
      <c r="UND19" s="102"/>
      <c r="UNE19" s="102"/>
      <c r="UNF19" s="102"/>
      <c r="UNG19" s="102"/>
      <c r="UNH19" s="102"/>
      <c r="UNI19" s="102"/>
      <c r="UNJ19" s="102"/>
      <c r="UNK19" s="102"/>
      <c r="UNL19" s="102"/>
      <c r="UNM19" s="102"/>
      <c r="UNN19" s="102"/>
      <c r="UNO19" s="102"/>
      <c r="UNP19" s="102"/>
      <c r="UNQ19" s="102"/>
      <c r="UNR19" s="102"/>
      <c r="UNS19" s="102"/>
      <c r="UNT19" s="102"/>
      <c r="UNU19" s="102"/>
      <c r="UNV19" s="102"/>
      <c r="UNW19" s="102"/>
      <c r="UNX19" s="102"/>
      <c r="UNY19" s="102"/>
      <c r="UNZ19" s="102"/>
      <c r="UOA19" s="102"/>
      <c r="UOB19" s="102"/>
      <c r="UOC19" s="102"/>
      <c r="UOD19" s="102"/>
      <c r="UOE19" s="102"/>
      <c r="UOF19" s="102"/>
      <c r="UOG19" s="102"/>
      <c r="UOH19" s="102"/>
      <c r="UOI19" s="102"/>
      <c r="UOJ19" s="102"/>
      <c r="UOK19" s="102"/>
      <c r="UOL19" s="102"/>
      <c r="UOM19" s="102"/>
      <c r="UON19" s="102"/>
      <c r="UOO19" s="102"/>
      <c r="UOP19" s="102"/>
      <c r="UOQ19" s="102"/>
      <c r="UOR19" s="102"/>
      <c r="UOS19" s="102"/>
      <c r="UOT19" s="102"/>
      <c r="UOU19" s="102"/>
      <c r="UOV19" s="102"/>
      <c r="UOW19" s="102"/>
      <c r="UOX19" s="102"/>
      <c r="UOY19" s="102"/>
      <c r="UOZ19" s="102"/>
      <c r="UPA19" s="102"/>
      <c r="UPB19" s="102"/>
      <c r="UPC19" s="102"/>
      <c r="UPD19" s="102"/>
      <c r="UPE19" s="102"/>
      <c r="UPF19" s="102"/>
      <c r="UPG19" s="102"/>
      <c r="UPH19" s="102"/>
      <c r="UPI19" s="102"/>
      <c r="UPJ19" s="102"/>
      <c r="UPK19" s="102"/>
      <c r="UPL19" s="102"/>
      <c r="UPM19" s="102"/>
      <c r="UPN19" s="102"/>
      <c r="UPO19" s="102"/>
      <c r="UPP19" s="102"/>
      <c r="UPQ19" s="102"/>
      <c r="UPR19" s="102"/>
      <c r="UPS19" s="102"/>
      <c r="UPT19" s="102"/>
      <c r="UPU19" s="102"/>
      <c r="UPV19" s="102"/>
      <c r="UPW19" s="102"/>
      <c r="UPX19" s="102"/>
      <c r="UPY19" s="102"/>
      <c r="UPZ19" s="102"/>
      <c r="UQA19" s="102"/>
      <c r="UQB19" s="102"/>
      <c r="UQC19" s="102"/>
      <c r="UQD19" s="102"/>
      <c r="UQE19" s="102"/>
      <c r="UQF19" s="102"/>
      <c r="UQG19" s="102"/>
      <c r="UQH19" s="102"/>
      <c r="UQI19" s="102"/>
      <c r="UQJ19" s="102"/>
      <c r="UQK19" s="102"/>
      <c r="UQL19" s="102"/>
      <c r="UQM19" s="102"/>
      <c r="UQN19" s="102"/>
      <c r="UQO19" s="102"/>
      <c r="UQP19" s="102"/>
      <c r="UQQ19" s="102"/>
      <c r="UQR19" s="102"/>
      <c r="UQS19" s="102"/>
      <c r="UQT19" s="102"/>
      <c r="UQU19" s="102"/>
      <c r="UQV19" s="102"/>
      <c r="UQW19" s="102"/>
      <c r="UQX19" s="102"/>
      <c r="UQY19" s="102"/>
      <c r="UQZ19" s="102"/>
      <c r="URA19" s="102"/>
      <c r="URB19" s="102"/>
      <c r="URC19" s="102"/>
      <c r="URD19" s="102"/>
      <c r="URE19" s="102"/>
      <c r="URF19" s="102"/>
      <c r="URG19" s="102"/>
      <c r="URH19" s="102"/>
      <c r="URI19" s="102"/>
      <c r="URJ19" s="102"/>
      <c r="URK19" s="102"/>
      <c r="URL19" s="102"/>
      <c r="URM19" s="102"/>
      <c r="URN19" s="102"/>
      <c r="URO19" s="102"/>
      <c r="URP19" s="102"/>
      <c r="URQ19" s="102"/>
      <c r="URR19" s="102"/>
      <c r="URS19" s="102"/>
      <c r="URT19" s="102"/>
      <c r="URU19" s="102"/>
      <c r="URV19" s="102"/>
      <c r="URW19" s="102"/>
      <c r="URX19" s="102"/>
      <c r="URY19" s="102"/>
      <c r="URZ19" s="102"/>
      <c r="USA19" s="102"/>
      <c r="USB19" s="102"/>
      <c r="USC19" s="102"/>
      <c r="USD19" s="102"/>
      <c r="USE19" s="102"/>
      <c r="USF19" s="102"/>
      <c r="USG19" s="102"/>
      <c r="USH19" s="102"/>
      <c r="USI19" s="102"/>
      <c r="USJ19" s="102"/>
      <c r="USK19" s="102"/>
      <c r="USL19" s="102"/>
      <c r="USM19" s="102"/>
      <c r="USN19" s="102"/>
      <c r="USO19" s="102"/>
      <c r="USP19" s="102"/>
      <c r="USQ19" s="102"/>
      <c r="USR19" s="102"/>
      <c r="USS19" s="102"/>
      <c r="UST19" s="102"/>
      <c r="USU19" s="102"/>
      <c r="USV19" s="102"/>
      <c r="USW19" s="102"/>
      <c r="USX19" s="102"/>
      <c r="USY19" s="102"/>
      <c r="USZ19" s="102"/>
      <c r="UTA19" s="102"/>
      <c r="UTB19" s="102"/>
      <c r="UTC19" s="102"/>
      <c r="UTD19" s="102"/>
      <c r="UTE19" s="102"/>
      <c r="UTF19" s="102"/>
      <c r="UTG19" s="102"/>
      <c r="UTH19" s="102"/>
      <c r="UTI19" s="102"/>
      <c r="UTJ19" s="102"/>
      <c r="UTK19" s="102"/>
      <c r="UTL19" s="102"/>
      <c r="UTM19" s="102"/>
      <c r="UTN19" s="102"/>
      <c r="UTO19" s="102"/>
      <c r="UTP19" s="102"/>
      <c r="UTQ19" s="102"/>
      <c r="UTR19" s="102"/>
      <c r="UTS19" s="102"/>
      <c r="UTT19" s="102"/>
      <c r="UTU19" s="102"/>
      <c r="UTV19" s="102"/>
      <c r="UTW19" s="102"/>
      <c r="UTX19" s="102"/>
      <c r="UTY19" s="102"/>
      <c r="UTZ19" s="102"/>
      <c r="UUA19" s="102"/>
      <c r="UUB19" s="102"/>
      <c r="UUC19" s="102"/>
      <c r="UUD19" s="102"/>
      <c r="UUE19" s="102"/>
      <c r="UUF19" s="102"/>
      <c r="UUG19" s="102"/>
      <c r="UUH19" s="102"/>
      <c r="UUI19" s="102"/>
      <c r="UUJ19" s="102"/>
      <c r="UUK19" s="102"/>
      <c r="UUL19" s="102"/>
      <c r="UUM19" s="102"/>
      <c r="UUN19" s="102"/>
      <c r="UUO19" s="102"/>
      <c r="UUP19" s="102"/>
      <c r="UUQ19" s="102"/>
      <c r="UUR19" s="102"/>
      <c r="UUS19" s="102"/>
      <c r="UUT19" s="102"/>
      <c r="UUU19" s="102"/>
      <c r="UUV19" s="102"/>
      <c r="UUW19" s="102"/>
      <c r="UUX19" s="102"/>
      <c r="UUY19" s="102"/>
      <c r="UUZ19" s="102"/>
      <c r="UVA19" s="102"/>
      <c r="UVB19" s="102"/>
      <c r="UVC19" s="102"/>
      <c r="UVD19" s="102"/>
      <c r="UVE19" s="102"/>
      <c r="UVF19" s="102"/>
      <c r="UVG19" s="102"/>
      <c r="UVH19" s="102"/>
      <c r="UVI19" s="102"/>
      <c r="UVJ19" s="102"/>
      <c r="UVK19" s="102"/>
      <c r="UVL19" s="102"/>
      <c r="UVM19" s="102"/>
      <c r="UVN19" s="102"/>
      <c r="UVO19" s="102"/>
      <c r="UVP19" s="102"/>
      <c r="UVQ19" s="102"/>
      <c r="UVR19" s="102"/>
      <c r="UVS19" s="102"/>
      <c r="UVT19" s="102"/>
      <c r="UVU19" s="102"/>
      <c r="UVV19" s="102"/>
      <c r="UVW19" s="102"/>
      <c r="UVX19" s="102"/>
      <c r="UVY19" s="102"/>
      <c r="UVZ19" s="102"/>
      <c r="UWA19" s="102"/>
      <c r="UWB19" s="102"/>
      <c r="UWC19" s="102"/>
      <c r="UWD19" s="102"/>
      <c r="UWE19" s="102"/>
      <c r="UWF19" s="102"/>
      <c r="UWG19" s="102"/>
      <c r="UWH19" s="102"/>
      <c r="UWI19" s="102"/>
      <c r="UWJ19" s="102"/>
      <c r="UWK19" s="102"/>
      <c r="UWL19" s="102"/>
      <c r="UWM19" s="102"/>
      <c r="UWN19" s="102"/>
      <c r="UWO19" s="102"/>
      <c r="UWP19" s="102"/>
      <c r="UWQ19" s="102"/>
      <c r="UWR19" s="102"/>
      <c r="UWS19" s="102"/>
      <c r="UWT19" s="102"/>
      <c r="UWU19" s="102"/>
      <c r="UWV19" s="102"/>
      <c r="UWW19" s="102"/>
      <c r="UWX19" s="102"/>
      <c r="UWY19" s="102"/>
      <c r="UWZ19" s="102"/>
      <c r="UXA19" s="102"/>
      <c r="UXB19" s="102"/>
      <c r="UXC19" s="102"/>
      <c r="UXD19" s="102"/>
      <c r="UXE19" s="102"/>
      <c r="UXF19" s="102"/>
      <c r="UXG19" s="102"/>
      <c r="UXH19" s="102"/>
      <c r="UXI19" s="102"/>
      <c r="UXJ19" s="102"/>
      <c r="UXK19" s="102"/>
      <c r="UXL19" s="102"/>
      <c r="UXM19" s="102"/>
      <c r="UXN19" s="102"/>
      <c r="UXO19" s="102"/>
      <c r="UXP19" s="102"/>
      <c r="UXQ19" s="102"/>
      <c r="UXR19" s="102"/>
      <c r="UXS19" s="102"/>
      <c r="UXT19" s="102"/>
      <c r="UXU19" s="102"/>
      <c r="UXV19" s="102"/>
      <c r="UXW19" s="102"/>
      <c r="UXX19" s="102"/>
      <c r="UXY19" s="102"/>
      <c r="UXZ19" s="102"/>
      <c r="UYA19" s="102"/>
      <c r="UYB19" s="102"/>
      <c r="UYC19" s="102"/>
      <c r="UYD19" s="102"/>
      <c r="UYE19" s="102"/>
      <c r="UYF19" s="102"/>
      <c r="UYG19" s="102"/>
      <c r="UYH19" s="102"/>
      <c r="UYI19" s="102"/>
      <c r="UYJ19" s="102"/>
      <c r="UYK19" s="102"/>
      <c r="UYL19" s="102"/>
      <c r="UYM19" s="102"/>
      <c r="UYN19" s="102"/>
      <c r="UYO19" s="102"/>
      <c r="UYP19" s="102"/>
      <c r="UYQ19" s="102"/>
      <c r="UYR19" s="102"/>
      <c r="UYS19" s="102"/>
      <c r="UYT19" s="102"/>
      <c r="UYU19" s="102"/>
      <c r="UYV19" s="102"/>
      <c r="UYW19" s="102"/>
      <c r="UYX19" s="102"/>
      <c r="UYY19" s="102"/>
      <c r="UYZ19" s="102"/>
      <c r="UZA19" s="102"/>
      <c r="UZB19" s="102"/>
      <c r="UZC19" s="102"/>
      <c r="UZD19" s="102"/>
      <c r="UZE19" s="102"/>
      <c r="UZF19" s="102"/>
      <c r="UZG19" s="102"/>
      <c r="UZH19" s="102"/>
      <c r="UZI19" s="102"/>
      <c r="UZJ19" s="102"/>
      <c r="UZK19" s="102"/>
      <c r="UZL19" s="102"/>
      <c r="UZM19" s="102"/>
      <c r="UZN19" s="102"/>
      <c r="UZO19" s="102"/>
      <c r="UZP19" s="102"/>
      <c r="UZQ19" s="102"/>
      <c r="UZR19" s="102"/>
      <c r="UZS19" s="102"/>
      <c r="UZT19" s="102"/>
      <c r="UZU19" s="102"/>
      <c r="UZV19" s="102"/>
      <c r="UZW19" s="102"/>
      <c r="UZX19" s="102"/>
      <c r="UZY19" s="102"/>
      <c r="UZZ19" s="102"/>
      <c r="VAA19" s="102"/>
      <c r="VAB19" s="102"/>
      <c r="VAC19" s="102"/>
      <c r="VAD19" s="102"/>
      <c r="VAE19" s="102"/>
      <c r="VAF19" s="102"/>
      <c r="VAG19" s="102"/>
      <c r="VAH19" s="102"/>
      <c r="VAI19" s="102"/>
      <c r="VAJ19" s="102"/>
      <c r="VAK19" s="102"/>
      <c r="VAL19" s="102"/>
      <c r="VAM19" s="102"/>
      <c r="VAN19" s="102"/>
      <c r="VAO19" s="102"/>
      <c r="VAP19" s="102"/>
      <c r="VAQ19" s="102"/>
      <c r="VAR19" s="102"/>
      <c r="VAS19" s="102"/>
      <c r="VAT19" s="102"/>
      <c r="VAU19" s="102"/>
      <c r="VAV19" s="102"/>
      <c r="VAW19" s="102"/>
      <c r="VAX19" s="102"/>
      <c r="VAY19" s="102"/>
      <c r="VAZ19" s="102"/>
      <c r="VBA19" s="102"/>
      <c r="VBB19" s="102"/>
      <c r="VBC19" s="102"/>
      <c r="VBD19" s="102"/>
      <c r="VBE19" s="102"/>
      <c r="VBF19" s="102"/>
      <c r="VBG19" s="102"/>
      <c r="VBH19" s="102"/>
      <c r="VBI19" s="102"/>
      <c r="VBJ19" s="102"/>
      <c r="VBK19" s="102"/>
      <c r="VBL19" s="102"/>
      <c r="VBM19" s="102"/>
      <c r="VBN19" s="102"/>
      <c r="VBO19" s="102"/>
      <c r="VBP19" s="102"/>
      <c r="VBQ19" s="102"/>
      <c r="VBR19" s="102"/>
      <c r="VBS19" s="102"/>
      <c r="VBT19" s="102"/>
      <c r="VBU19" s="102"/>
      <c r="VBV19" s="102"/>
      <c r="VBW19" s="102"/>
      <c r="VBX19" s="102"/>
      <c r="VBY19" s="102"/>
      <c r="VBZ19" s="102"/>
      <c r="VCA19" s="102"/>
      <c r="VCB19" s="102"/>
      <c r="VCC19" s="102"/>
      <c r="VCD19" s="102"/>
      <c r="VCE19" s="102"/>
      <c r="VCF19" s="102"/>
      <c r="VCG19" s="102"/>
      <c r="VCH19" s="102"/>
      <c r="VCI19" s="102"/>
      <c r="VCJ19" s="102"/>
      <c r="VCK19" s="102"/>
      <c r="VCL19" s="102"/>
      <c r="VCM19" s="102"/>
      <c r="VCN19" s="102"/>
      <c r="VCO19" s="102"/>
      <c r="VCP19" s="102"/>
      <c r="VCQ19" s="102"/>
      <c r="VCR19" s="102"/>
      <c r="VCS19" s="102"/>
      <c r="VCT19" s="102"/>
      <c r="VCU19" s="102"/>
      <c r="VCV19" s="102"/>
      <c r="VCW19" s="102"/>
      <c r="VCX19" s="102"/>
      <c r="VCY19" s="102"/>
      <c r="VCZ19" s="102"/>
      <c r="VDA19" s="102"/>
      <c r="VDB19" s="102"/>
      <c r="VDC19" s="102"/>
      <c r="VDD19" s="102"/>
      <c r="VDE19" s="102"/>
      <c r="VDF19" s="102"/>
      <c r="VDG19" s="102"/>
      <c r="VDH19" s="102"/>
      <c r="VDI19" s="102"/>
      <c r="VDJ19" s="102"/>
      <c r="VDK19" s="102"/>
      <c r="VDL19" s="102"/>
      <c r="VDM19" s="102"/>
      <c r="VDN19" s="102"/>
      <c r="VDO19" s="102"/>
      <c r="VDP19" s="102"/>
      <c r="VDQ19" s="102"/>
      <c r="VDR19" s="102"/>
      <c r="VDS19" s="102"/>
      <c r="VDT19" s="102"/>
      <c r="VDU19" s="102"/>
      <c r="VDV19" s="102"/>
      <c r="VDW19" s="102"/>
      <c r="VDX19" s="102"/>
      <c r="VDY19" s="102"/>
      <c r="VDZ19" s="102"/>
      <c r="VEA19" s="102"/>
      <c r="VEB19" s="102"/>
      <c r="VEC19" s="102"/>
      <c r="VED19" s="102"/>
      <c r="VEE19" s="102"/>
      <c r="VEF19" s="102"/>
      <c r="VEG19" s="102"/>
      <c r="VEH19" s="102"/>
      <c r="VEI19" s="102"/>
      <c r="VEJ19" s="102"/>
      <c r="VEK19" s="102"/>
      <c r="VEL19" s="102"/>
      <c r="VEM19" s="102"/>
      <c r="VEN19" s="102"/>
      <c r="VEO19" s="102"/>
      <c r="VEP19" s="102"/>
      <c r="VEQ19" s="102"/>
      <c r="VER19" s="102"/>
      <c r="VES19" s="102"/>
      <c r="VET19" s="102"/>
      <c r="VEU19" s="102"/>
      <c r="VEV19" s="102"/>
      <c r="VEW19" s="102"/>
      <c r="VEX19" s="102"/>
      <c r="VEY19" s="102"/>
      <c r="VEZ19" s="102"/>
      <c r="VFA19" s="102"/>
      <c r="VFB19" s="102"/>
      <c r="VFC19" s="102"/>
      <c r="VFD19" s="102"/>
      <c r="VFE19" s="102"/>
      <c r="VFF19" s="102"/>
      <c r="VFG19" s="102"/>
      <c r="VFH19" s="102"/>
      <c r="VFI19" s="102"/>
      <c r="VFJ19" s="102"/>
      <c r="VFK19" s="102"/>
      <c r="VFL19" s="102"/>
      <c r="VFM19" s="102"/>
      <c r="VFN19" s="102"/>
      <c r="VFO19" s="102"/>
      <c r="VFP19" s="102"/>
      <c r="VFQ19" s="102"/>
      <c r="VFR19" s="102"/>
      <c r="VFS19" s="102"/>
      <c r="VFT19" s="102"/>
      <c r="VFU19" s="102"/>
      <c r="VFV19" s="102"/>
      <c r="VFW19" s="102"/>
      <c r="VFX19" s="102"/>
      <c r="VFY19" s="102"/>
      <c r="VFZ19" s="102"/>
      <c r="VGA19" s="102"/>
      <c r="VGB19" s="102"/>
      <c r="VGC19" s="102"/>
      <c r="VGD19" s="102"/>
      <c r="VGE19" s="102"/>
      <c r="VGF19" s="102"/>
      <c r="VGG19" s="102"/>
      <c r="VGH19" s="102"/>
      <c r="VGI19" s="102"/>
      <c r="VGJ19" s="102"/>
      <c r="VGK19" s="102"/>
      <c r="VGL19" s="102"/>
      <c r="VGM19" s="102"/>
      <c r="VGN19" s="102"/>
      <c r="VGO19" s="102"/>
      <c r="VGP19" s="102"/>
      <c r="VGQ19" s="102"/>
      <c r="VGR19" s="102"/>
      <c r="VGS19" s="102"/>
      <c r="VGT19" s="102"/>
      <c r="VGU19" s="102"/>
      <c r="VGV19" s="102"/>
      <c r="VGW19" s="102"/>
      <c r="VGX19" s="102"/>
      <c r="VGY19" s="102"/>
      <c r="VGZ19" s="102"/>
      <c r="VHA19" s="102"/>
      <c r="VHB19" s="102"/>
      <c r="VHC19" s="102"/>
      <c r="VHD19" s="102"/>
      <c r="VHE19" s="102"/>
      <c r="VHF19" s="102"/>
      <c r="VHG19" s="102"/>
      <c r="VHH19" s="102"/>
      <c r="VHI19" s="102"/>
      <c r="VHJ19" s="102"/>
      <c r="VHK19" s="102"/>
      <c r="VHL19" s="102"/>
      <c r="VHM19" s="102"/>
      <c r="VHN19" s="102"/>
      <c r="VHO19" s="102"/>
      <c r="VHP19" s="102"/>
      <c r="VHQ19" s="102"/>
      <c r="VHR19" s="102"/>
      <c r="VHS19" s="102"/>
      <c r="VHT19" s="102"/>
      <c r="VHU19" s="102"/>
      <c r="VHV19" s="102"/>
      <c r="VHW19" s="102"/>
      <c r="VHX19" s="102"/>
      <c r="VHY19" s="102"/>
      <c r="VHZ19" s="102"/>
      <c r="VIA19" s="102"/>
      <c r="VIB19" s="102"/>
      <c r="VIC19" s="102"/>
      <c r="VID19" s="102"/>
      <c r="VIE19" s="102"/>
      <c r="VIF19" s="102"/>
      <c r="VIG19" s="102"/>
      <c r="VIH19" s="102"/>
      <c r="VII19" s="102"/>
      <c r="VIJ19" s="102"/>
      <c r="VIK19" s="102"/>
      <c r="VIL19" s="102"/>
      <c r="VIM19" s="102"/>
      <c r="VIN19" s="102"/>
      <c r="VIO19" s="102"/>
      <c r="VIP19" s="102"/>
      <c r="VIQ19" s="102"/>
      <c r="VIR19" s="102"/>
      <c r="VIS19" s="102"/>
      <c r="VIT19" s="102"/>
      <c r="VIU19" s="102"/>
      <c r="VIV19" s="102"/>
      <c r="VIW19" s="102"/>
      <c r="VIX19" s="102"/>
      <c r="VIY19" s="102"/>
      <c r="VIZ19" s="102"/>
      <c r="VJA19" s="102"/>
      <c r="VJB19" s="102"/>
      <c r="VJC19" s="102"/>
      <c r="VJD19" s="102"/>
      <c r="VJE19" s="102"/>
      <c r="VJF19" s="102"/>
      <c r="VJG19" s="102"/>
      <c r="VJH19" s="102"/>
      <c r="VJI19" s="102"/>
      <c r="VJJ19" s="102"/>
      <c r="VJK19" s="102"/>
      <c r="VJL19" s="102"/>
      <c r="VJM19" s="102"/>
      <c r="VJN19" s="102"/>
      <c r="VJO19" s="102"/>
      <c r="VJP19" s="102"/>
      <c r="VJQ19" s="102"/>
      <c r="VJR19" s="102"/>
      <c r="VJS19" s="102"/>
      <c r="VJT19" s="102"/>
      <c r="VJU19" s="102"/>
      <c r="VJV19" s="102"/>
      <c r="VJW19" s="102"/>
      <c r="VJX19" s="102"/>
      <c r="VJY19" s="102"/>
      <c r="VJZ19" s="102"/>
      <c r="VKA19" s="102"/>
      <c r="VKB19" s="102"/>
      <c r="VKC19" s="102"/>
      <c r="VKD19" s="102"/>
      <c r="VKE19" s="102"/>
      <c r="VKF19" s="102"/>
      <c r="VKG19" s="102"/>
      <c r="VKH19" s="102"/>
      <c r="VKI19" s="102"/>
      <c r="VKJ19" s="102"/>
      <c r="VKK19" s="102"/>
      <c r="VKL19" s="102"/>
      <c r="VKM19" s="102"/>
      <c r="VKN19" s="102"/>
      <c r="VKO19" s="102"/>
      <c r="VKP19" s="102"/>
      <c r="VKQ19" s="102"/>
      <c r="VKR19" s="102"/>
      <c r="VKS19" s="102"/>
      <c r="VKT19" s="102"/>
      <c r="VKU19" s="102"/>
      <c r="VKV19" s="102"/>
      <c r="VKW19" s="102"/>
      <c r="VKX19" s="102"/>
      <c r="VKY19" s="102"/>
      <c r="VKZ19" s="102"/>
      <c r="VLA19" s="102"/>
      <c r="VLB19" s="102"/>
      <c r="VLC19" s="102"/>
      <c r="VLD19" s="102"/>
      <c r="VLE19" s="102"/>
      <c r="VLF19" s="102"/>
      <c r="VLG19" s="102"/>
      <c r="VLH19" s="102"/>
      <c r="VLI19" s="102"/>
      <c r="VLJ19" s="102"/>
      <c r="VLK19" s="102"/>
      <c r="VLL19" s="102"/>
      <c r="VLM19" s="102"/>
      <c r="VLN19" s="102"/>
      <c r="VLO19" s="102"/>
      <c r="VLP19" s="102"/>
      <c r="VLQ19" s="102"/>
      <c r="VLR19" s="102"/>
      <c r="VLS19" s="102"/>
      <c r="VLT19" s="102"/>
      <c r="VLU19" s="102"/>
      <c r="VLV19" s="102"/>
      <c r="VLW19" s="102"/>
      <c r="VLX19" s="102"/>
      <c r="VLY19" s="102"/>
      <c r="VLZ19" s="102"/>
      <c r="VMA19" s="102"/>
      <c r="VMB19" s="102"/>
      <c r="VMC19" s="102"/>
      <c r="VMD19" s="102"/>
      <c r="VME19" s="102"/>
      <c r="VMF19" s="102"/>
      <c r="VMG19" s="102"/>
      <c r="VMH19" s="102"/>
      <c r="VMI19" s="102"/>
      <c r="VMJ19" s="102"/>
      <c r="VMK19" s="102"/>
      <c r="VML19" s="102"/>
      <c r="VMM19" s="102"/>
      <c r="VMN19" s="102"/>
      <c r="VMO19" s="102"/>
      <c r="VMP19" s="102"/>
      <c r="VMQ19" s="102"/>
      <c r="VMR19" s="102"/>
      <c r="VMS19" s="102"/>
      <c r="VMT19" s="102"/>
      <c r="VMU19" s="102"/>
      <c r="VMV19" s="102"/>
      <c r="VMW19" s="102"/>
      <c r="VMX19" s="102"/>
      <c r="VMY19" s="102"/>
      <c r="VMZ19" s="102"/>
      <c r="VNA19" s="102"/>
      <c r="VNB19" s="102"/>
      <c r="VNC19" s="102"/>
      <c r="VND19" s="102"/>
      <c r="VNE19" s="102"/>
      <c r="VNF19" s="102"/>
      <c r="VNG19" s="102"/>
      <c r="VNH19" s="102"/>
      <c r="VNI19" s="102"/>
      <c r="VNJ19" s="102"/>
      <c r="VNK19" s="102"/>
      <c r="VNL19" s="102"/>
      <c r="VNM19" s="102"/>
      <c r="VNN19" s="102"/>
      <c r="VNO19" s="102"/>
      <c r="VNP19" s="102"/>
      <c r="VNQ19" s="102"/>
      <c r="VNR19" s="102"/>
      <c r="VNS19" s="102"/>
      <c r="VNT19" s="102"/>
      <c r="VNU19" s="102"/>
      <c r="VNV19" s="102"/>
      <c r="VNW19" s="102"/>
      <c r="VNX19" s="102"/>
      <c r="VNY19" s="102"/>
      <c r="VNZ19" s="102"/>
      <c r="VOA19" s="102"/>
      <c r="VOB19" s="102"/>
      <c r="VOC19" s="102"/>
      <c r="VOD19" s="102"/>
      <c r="VOE19" s="102"/>
      <c r="VOF19" s="102"/>
      <c r="VOG19" s="102"/>
      <c r="VOH19" s="102"/>
      <c r="VOI19" s="102"/>
      <c r="VOJ19" s="102"/>
      <c r="VOK19" s="102"/>
      <c r="VOL19" s="102"/>
      <c r="VOM19" s="102"/>
      <c r="VON19" s="102"/>
      <c r="VOO19" s="102"/>
      <c r="VOP19" s="102"/>
      <c r="VOQ19" s="102"/>
      <c r="VOR19" s="102"/>
      <c r="VOS19" s="102"/>
      <c r="VOT19" s="102"/>
      <c r="VOU19" s="102"/>
      <c r="VOV19" s="102"/>
      <c r="VOW19" s="102"/>
      <c r="VOX19" s="102"/>
      <c r="VOY19" s="102"/>
      <c r="VOZ19" s="102"/>
      <c r="VPA19" s="102"/>
      <c r="VPB19" s="102"/>
      <c r="VPC19" s="102"/>
      <c r="VPD19" s="102"/>
      <c r="VPE19" s="102"/>
      <c r="VPF19" s="102"/>
      <c r="VPG19" s="102"/>
      <c r="VPH19" s="102"/>
      <c r="VPI19" s="102"/>
      <c r="VPJ19" s="102"/>
      <c r="VPK19" s="102"/>
      <c r="VPL19" s="102"/>
      <c r="VPM19" s="102"/>
      <c r="VPN19" s="102"/>
      <c r="VPO19" s="102"/>
      <c r="VPP19" s="102"/>
      <c r="VPQ19" s="102"/>
      <c r="VPR19" s="102"/>
      <c r="VPS19" s="102"/>
      <c r="VPT19" s="102"/>
      <c r="VPU19" s="102"/>
      <c r="VPV19" s="102"/>
      <c r="VPW19" s="102"/>
      <c r="VPX19" s="102"/>
      <c r="VPY19" s="102"/>
      <c r="VPZ19" s="102"/>
      <c r="VQA19" s="102"/>
      <c r="VQB19" s="102"/>
      <c r="VQC19" s="102"/>
      <c r="VQD19" s="102"/>
      <c r="VQE19" s="102"/>
      <c r="VQF19" s="102"/>
      <c r="VQG19" s="102"/>
      <c r="VQH19" s="102"/>
      <c r="VQI19" s="102"/>
      <c r="VQJ19" s="102"/>
      <c r="VQK19" s="102"/>
      <c r="VQL19" s="102"/>
      <c r="VQM19" s="102"/>
      <c r="VQN19" s="102"/>
      <c r="VQO19" s="102"/>
      <c r="VQP19" s="102"/>
      <c r="VQQ19" s="102"/>
      <c r="VQR19" s="102"/>
      <c r="VQS19" s="102"/>
      <c r="VQT19" s="102"/>
      <c r="VQU19" s="102"/>
      <c r="VQV19" s="102"/>
      <c r="VQW19" s="102"/>
      <c r="VQX19" s="102"/>
      <c r="VQY19" s="102"/>
      <c r="VQZ19" s="102"/>
      <c r="VRA19" s="102"/>
      <c r="VRB19" s="102"/>
      <c r="VRC19" s="102"/>
      <c r="VRD19" s="102"/>
      <c r="VRE19" s="102"/>
      <c r="VRF19" s="102"/>
      <c r="VRG19" s="102"/>
      <c r="VRH19" s="102"/>
      <c r="VRI19" s="102"/>
      <c r="VRJ19" s="102"/>
      <c r="VRK19" s="102"/>
      <c r="VRL19" s="102"/>
      <c r="VRM19" s="102"/>
      <c r="VRN19" s="102"/>
      <c r="VRO19" s="102"/>
      <c r="VRP19" s="102"/>
      <c r="VRQ19" s="102"/>
      <c r="VRR19" s="102"/>
      <c r="VRS19" s="102"/>
      <c r="VRT19" s="102"/>
      <c r="VRU19" s="102"/>
      <c r="VRV19" s="102"/>
      <c r="VRW19" s="102"/>
      <c r="VRX19" s="102"/>
      <c r="VRY19" s="102"/>
      <c r="VRZ19" s="102"/>
      <c r="VSA19" s="102"/>
      <c r="VSB19" s="102"/>
      <c r="VSC19" s="102"/>
      <c r="VSD19" s="102"/>
      <c r="VSE19" s="102"/>
      <c r="VSF19" s="102"/>
      <c r="VSG19" s="102"/>
      <c r="VSH19" s="102"/>
      <c r="VSI19" s="102"/>
      <c r="VSJ19" s="102"/>
      <c r="VSK19" s="102"/>
      <c r="VSL19" s="102"/>
      <c r="VSM19" s="102"/>
      <c r="VSN19" s="102"/>
      <c r="VSO19" s="102"/>
      <c r="VSP19" s="102"/>
      <c r="VSQ19" s="102"/>
      <c r="VSR19" s="102"/>
      <c r="VSS19" s="102"/>
      <c r="VST19" s="102"/>
      <c r="VSU19" s="102"/>
      <c r="VSV19" s="102"/>
      <c r="VSW19" s="102"/>
      <c r="VSX19" s="102"/>
      <c r="VSY19" s="102"/>
      <c r="VSZ19" s="102"/>
      <c r="VTA19" s="102"/>
      <c r="VTB19" s="102"/>
      <c r="VTC19" s="102"/>
      <c r="VTD19" s="102"/>
      <c r="VTE19" s="102"/>
      <c r="VTF19" s="102"/>
      <c r="VTG19" s="102"/>
      <c r="VTH19" s="102"/>
      <c r="VTI19" s="102"/>
      <c r="VTJ19" s="102"/>
      <c r="VTK19" s="102"/>
      <c r="VTL19" s="102"/>
      <c r="VTM19" s="102"/>
      <c r="VTN19" s="102"/>
      <c r="VTO19" s="102"/>
      <c r="VTP19" s="102"/>
      <c r="VTQ19" s="102"/>
      <c r="VTR19" s="102"/>
      <c r="VTS19" s="102"/>
      <c r="VTT19" s="102"/>
      <c r="VTU19" s="102"/>
      <c r="VTV19" s="102"/>
      <c r="VTW19" s="102"/>
      <c r="VTX19" s="102"/>
      <c r="VTY19" s="102"/>
      <c r="VTZ19" s="102"/>
      <c r="VUA19" s="102"/>
      <c r="VUB19" s="102"/>
      <c r="VUC19" s="102"/>
      <c r="VUD19" s="102"/>
      <c r="VUE19" s="102"/>
      <c r="VUF19" s="102"/>
      <c r="VUG19" s="102"/>
      <c r="VUH19" s="102"/>
      <c r="VUI19" s="102"/>
      <c r="VUJ19" s="102"/>
      <c r="VUK19" s="102"/>
      <c r="VUL19" s="102"/>
      <c r="VUM19" s="102"/>
      <c r="VUN19" s="102"/>
      <c r="VUO19" s="102"/>
      <c r="VUP19" s="102"/>
      <c r="VUQ19" s="102"/>
      <c r="VUR19" s="102"/>
      <c r="VUS19" s="102"/>
      <c r="VUT19" s="102"/>
      <c r="VUU19" s="102"/>
      <c r="VUV19" s="102"/>
      <c r="VUW19" s="102"/>
      <c r="VUX19" s="102"/>
      <c r="VUY19" s="102"/>
      <c r="VUZ19" s="102"/>
      <c r="VVA19" s="102"/>
      <c r="VVB19" s="102"/>
      <c r="VVC19" s="102"/>
      <c r="VVD19" s="102"/>
      <c r="VVE19" s="102"/>
      <c r="VVF19" s="102"/>
      <c r="VVG19" s="102"/>
      <c r="VVH19" s="102"/>
      <c r="VVI19" s="102"/>
      <c r="VVJ19" s="102"/>
      <c r="VVK19" s="102"/>
      <c r="VVL19" s="102"/>
      <c r="VVM19" s="102"/>
      <c r="VVN19" s="102"/>
      <c r="VVO19" s="102"/>
      <c r="VVP19" s="102"/>
      <c r="VVQ19" s="102"/>
      <c r="VVR19" s="102"/>
      <c r="VVS19" s="102"/>
      <c r="VVT19" s="102"/>
      <c r="VVU19" s="102"/>
      <c r="VVV19" s="102"/>
      <c r="VVW19" s="102"/>
      <c r="VVX19" s="102"/>
      <c r="VVY19" s="102"/>
      <c r="VVZ19" s="102"/>
      <c r="VWA19" s="102"/>
      <c r="VWB19" s="102"/>
      <c r="VWC19" s="102"/>
      <c r="VWD19" s="102"/>
      <c r="VWE19" s="102"/>
      <c r="VWF19" s="102"/>
      <c r="VWG19" s="102"/>
      <c r="VWH19" s="102"/>
      <c r="VWI19" s="102"/>
      <c r="VWJ19" s="102"/>
      <c r="VWK19" s="102"/>
      <c r="VWL19" s="102"/>
      <c r="VWM19" s="102"/>
      <c r="VWN19" s="102"/>
      <c r="VWO19" s="102"/>
      <c r="VWP19" s="102"/>
      <c r="VWQ19" s="102"/>
      <c r="VWR19" s="102"/>
      <c r="VWS19" s="102"/>
      <c r="VWT19" s="102"/>
      <c r="VWU19" s="102"/>
      <c r="VWV19" s="102"/>
      <c r="VWW19" s="102"/>
      <c r="VWX19" s="102"/>
      <c r="VWY19" s="102"/>
      <c r="VWZ19" s="102"/>
      <c r="VXA19" s="102"/>
      <c r="VXB19" s="102"/>
      <c r="VXC19" s="102"/>
      <c r="VXD19" s="102"/>
      <c r="VXE19" s="102"/>
      <c r="VXF19" s="102"/>
      <c r="VXG19" s="102"/>
      <c r="VXH19" s="102"/>
      <c r="VXI19" s="102"/>
      <c r="VXJ19" s="102"/>
      <c r="VXK19" s="102"/>
      <c r="VXL19" s="102"/>
      <c r="VXM19" s="102"/>
      <c r="VXN19" s="102"/>
      <c r="VXO19" s="102"/>
      <c r="VXP19" s="102"/>
      <c r="VXQ19" s="102"/>
      <c r="VXR19" s="102"/>
      <c r="VXS19" s="102"/>
      <c r="VXT19" s="102"/>
      <c r="VXU19" s="102"/>
      <c r="VXV19" s="102"/>
      <c r="VXW19" s="102"/>
      <c r="VXX19" s="102"/>
      <c r="VXY19" s="102"/>
      <c r="VXZ19" s="102"/>
      <c r="VYA19" s="102"/>
      <c r="VYB19" s="102"/>
      <c r="VYC19" s="102"/>
      <c r="VYD19" s="102"/>
      <c r="VYE19" s="102"/>
      <c r="VYF19" s="102"/>
      <c r="VYG19" s="102"/>
      <c r="VYH19" s="102"/>
      <c r="VYI19" s="102"/>
      <c r="VYJ19" s="102"/>
      <c r="VYK19" s="102"/>
      <c r="VYL19" s="102"/>
      <c r="VYM19" s="102"/>
      <c r="VYN19" s="102"/>
      <c r="VYO19" s="102"/>
      <c r="VYP19" s="102"/>
      <c r="VYQ19" s="102"/>
      <c r="VYR19" s="102"/>
      <c r="VYS19" s="102"/>
      <c r="VYT19" s="102"/>
      <c r="VYU19" s="102"/>
      <c r="VYV19" s="102"/>
      <c r="VYW19" s="102"/>
      <c r="VYX19" s="102"/>
      <c r="VYY19" s="102"/>
      <c r="VYZ19" s="102"/>
      <c r="VZA19" s="102"/>
      <c r="VZB19" s="102"/>
      <c r="VZC19" s="102"/>
      <c r="VZD19" s="102"/>
      <c r="VZE19" s="102"/>
      <c r="VZF19" s="102"/>
      <c r="VZG19" s="102"/>
      <c r="VZH19" s="102"/>
      <c r="VZI19" s="102"/>
      <c r="VZJ19" s="102"/>
      <c r="VZK19" s="102"/>
      <c r="VZL19" s="102"/>
      <c r="VZM19" s="102"/>
      <c r="VZN19" s="102"/>
      <c r="VZO19" s="102"/>
      <c r="VZP19" s="102"/>
      <c r="VZQ19" s="102"/>
      <c r="VZR19" s="102"/>
      <c r="VZS19" s="102"/>
      <c r="VZT19" s="102"/>
      <c r="VZU19" s="102"/>
      <c r="VZV19" s="102"/>
      <c r="VZW19" s="102"/>
      <c r="VZX19" s="102"/>
      <c r="VZY19" s="102"/>
      <c r="VZZ19" s="102"/>
      <c r="WAA19" s="102"/>
      <c r="WAB19" s="102"/>
      <c r="WAC19" s="102"/>
      <c r="WAD19" s="102"/>
      <c r="WAE19" s="102"/>
      <c r="WAF19" s="102"/>
      <c r="WAG19" s="102"/>
      <c r="WAH19" s="102"/>
      <c r="WAI19" s="102"/>
      <c r="WAJ19" s="102"/>
      <c r="WAK19" s="102"/>
      <c r="WAL19" s="102"/>
      <c r="WAM19" s="102"/>
      <c r="WAN19" s="102"/>
      <c r="WAO19" s="102"/>
      <c r="WAP19" s="102"/>
      <c r="WAQ19" s="102"/>
      <c r="WAR19" s="102"/>
      <c r="WAS19" s="102"/>
      <c r="WAT19" s="102"/>
      <c r="WAU19" s="102"/>
      <c r="WAV19" s="102"/>
      <c r="WAW19" s="102"/>
      <c r="WAX19" s="102"/>
      <c r="WAY19" s="102"/>
      <c r="WAZ19" s="102"/>
      <c r="WBA19" s="102"/>
      <c r="WBB19" s="102"/>
      <c r="WBC19" s="102"/>
      <c r="WBD19" s="102"/>
      <c r="WBE19" s="102"/>
      <c r="WBF19" s="102"/>
      <c r="WBG19" s="102"/>
      <c r="WBH19" s="102"/>
      <c r="WBI19" s="102"/>
      <c r="WBJ19" s="102"/>
      <c r="WBK19" s="102"/>
      <c r="WBL19" s="102"/>
      <c r="WBM19" s="102"/>
      <c r="WBN19" s="102"/>
      <c r="WBO19" s="102"/>
      <c r="WBP19" s="102"/>
      <c r="WBQ19" s="102"/>
      <c r="WBR19" s="102"/>
      <c r="WBS19" s="102"/>
      <c r="WBT19" s="102"/>
      <c r="WBU19" s="102"/>
      <c r="WBV19" s="102"/>
      <c r="WBW19" s="102"/>
      <c r="WBX19" s="102"/>
      <c r="WBY19" s="102"/>
      <c r="WBZ19" s="102"/>
      <c r="WCA19" s="102"/>
      <c r="WCB19" s="102"/>
      <c r="WCC19" s="102"/>
      <c r="WCD19" s="102"/>
      <c r="WCE19" s="102"/>
      <c r="WCF19" s="102"/>
      <c r="WCG19" s="102"/>
      <c r="WCH19" s="102"/>
      <c r="WCI19" s="102"/>
      <c r="WCJ19" s="102"/>
      <c r="WCK19" s="102"/>
      <c r="WCL19" s="102"/>
      <c r="WCM19" s="102"/>
      <c r="WCN19" s="102"/>
      <c r="WCO19" s="102"/>
      <c r="WCP19" s="102"/>
      <c r="WCQ19" s="102"/>
      <c r="WCR19" s="102"/>
      <c r="WCS19" s="102"/>
      <c r="WCT19" s="102"/>
      <c r="WCU19" s="102"/>
      <c r="WCV19" s="102"/>
      <c r="WCW19" s="102"/>
      <c r="WCX19" s="102"/>
      <c r="WCY19" s="102"/>
      <c r="WCZ19" s="102"/>
      <c r="WDA19" s="102"/>
      <c r="WDB19" s="102"/>
      <c r="WDC19" s="102"/>
      <c r="WDD19" s="102"/>
      <c r="WDE19" s="102"/>
      <c r="WDF19" s="102"/>
      <c r="WDG19" s="102"/>
      <c r="WDH19" s="102"/>
      <c r="WDI19" s="102"/>
      <c r="WDJ19" s="102"/>
      <c r="WDK19" s="102"/>
      <c r="WDL19" s="102"/>
      <c r="WDM19" s="102"/>
      <c r="WDN19" s="102"/>
      <c r="WDO19" s="102"/>
      <c r="WDP19" s="102"/>
      <c r="WDQ19" s="102"/>
      <c r="WDR19" s="102"/>
      <c r="WDS19" s="102"/>
      <c r="WDT19" s="102"/>
      <c r="WDU19" s="102"/>
      <c r="WDV19" s="102"/>
      <c r="WDW19" s="102"/>
      <c r="WDX19" s="102"/>
      <c r="WDY19" s="102"/>
      <c r="WDZ19" s="102"/>
      <c r="WEA19" s="102"/>
      <c r="WEB19" s="102"/>
      <c r="WEC19" s="102"/>
      <c r="WED19" s="102"/>
      <c r="WEE19" s="102"/>
      <c r="WEF19" s="102"/>
      <c r="WEG19" s="102"/>
      <c r="WEH19" s="102"/>
      <c r="WEI19" s="102"/>
      <c r="WEJ19" s="102"/>
      <c r="WEK19" s="102"/>
      <c r="WEL19" s="102"/>
      <c r="WEM19" s="102"/>
      <c r="WEN19" s="102"/>
      <c r="WEO19" s="102"/>
      <c r="WEP19" s="102"/>
      <c r="WEQ19" s="102"/>
      <c r="WER19" s="102"/>
      <c r="WES19" s="102"/>
      <c r="WET19" s="102"/>
      <c r="WEU19" s="102"/>
      <c r="WEV19" s="102"/>
      <c r="WEW19" s="102"/>
      <c r="WEX19" s="102"/>
      <c r="WEY19" s="102"/>
      <c r="WEZ19" s="102"/>
      <c r="WFA19" s="102"/>
      <c r="WFB19" s="102"/>
      <c r="WFC19" s="102"/>
      <c r="WFD19" s="102"/>
      <c r="WFE19" s="102"/>
      <c r="WFF19" s="102"/>
      <c r="WFG19" s="102"/>
      <c r="WFH19" s="102"/>
      <c r="WFI19" s="102"/>
      <c r="WFJ19" s="102"/>
      <c r="WFK19" s="102"/>
      <c r="WFL19" s="102"/>
      <c r="WFM19" s="102"/>
      <c r="WFN19" s="102"/>
      <c r="WFO19" s="102"/>
      <c r="WFP19" s="102"/>
      <c r="WFQ19" s="102"/>
      <c r="WFR19" s="102"/>
      <c r="WFS19" s="102"/>
      <c r="WFT19" s="102"/>
      <c r="WFU19" s="102"/>
      <c r="WFV19" s="102"/>
      <c r="WFW19" s="102"/>
      <c r="WFX19" s="102"/>
      <c r="WFY19" s="102"/>
      <c r="WFZ19" s="102"/>
      <c r="WGA19" s="102"/>
      <c r="WGB19" s="102"/>
      <c r="WGC19" s="102"/>
      <c r="WGD19" s="102"/>
      <c r="WGE19" s="102"/>
      <c r="WGF19" s="102"/>
      <c r="WGG19" s="102"/>
      <c r="WGH19" s="102"/>
      <c r="WGI19" s="102"/>
      <c r="WGJ19" s="102"/>
      <c r="WGK19" s="102"/>
      <c r="WGL19" s="102"/>
      <c r="WGM19" s="102"/>
      <c r="WGN19" s="102"/>
      <c r="WGO19" s="102"/>
      <c r="WGP19" s="102"/>
      <c r="WGQ19" s="102"/>
      <c r="WGR19" s="102"/>
      <c r="WGS19" s="102"/>
      <c r="WGT19" s="102"/>
      <c r="WGU19" s="102"/>
      <c r="WGV19" s="102"/>
      <c r="WGW19" s="102"/>
      <c r="WGX19" s="102"/>
      <c r="WGY19" s="102"/>
      <c r="WGZ19" s="102"/>
      <c r="WHA19" s="102"/>
      <c r="WHB19" s="102"/>
      <c r="WHC19" s="102"/>
      <c r="WHD19" s="102"/>
      <c r="WHE19" s="102"/>
      <c r="WHF19" s="102"/>
      <c r="WHG19" s="102"/>
      <c r="WHH19" s="102"/>
      <c r="WHI19" s="102"/>
      <c r="WHJ19" s="102"/>
      <c r="WHK19" s="102"/>
      <c r="WHL19" s="102"/>
      <c r="WHM19" s="102"/>
      <c r="WHN19" s="102"/>
      <c r="WHO19" s="102"/>
      <c r="WHP19" s="102"/>
      <c r="WHQ19" s="102"/>
      <c r="WHR19" s="102"/>
      <c r="WHS19" s="102"/>
      <c r="WHT19" s="102"/>
      <c r="WHU19" s="102"/>
      <c r="WHV19" s="102"/>
      <c r="WHW19" s="102"/>
      <c r="WHX19" s="102"/>
      <c r="WHY19" s="102"/>
      <c r="WHZ19" s="102"/>
      <c r="WIA19" s="102"/>
      <c r="WIB19" s="102"/>
      <c r="WIC19" s="102"/>
      <c r="WID19" s="102"/>
      <c r="WIE19" s="102"/>
      <c r="WIF19" s="102"/>
      <c r="WIG19" s="102"/>
      <c r="WIH19" s="102"/>
      <c r="WII19" s="102"/>
      <c r="WIJ19" s="102"/>
      <c r="WIK19" s="102"/>
      <c r="WIL19" s="102"/>
      <c r="WIM19" s="102"/>
      <c r="WIN19" s="102"/>
      <c r="WIO19" s="102"/>
      <c r="WIP19" s="102"/>
      <c r="WIQ19" s="102"/>
      <c r="WIR19" s="102"/>
      <c r="WIS19" s="102"/>
      <c r="WIT19" s="102"/>
      <c r="WIU19" s="102"/>
      <c r="WIV19" s="102"/>
      <c r="WIW19" s="102"/>
      <c r="WIX19" s="102"/>
      <c r="WIY19" s="102"/>
      <c r="WIZ19" s="102"/>
      <c r="WJA19" s="102"/>
      <c r="WJB19" s="102"/>
      <c r="WJC19" s="102"/>
      <c r="WJD19" s="102"/>
      <c r="WJE19" s="102"/>
      <c r="WJF19" s="102"/>
      <c r="WJG19" s="102"/>
      <c r="WJH19" s="102"/>
      <c r="WJI19" s="102"/>
      <c r="WJJ19" s="102"/>
      <c r="WJK19" s="102"/>
      <c r="WJL19" s="102"/>
      <c r="WJM19" s="102"/>
      <c r="WJN19" s="102"/>
      <c r="WJO19" s="102"/>
      <c r="WJP19" s="102"/>
      <c r="WJQ19" s="102"/>
      <c r="WJR19" s="102"/>
      <c r="WJS19" s="102"/>
      <c r="WJT19" s="102"/>
      <c r="WJU19" s="102"/>
      <c r="WJV19" s="102"/>
      <c r="WJW19" s="102"/>
      <c r="WJX19" s="102"/>
      <c r="WJY19" s="102"/>
      <c r="WJZ19" s="102"/>
      <c r="WKA19" s="102"/>
      <c r="WKB19" s="102"/>
      <c r="WKC19" s="102"/>
      <c r="WKD19" s="102"/>
      <c r="WKE19" s="102"/>
      <c r="WKF19" s="102"/>
      <c r="WKG19" s="102"/>
      <c r="WKH19" s="102"/>
      <c r="WKI19" s="102"/>
      <c r="WKJ19" s="102"/>
      <c r="WKK19" s="102"/>
      <c r="WKL19" s="102"/>
      <c r="WKM19" s="102"/>
      <c r="WKN19" s="102"/>
      <c r="WKO19" s="102"/>
      <c r="WKP19" s="102"/>
      <c r="WKQ19" s="102"/>
      <c r="WKR19" s="102"/>
      <c r="WKS19" s="102"/>
      <c r="WKT19" s="102"/>
      <c r="WKU19" s="102"/>
      <c r="WKV19" s="102"/>
      <c r="WKW19" s="102"/>
      <c r="WKX19" s="102"/>
      <c r="WKY19" s="102"/>
      <c r="WKZ19" s="102"/>
      <c r="WLA19" s="102"/>
      <c r="WLB19" s="102"/>
      <c r="WLC19" s="102"/>
      <c r="WLD19" s="102"/>
      <c r="WLE19" s="102"/>
      <c r="WLF19" s="102"/>
      <c r="WLG19" s="102"/>
      <c r="WLH19" s="102"/>
      <c r="WLI19" s="102"/>
      <c r="WLJ19" s="102"/>
      <c r="WLK19" s="102"/>
      <c r="WLL19" s="102"/>
      <c r="WLM19" s="102"/>
      <c r="WLN19" s="102"/>
      <c r="WLO19" s="102"/>
      <c r="WLP19" s="102"/>
      <c r="WLQ19" s="102"/>
      <c r="WLR19" s="102"/>
      <c r="WLS19" s="102"/>
      <c r="WLT19" s="102"/>
      <c r="WLU19" s="102"/>
      <c r="WLV19" s="102"/>
      <c r="WLW19" s="102"/>
      <c r="WLX19" s="102"/>
      <c r="WLY19" s="102"/>
      <c r="WLZ19" s="102"/>
      <c r="WMA19" s="102"/>
      <c r="WMB19" s="102"/>
      <c r="WMC19" s="102"/>
      <c r="WMD19" s="102"/>
      <c r="WME19" s="102"/>
      <c r="WMF19" s="102"/>
      <c r="WMG19" s="102"/>
      <c r="WMH19" s="102"/>
      <c r="WMI19" s="102"/>
      <c r="WMJ19" s="102"/>
      <c r="WMK19" s="102"/>
      <c r="WML19" s="102"/>
      <c r="WMM19" s="102"/>
      <c r="WMN19" s="102"/>
      <c r="WMO19" s="102"/>
      <c r="WMP19" s="102"/>
      <c r="WMQ19" s="102"/>
      <c r="WMR19" s="102"/>
      <c r="WMS19" s="102"/>
      <c r="WMT19" s="102"/>
      <c r="WMU19" s="102"/>
      <c r="WMV19" s="102"/>
      <c r="WMW19" s="102"/>
      <c r="WMX19" s="102"/>
      <c r="WMY19" s="102"/>
      <c r="WMZ19" s="102"/>
      <c r="WNA19" s="102"/>
      <c r="WNB19" s="102"/>
      <c r="WNC19" s="102"/>
      <c r="WND19" s="102"/>
      <c r="WNE19" s="102"/>
      <c r="WNF19" s="102"/>
      <c r="WNG19" s="102"/>
      <c r="WNH19" s="102"/>
      <c r="WNI19" s="102"/>
      <c r="WNJ19" s="102"/>
      <c r="WNK19" s="102"/>
      <c r="WNL19" s="102"/>
      <c r="WNM19" s="102"/>
      <c r="WNN19" s="102"/>
      <c r="WNO19" s="102"/>
      <c r="WNP19" s="102"/>
      <c r="WNQ19" s="102"/>
      <c r="WNR19" s="102"/>
      <c r="WNS19" s="102"/>
      <c r="WNT19" s="102"/>
      <c r="WNU19" s="102"/>
      <c r="WNV19" s="102"/>
      <c r="WNW19" s="102"/>
      <c r="WNX19" s="102"/>
      <c r="WNY19" s="102"/>
      <c r="WNZ19" s="102"/>
      <c r="WOA19" s="102"/>
      <c r="WOB19" s="102"/>
      <c r="WOC19" s="102"/>
      <c r="WOD19" s="102"/>
      <c r="WOE19" s="102"/>
      <c r="WOF19" s="102"/>
      <c r="WOG19" s="102"/>
      <c r="WOH19" s="102"/>
      <c r="WOI19" s="102"/>
      <c r="WOJ19" s="102"/>
      <c r="WOK19" s="102"/>
      <c r="WOL19" s="102"/>
      <c r="WOM19" s="102"/>
      <c r="WON19" s="102"/>
      <c r="WOO19" s="102"/>
      <c r="WOP19" s="102"/>
      <c r="WOQ19" s="102"/>
      <c r="WOR19" s="102"/>
      <c r="WOS19" s="102"/>
      <c r="WOT19" s="102"/>
      <c r="WOU19" s="102"/>
      <c r="WOV19" s="102"/>
      <c r="WOW19" s="102"/>
      <c r="WOX19" s="102"/>
      <c r="WOY19" s="102"/>
      <c r="WOZ19" s="102"/>
      <c r="WPA19" s="102"/>
      <c r="WPB19" s="102"/>
      <c r="WPC19" s="102"/>
      <c r="WPD19" s="102"/>
      <c r="WPE19" s="102"/>
      <c r="WPF19" s="102"/>
      <c r="WPG19" s="102"/>
      <c r="WPH19" s="102"/>
      <c r="WPI19" s="102"/>
      <c r="WPJ19" s="102"/>
      <c r="WPK19" s="102"/>
      <c r="WPL19" s="102"/>
      <c r="WPM19" s="102"/>
      <c r="WPN19" s="102"/>
      <c r="WPO19" s="102"/>
      <c r="WPP19" s="102"/>
      <c r="WPQ19" s="102"/>
      <c r="WPR19" s="102"/>
      <c r="WPS19" s="102"/>
      <c r="WPT19" s="102"/>
      <c r="WPU19" s="102"/>
      <c r="WPV19" s="102"/>
      <c r="WPW19" s="102"/>
      <c r="WPX19" s="102"/>
      <c r="WPY19" s="102"/>
      <c r="WPZ19" s="102"/>
      <c r="WQA19" s="102"/>
      <c r="WQB19" s="102"/>
      <c r="WQC19" s="102"/>
      <c r="WQD19" s="102"/>
      <c r="WQE19" s="102"/>
      <c r="WQF19" s="102"/>
      <c r="WQG19" s="102"/>
      <c r="WQH19" s="102"/>
      <c r="WQI19" s="102"/>
      <c r="WQJ19" s="102"/>
      <c r="WQK19" s="102"/>
      <c r="WQL19" s="102"/>
      <c r="WQM19" s="102"/>
      <c r="WQN19" s="102"/>
      <c r="WQO19" s="102"/>
      <c r="WQP19" s="102"/>
      <c r="WQQ19" s="102"/>
      <c r="WQR19" s="102"/>
      <c r="WQS19" s="102"/>
      <c r="WQT19" s="102"/>
      <c r="WQU19" s="102"/>
      <c r="WQV19" s="102"/>
      <c r="WQW19" s="102"/>
      <c r="WQX19" s="102"/>
      <c r="WQY19" s="102"/>
      <c r="WQZ19" s="102"/>
      <c r="WRA19" s="102"/>
      <c r="WRB19" s="102"/>
      <c r="WRC19" s="102"/>
      <c r="WRD19" s="102"/>
      <c r="WRE19" s="102"/>
      <c r="WRF19" s="102"/>
      <c r="WRG19" s="102"/>
      <c r="WRH19" s="102"/>
      <c r="WRI19" s="102"/>
      <c r="WRJ19" s="102"/>
      <c r="WRK19" s="102"/>
      <c r="WRL19" s="102"/>
      <c r="WRM19" s="102"/>
      <c r="WRN19" s="102"/>
      <c r="WRO19" s="102"/>
      <c r="WRP19" s="102"/>
      <c r="WRQ19" s="102"/>
      <c r="WRR19" s="102"/>
      <c r="WRS19" s="102"/>
      <c r="WRT19" s="102"/>
      <c r="WRU19" s="102"/>
      <c r="WRV19" s="102"/>
      <c r="WRW19" s="102"/>
      <c r="WRX19" s="102"/>
      <c r="WRY19" s="102"/>
      <c r="WRZ19" s="102"/>
      <c r="WSA19" s="102"/>
      <c r="WSB19" s="102"/>
      <c r="WSC19" s="102"/>
      <c r="WSD19" s="102"/>
      <c r="WSE19" s="102"/>
      <c r="WSF19" s="102"/>
      <c r="WSG19" s="102"/>
      <c r="WSH19" s="102"/>
      <c r="WSI19" s="102"/>
      <c r="WSJ19" s="102"/>
      <c r="WSK19" s="102"/>
      <c r="WSL19" s="102"/>
      <c r="WSM19" s="102"/>
      <c r="WSN19" s="102"/>
      <c r="WSO19" s="102"/>
      <c r="WSP19" s="102"/>
      <c r="WSQ19" s="102"/>
      <c r="WSR19" s="102"/>
      <c r="WSS19" s="102"/>
      <c r="WST19" s="102"/>
      <c r="WSU19" s="102"/>
      <c r="WSV19" s="102"/>
      <c r="WSW19" s="102"/>
      <c r="WSX19" s="102"/>
      <c r="WSY19" s="102"/>
      <c r="WSZ19" s="102"/>
      <c r="WTA19" s="102"/>
      <c r="WTB19" s="102"/>
      <c r="WTC19" s="102"/>
      <c r="WTD19" s="102"/>
      <c r="WTE19" s="102"/>
      <c r="WTF19" s="102"/>
      <c r="WTG19" s="102"/>
      <c r="WTH19" s="102"/>
      <c r="WTI19" s="102"/>
      <c r="WTJ19" s="102"/>
      <c r="WTK19" s="102"/>
      <c r="WTL19" s="102"/>
      <c r="WTM19" s="102"/>
      <c r="WTN19" s="102"/>
      <c r="WTO19" s="102"/>
      <c r="WTP19" s="102"/>
      <c r="WTQ19" s="102"/>
      <c r="WTR19" s="102"/>
      <c r="WTS19" s="102"/>
      <c r="WTT19" s="102"/>
      <c r="WTU19" s="102"/>
      <c r="WTV19" s="102"/>
      <c r="WTW19" s="102"/>
      <c r="WTX19" s="102"/>
      <c r="WTY19" s="102"/>
      <c r="WTZ19" s="102"/>
      <c r="WUA19" s="102"/>
      <c r="WUB19" s="102"/>
      <c r="WUC19" s="102"/>
      <c r="WUD19" s="102"/>
      <c r="WUE19" s="102"/>
      <c r="WUF19" s="102"/>
      <c r="WUG19" s="102"/>
      <c r="WUH19" s="102"/>
      <c r="WUI19" s="102"/>
      <c r="WUJ19" s="102"/>
      <c r="WUK19" s="102"/>
      <c r="WUL19" s="102"/>
      <c r="WUM19" s="102"/>
      <c r="WUN19" s="102"/>
      <c r="WUO19" s="102"/>
      <c r="WUP19" s="102"/>
      <c r="WUQ19" s="102"/>
      <c r="WUR19" s="102"/>
      <c r="WUS19" s="102"/>
      <c r="WUT19" s="102"/>
      <c r="WUU19" s="102"/>
      <c r="WUV19" s="102"/>
      <c r="WUW19" s="102"/>
      <c r="WUX19" s="102"/>
      <c r="WUY19" s="102"/>
      <c r="WUZ19" s="102"/>
      <c r="WVA19" s="102"/>
      <c r="WVB19" s="102"/>
      <c r="WVC19" s="102"/>
      <c r="WVD19" s="102"/>
      <c r="WVE19" s="102"/>
      <c r="WVF19" s="102"/>
      <c r="WVG19" s="102"/>
      <c r="WVH19" s="102"/>
      <c r="WVI19" s="102"/>
      <c r="WVJ19" s="102"/>
      <c r="WVK19" s="102"/>
      <c r="WVL19" s="102"/>
      <c r="WVM19" s="102"/>
      <c r="WVN19" s="102"/>
      <c r="WVO19" s="102"/>
      <c r="WVP19" s="102"/>
      <c r="WVQ19" s="102"/>
      <c r="WVR19" s="102"/>
      <c r="WVS19" s="102"/>
      <c r="WVT19" s="102"/>
      <c r="WVU19" s="102"/>
      <c r="WVV19" s="102"/>
      <c r="WVW19" s="102"/>
      <c r="WVX19" s="102"/>
      <c r="WVY19" s="102"/>
      <c r="WVZ19" s="102"/>
      <c r="WWA19" s="102"/>
      <c r="WWB19" s="102"/>
      <c r="WWC19" s="102"/>
      <c r="WWD19" s="102"/>
      <c r="WWE19" s="102"/>
      <c r="WWF19" s="102"/>
      <c r="WWG19" s="102"/>
      <c r="WWH19" s="102"/>
      <c r="WWI19" s="102"/>
      <c r="WWJ19" s="102"/>
      <c r="WWK19" s="102"/>
      <c r="WWL19" s="102"/>
      <c r="WWM19" s="102"/>
      <c r="WWN19" s="102"/>
      <c r="WWO19" s="102"/>
      <c r="WWP19" s="102"/>
      <c r="WWQ19" s="102"/>
      <c r="WWR19" s="102"/>
      <c r="WWS19" s="102"/>
      <c r="WWT19" s="102"/>
      <c r="WWU19" s="102"/>
      <c r="WWV19" s="102"/>
      <c r="WWW19" s="102"/>
      <c r="WWX19" s="102"/>
      <c r="WWY19" s="102"/>
      <c r="WWZ19" s="102"/>
      <c r="WXA19" s="102"/>
      <c r="WXB19" s="102"/>
      <c r="WXC19" s="102"/>
      <c r="WXD19" s="102"/>
      <c r="WXE19" s="102"/>
      <c r="WXF19" s="102"/>
      <c r="WXG19" s="102"/>
      <c r="WXH19" s="102"/>
      <c r="WXI19" s="102"/>
      <c r="WXJ19" s="102"/>
      <c r="WXK19" s="102"/>
      <c r="WXL19" s="102"/>
      <c r="WXM19" s="102"/>
      <c r="WXN19" s="102"/>
      <c r="WXO19" s="102"/>
      <c r="WXP19" s="102"/>
      <c r="WXQ19" s="102"/>
      <c r="WXR19" s="102"/>
      <c r="WXS19" s="102"/>
      <c r="WXT19" s="102"/>
      <c r="WXU19" s="102"/>
      <c r="WXV19" s="102"/>
      <c r="WXW19" s="102"/>
      <c r="WXX19" s="102"/>
      <c r="WXY19" s="102"/>
      <c r="WXZ19" s="102"/>
      <c r="WYA19" s="102"/>
      <c r="WYB19" s="102"/>
      <c r="WYC19" s="102"/>
      <c r="WYD19" s="102"/>
      <c r="WYE19" s="102"/>
      <c r="WYF19" s="102"/>
      <c r="WYG19" s="102"/>
      <c r="WYH19" s="102"/>
      <c r="WYI19" s="102"/>
      <c r="WYJ19" s="102"/>
      <c r="WYK19" s="102"/>
      <c r="WYL19" s="102"/>
      <c r="WYM19" s="102"/>
      <c r="WYN19" s="102"/>
      <c r="WYO19" s="102"/>
      <c r="WYP19" s="102"/>
      <c r="WYQ19" s="102"/>
      <c r="WYR19" s="102"/>
      <c r="WYS19" s="102"/>
      <c r="WYT19" s="102"/>
      <c r="WYU19" s="102"/>
      <c r="WYV19" s="102"/>
      <c r="WYW19" s="102"/>
      <c r="WYX19" s="102"/>
      <c r="WYY19" s="102"/>
      <c r="WYZ19" s="102"/>
      <c r="WZA19" s="102"/>
      <c r="WZB19" s="102"/>
      <c r="WZC19" s="102"/>
      <c r="WZD19" s="102"/>
      <c r="WZE19" s="102"/>
      <c r="WZF19" s="102"/>
      <c r="WZG19" s="102"/>
      <c r="WZH19" s="102"/>
      <c r="WZI19" s="102"/>
      <c r="WZJ19" s="102"/>
      <c r="WZK19" s="102"/>
      <c r="WZL19" s="102"/>
      <c r="WZM19" s="102"/>
      <c r="WZN19" s="102"/>
      <c r="WZO19" s="102"/>
      <c r="WZP19" s="102"/>
      <c r="WZQ19" s="102"/>
      <c r="WZR19" s="102"/>
      <c r="WZS19" s="102"/>
      <c r="WZT19" s="102"/>
      <c r="WZU19" s="102"/>
      <c r="WZV19" s="102"/>
      <c r="WZW19" s="102"/>
      <c r="WZX19" s="102"/>
      <c r="WZY19" s="102"/>
      <c r="WZZ19" s="102"/>
      <c r="XAA19" s="102"/>
      <c r="XAB19" s="102"/>
      <c r="XAC19" s="102"/>
      <c r="XAD19" s="102"/>
      <c r="XAE19" s="102"/>
      <c r="XAF19" s="102"/>
      <c r="XAG19" s="102"/>
      <c r="XAH19" s="102"/>
      <c r="XAI19" s="102"/>
      <c r="XAJ19" s="102"/>
      <c r="XAK19" s="102"/>
      <c r="XAL19" s="102"/>
      <c r="XAM19" s="102"/>
      <c r="XAN19" s="102"/>
      <c r="XAO19" s="102"/>
      <c r="XAP19" s="102"/>
      <c r="XAQ19" s="102"/>
      <c r="XAR19" s="102"/>
      <c r="XAS19" s="102"/>
      <c r="XAT19" s="102"/>
      <c r="XAU19" s="102"/>
      <c r="XAV19" s="102"/>
      <c r="XAW19" s="102"/>
      <c r="XAX19" s="102"/>
      <c r="XAY19" s="102"/>
      <c r="XAZ19" s="102"/>
      <c r="XBA19" s="102"/>
      <c r="XBB19" s="102"/>
      <c r="XBC19" s="102"/>
      <c r="XBD19" s="102"/>
      <c r="XBE19" s="102"/>
      <c r="XBF19" s="102"/>
      <c r="XBG19" s="102"/>
      <c r="XBH19" s="102"/>
    </row>
    <row r="20" spans="1:16284" ht="12.75" customHeight="1" x14ac:dyDescent="0.25">
      <c r="A20" s="1" t="s">
        <v>151</v>
      </c>
      <c r="B20" s="19">
        <v>0</v>
      </c>
      <c r="C20" s="19"/>
      <c r="D20" s="19">
        <v>0</v>
      </c>
      <c r="E20" s="19"/>
      <c r="F20" s="19">
        <v>0</v>
      </c>
      <c r="G20" s="19"/>
      <c r="H20" s="19">
        <v>2</v>
      </c>
      <c r="I20" s="19"/>
      <c r="J20" s="19">
        <v>0</v>
      </c>
      <c r="K20" s="19"/>
      <c r="L20" s="19">
        <v>0</v>
      </c>
      <c r="M20" s="19"/>
      <c r="N20" s="19">
        <v>0</v>
      </c>
      <c r="O20" s="19"/>
      <c r="P20" s="19">
        <v>0</v>
      </c>
      <c r="Q20" s="19"/>
      <c r="R20" s="19">
        <v>2</v>
      </c>
    </row>
    <row r="21" spans="1:16284" ht="12.75" customHeight="1" x14ac:dyDescent="0.25">
      <c r="A21" s="1" t="s">
        <v>152</v>
      </c>
      <c r="B21" s="19">
        <v>0</v>
      </c>
      <c r="D21" s="19">
        <v>0</v>
      </c>
      <c r="F21" s="19">
        <v>0</v>
      </c>
      <c r="H21" s="19">
        <v>0</v>
      </c>
      <c r="J21" s="19">
        <v>0</v>
      </c>
      <c r="L21" s="19">
        <v>0</v>
      </c>
      <c r="N21" s="19">
        <v>0</v>
      </c>
      <c r="P21" s="19">
        <v>15</v>
      </c>
      <c r="R21" s="19">
        <v>15</v>
      </c>
    </row>
    <row r="22" spans="1:16284" ht="12.75" customHeight="1" x14ac:dyDescent="0.25">
      <c r="A22" s="1" t="s">
        <v>153</v>
      </c>
      <c r="B22" s="19">
        <v>0</v>
      </c>
      <c r="D22" s="19">
        <v>-2</v>
      </c>
      <c r="F22" s="19">
        <v>0</v>
      </c>
      <c r="H22" s="19">
        <v>0</v>
      </c>
      <c r="J22" s="19">
        <v>0</v>
      </c>
      <c r="L22" s="19">
        <v>0</v>
      </c>
      <c r="N22" s="19">
        <v>0</v>
      </c>
      <c r="P22" s="14">
        <v>0</v>
      </c>
      <c r="R22" s="19">
        <v>-2</v>
      </c>
    </row>
    <row r="23" spans="1:16284" ht="12.75" customHeight="1" x14ac:dyDescent="0.25">
      <c r="A23" s="1" t="s">
        <v>235</v>
      </c>
      <c r="B23" s="19">
        <v>0</v>
      </c>
      <c r="C23" s="19"/>
      <c r="D23" s="19">
        <v>0</v>
      </c>
      <c r="E23" s="19"/>
      <c r="F23" s="19">
        <v>0</v>
      </c>
      <c r="G23" s="19"/>
      <c r="H23" s="19">
        <v>0</v>
      </c>
      <c r="I23" s="19"/>
      <c r="J23" s="19">
        <v>0</v>
      </c>
      <c r="K23" s="19"/>
      <c r="L23" s="19">
        <v>48</v>
      </c>
      <c r="M23" s="19"/>
      <c r="N23" s="19">
        <v>0</v>
      </c>
      <c r="O23" s="19"/>
      <c r="P23" s="19">
        <v>0</v>
      </c>
      <c r="Q23" s="19"/>
      <c r="R23" s="19">
        <v>48</v>
      </c>
    </row>
    <row r="24" spans="1:16284" ht="12.75" customHeight="1" x14ac:dyDescent="0.25">
      <c r="A24" s="1" t="s">
        <v>155</v>
      </c>
      <c r="B24" s="19">
        <v>5</v>
      </c>
      <c r="C24" s="19"/>
      <c r="D24" s="19">
        <v>0</v>
      </c>
      <c r="E24" s="19"/>
      <c r="F24" s="19">
        <v>0</v>
      </c>
      <c r="G24" s="19"/>
      <c r="H24" s="19">
        <v>0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14">
        <v>0</v>
      </c>
      <c r="Q24" s="19"/>
      <c r="R24" s="19">
        <v>5</v>
      </c>
    </row>
    <row r="25" spans="1:16284" x14ac:dyDescent="0.25">
      <c r="A25" s="42" t="s">
        <v>159</v>
      </c>
      <c r="B25" s="108">
        <v>103</v>
      </c>
      <c r="C25" s="42"/>
      <c r="D25" s="108">
        <v>418</v>
      </c>
      <c r="E25" s="42"/>
      <c r="F25" s="108">
        <v>856</v>
      </c>
      <c r="G25" s="42"/>
      <c r="H25" s="108">
        <v>864</v>
      </c>
      <c r="I25" s="42"/>
      <c r="J25" s="108">
        <v>0</v>
      </c>
      <c r="K25" s="42"/>
      <c r="L25" s="108">
        <v>-100</v>
      </c>
      <c r="M25" s="42"/>
      <c r="N25" s="108">
        <v>-93</v>
      </c>
      <c r="O25" s="42"/>
      <c r="P25" s="108">
        <v>0</v>
      </c>
      <c r="Q25" s="42"/>
      <c r="R25" s="108">
        <v>2048</v>
      </c>
    </row>
    <row r="26" spans="1:16284" x14ac:dyDescent="0.25">
      <c r="A26" s="1" t="s">
        <v>132</v>
      </c>
      <c r="B26" s="19">
        <v>27</v>
      </c>
      <c r="D26" s="19">
        <v>16</v>
      </c>
      <c r="F26" s="19">
        <v>36</v>
      </c>
      <c r="H26" s="19">
        <v>2</v>
      </c>
      <c r="J26" s="19">
        <v>0</v>
      </c>
      <c r="L26" s="19">
        <v>-4</v>
      </c>
      <c r="N26" s="19">
        <v>-3</v>
      </c>
      <c r="P26" s="19">
        <v>0</v>
      </c>
      <c r="R26" s="19">
        <v>74</v>
      </c>
    </row>
    <row r="27" spans="1:16284" ht="13.8" thickBot="1" x14ac:dyDescent="0.3">
      <c r="A27" s="42" t="s">
        <v>160</v>
      </c>
      <c r="B27" s="58">
        <v>130</v>
      </c>
      <c r="D27" s="58">
        <v>434</v>
      </c>
      <c r="F27" s="58">
        <v>892</v>
      </c>
      <c r="H27" s="58">
        <v>866</v>
      </c>
      <c r="J27" s="58">
        <v>0</v>
      </c>
      <c r="L27" s="58">
        <v>-104</v>
      </c>
      <c r="N27" s="58">
        <v>-96</v>
      </c>
      <c r="P27" s="58">
        <v>0</v>
      </c>
      <c r="R27" s="58">
        <v>2122</v>
      </c>
    </row>
    <row r="28" spans="1:16284" ht="13.8" thickTop="1" x14ac:dyDescent="0.25"/>
    <row r="29" spans="1:16284" x14ac:dyDescent="0.25">
      <c r="A29" s="42" t="s">
        <v>165</v>
      </c>
      <c r="B29" s="71">
        <v>-0.56599999999999995</v>
      </c>
      <c r="C29" s="9"/>
      <c r="D29" s="71">
        <v>-9.4E-2</v>
      </c>
      <c r="E29" s="9"/>
      <c r="F29" s="71">
        <v>-0.153</v>
      </c>
      <c r="G29" s="9"/>
      <c r="H29" s="71">
        <v>0.109</v>
      </c>
      <c r="I29" s="9"/>
      <c r="J29" s="88" t="s">
        <v>206</v>
      </c>
      <c r="K29" s="9"/>
      <c r="L29" s="71">
        <v>5.0000000000000001E-3</v>
      </c>
      <c r="M29" s="9"/>
      <c r="N29" s="71">
        <v>-6.9000000000000006E-2</v>
      </c>
      <c r="O29" s="9"/>
      <c r="P29" s="88" t="s">
        <v>206</v>
      </c>
      <c r="Q29" s="9"/>
      <c r="R29" s="71">
        <v>-0.23899999999999999</v>
      </c>
    </row>
    <row r="30" spans="1:16284" x14ac:dyDescent="0.25">
      <c r="A30" s="42" t="s">
        <v>166</v>
      </c>
      <c r="B30" s="71">
        <v>-0.49</v>
      </c>
      <c r="C30" s="9"/>
      <c r="D30" s="71">
        <v>-0.105</v>
      </c>
      <c r="E30" s="9"/>
      <c r="F30" s="71">
        <v>-9.6000000000000002E-2</v>
      </c>
      <c r="G30" s="9"/>
      <c r="H30" s="71">
        <v>0.217</v>
      </c>
      <c r="I30" s="9"/>
      <c r="J30" s="88" t="s">
        <v>206</v>
      </c>
      <c r="K30" s="9"/>
      <c r="L30" s="71">
        <v>0.29099999999999998</v>
      </c>
      <c r="M30" s="9"/>
      <c r="N30" s="71">
        <v>-6.9000000000000006E-2</v>
      </c>
      <c r="O30" s="9"/>
      <c r="P30" s="88" t="s">
        <v>206</v>
      </c>
      <c r="Q30" s="9"/>
      <c r="R30" s="71">
        <v>-2.4E-2</v>
      </c>
    </row>
    <row r="31" spans="1:16284" x14ac:dyDescent="0.25">
      <c r="A31" s="42" t="s">
        <v>167</v>
      </c>
      <c r="B31" s="71">
        <v>-0.35599999999999998</v>
      </c>
      <c r="C31" s="9"/>
      <c r="D31" s="71">
        <v>-7.0999999999999994E-2</v>
      </c>
      <c r="E31" s="9"/>
      <c r="F31" s="71">
        <v>-5.8000000000000003E-2</v>
      </c>
      <c r="G31" s="9"/>
      <c r="H31" s="71">
        <v>0.22</v>
      </c>
      <c r="I31" s="9"/>
      <c r="J31" s="88" t="s">
        <v>206</v>
      </c>
      <c r="K31" s="9"/>
      <c r="L31" s="71">
        <v>0.26200000000000001</v>
      </c>
      <c r="M31" s="9"/>
      <c r="N31" s="71">
        <v>-0.10299999999999999</v>
      </c>
      <c r="O31" s="9"/>
      <c r="P31" s="88" t="s">
        <v>206</v>
      </c>
      <c r="Q31" s="9"/>
      <c r="R31" s="71">
        <v>1.0999999999999999E-2</v>
      </c>
    </row>
    <row r="33" spans="1:18" x14ac:dyDescent="0.25">
      <c r="A33" s="61" t="s">
        <v>207</v>
      </c>
    </row>
    <row r="34" spans="1:18" x14ac:dyDescent="0.25">
      <c r="A34" s="42" t="s">
        <v>208</v>
      </c>
      <c r="B34" s="71">
        <v>5.8000000000000003E-2</v>
      </c>
      <c r="C34" s="9"/>
      <c r="D34" s="71">
        <v>0.14799999999999999</v>
      </c>
      <c r="E34" s="9"/>
      <c r="F34" s="71">
        <v>0.16300000000000001</v>
      </c>
      <c r="G34" s="9"/>
      <c r="H34" s="71">
        <v>0.20499999999999999</v>
      </c>
      <c r="I34" s="9"/>
      <c r="J34" s="30"/>
      <c r="K34" s="9"/>
      <c r="L34" s="30"/>
      <c r="M34" s="9"/>
      <c r="N34" s="30"/>
      <c r="O34" s="9"/>
      <c r="P34" s="30"/>
      <c r="Q34" s="9"/>
      <c r="R34" s="71">
        <v>0.124</v>
      </c>
    </row>
    <row r="35" spans="1:18" x14ac:dyDescent="0.25">
      <c r="A35" s="42" t="s">
        <v>168</v>
      </c>
      <c r="B35" s="109">
        <v>-5</v>
      </c>
      <c r="D35" s="109">
        <v>-0.7</v>
      </c>
      <c r="F35" s="109">
        <v>-2.6</v>
      </c>
      <c r="H35" s="109">
        <v>-1</v>
      </c>
      <c r="R35" s="109">
        <v>-4</v>
      </c>
    </row>
    <row r="36" spans="1:18" x14ac:dyDescent="0.25">
      <c r="A36" s="42" t="s">
        <v>209</v>
      </c>
      <c r="B36" s="71">
        <v>8.3000000000000004E-2</v>
      </c>
      <c r="C36" s="9"/>
      <c r="D36" s="71">
        <v>0.153</v>
      </c>
      <c r="E36" s="9"/>
      <c r="F36" s="71">
        <v>0.18099999999999999</v>
      </c>
      <c r="G36" s="9"/>
      <c r="H36" s="71">
        <v>0.22</v>
      </c>
      <c r="I36" s="9"/>
      <c r="K36" s="9"/>
      <c r="M36" s="9"/>
      <c r="O36" s="9"/>
      <c r="Q36" s="9"/>
      <c r="R36" s="71">
        <v>0.16200000000000001</v>
      </c>
    </row>
    <row r="37" spans="1:18" x14ac:dyDescent="0.25">
      <c r="A37" s="42" t="s">
        <v>169</v>
      </c>
      <c r="B37" s="109">
        <v>-4.8</v>
      </c>
      <c r="D37" s="109">
        <v>-1.2</v>
      </c>
      <c r="F37" s="109">
        <v>-1.6</v>
      </c>
      <c r="H37" s="109">
        <v>0.9</v>
      </c>
      <c r="R37" s="109">
        <v>-0.5</v>
      </c>
    </row>
    <row r="39" spans="1:18" x14ac:dyDescent="0.25">
      <c r="B39" s="295" t="s">
        <v>186</v>
      </c>
      <c r="C39" s="295"/>
      <c r="D39" s="295"/>
      <c r="E39" s="295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295"/>
      <c r="R39" s="295"/>
    </row>
    <row r="40" spans="1:18" ht="60" customHeight="1" x14ac:dyDescent="0.25">
      <c r="B40" s="8" t="s">
        <v>124</v>
      </c>
      <c r="D40" s="8" t="s">
        <v>125</v>
      </c>
      <c r="F40" s="8" t="s">
        <v>126</v>
      </c>
      <c r="H40" s="8" t="s">
        <v>127</v>
      </c>
      <c r="J40" s="8" t="s">
        <v>201</v>
      </c>
      <c r="L40" s="8" t="s">
        <v>202</v>
      </c>
      <c r="N40" s="8" t="s">
        <v>203</v>
      </c>
      <c r="P40" s="8" t="s">
        <v>204</v>
      </c>
      <c r="R40" s="8" t="s">
        <v>128</v>
      </c>
    </row>
    <row r="41" spans="1:18" x14ac:dyDescent="0.25">
      <c r="A41" s="61" t="s">
        <v>205</v>
      </c>
    </row>
    <row r="42" spans="1:18" x14ac:dyDescent="0.25">
      <c r="A42" s="42" t="s">
        <v>129</v>
      </c>
      <c r="B42" s="54">
        <v>1537</v>
      </c>
      <c r="C42" s="55"/>
      <c r="D42" s="54">
        <v>2893</v>
      </c>
      <c r="E42" s="54"/>
      <c r="F42" s="54">
        <v>4798</v>
      </c>
      <c r="G42" s="54"/>
      <c r="H42" s="54">
        <v>3372</v>
      </c>
      <c r="I42" s="106"/>
      <c r="J42" s="87">
        <v>0</v>
      </c>
      <c r="K42" s="106"/>
      <c r="L42" s="87">
        <v>0</v>
      </c>
      <c r="M42" s="106"/>
      <c r="N42" s="87">
        <v>0</v>
      </c>
      <c r="O42" s="106"/>
      <c r="P42" s="87">
        <v>0</v>
      </c>
      <c r="Q42" s="106"/>
      <c r="R42" s="54">
        <v>12600</v>
      </c>
    </row>
    <row r="43" spans="1:18" x14ac:dyDescent="0.25">
      <c r="A43" s="1" t="s">
        <v>130</v>
      </c>
      <c r="B43" s="19">
        <v>0</v>
      </c>
      <c r="C43" s="19"/>
      <c r="D43" s="19">
        <v>-55</v>
      </c>
      <c r="E43" s="19"/>
      <c r="F43" s="19">
        <v>0</v>
      </c>
      <c r="G43" s="19"/>
      <c r="H43" s="19">
        <v>0</v>
      </c>
      <c r="I43" s="95"/>
      <c r="J43" s="19">
        <v>0</v>
      </c>
      <c r="K43" s="95"/>
      <c r="L43" s="19">
        <v>0</v>
      </c>
      <c r="M43" s="95"/>
      <c r="N43" s="19">
        <v>0</v>
      </c>
      <c r="O43" s="95"/>
      <c r="P43" s="19">
        <v>0</v>
      </c>
      <c r="Q43" s="95"/>
      <c r="R43" s="19">
        <v>-55</v>
      </c>
    </row>
    <row r="44" spans="1:18" ht="13.8" thickBot="1" x14ac:dyDescent="0.3">
      <c r="A44" s="42" t="s">
        <v>159</v>
      </c>
      <c r="B44" s="107">
        <v>1537</v>
      </c>
      <c r="C44" s="16"/>
      <c r="D44" s="107">
        <v>2838</v>
      </c>
      <c r="E44" s="16"/>
      <c r="F44" s="107">
        <v>4798</v>
      </c>
      <c r="G44" s="16"/>
      <c r="H44" s="107">
        <v>3372</v>
      </c>
      <c r="I44" s="16"/>
      <c r="J44" s="107">
        <v>0</v>
      </c>
      <c r="K44" s="16"/>
      <c r="L44" s="107">
        <v>0</v>
      </c>
      <c r="M44" s="16"/>
      <c r="N44" s="107">
        <v>0</v>
      </c>
      <c r="O44" s="16"/>
      <c r="P44" s="107">
        <v>0</v>
      </c>
      <c r="Q44" s="16"/>
      <c r="R44" s="107">
        <v>12545</v>
      </c>
    </row>
    <row r="45" spans="1:18" ht="13.8" thickTop="1" x14ac:dyDescent="0.25">
      <c r="E45" s="9"/>
      <c r="G45" s="9"/>
      <c r="I45" s="9"/>
      <c r="K45" s="9"/>
      <c r="M45" s="9"/>
      <c r="O45" s="9"/>
      <c r="Q45" s="9"/>
    </row>
    <row r="46" spans="1:18" x14ac:dyDescent="0.25">
      <c r="A46" s="61" t="s">
        <v>146</v>
      </c>
      <c r="E46" s="9"/>
      <c r="G46" s="9"/>
      <c r="I46" s="9"/>
      <c r="K46" s="9"/>
      <c r="M46" s="9"/>
      <c r="O46" s="9"/>
      <c r="Q46" s="9"/>
    </row>
    <row r="47" spans="1:18" x14ac:dyDescent="0.25">
      <c r="A47" s="42" t="s">
        <v>129</v>
      </c>
      <c r="B47" s="54">
        <v>166</v>
      </c>
      <c r="C47" s="54"/>
      <c r="D47" s="54">
        <v>447</v>
      </c>
      <c r="E47" s="54"/>
      <c r="F47" s="54">
        <v>908</v>
      </c>
      <c r="G47" s="54"/>
      <c r="H47" s="54">
        <v>726</v>
      </c>
      <c r="I47" s="54"/>
      <c r="J47" s="87">
        <v>49</v>
      </c>
      <c r="K47" s="54"/>
      <c r="L47" s="87">
        <v>-188</v>
      </c>
      <c r="M47" s="54"/>
      <c r="N47" s="87">
        <v>-87</v>
      </c>
      <c r="O47" s="54"/>
      <c r="P47" s="87">
        <v>40</v>
      </c>
      <c r="Q47" s="54"/>
      <c r="R47" s="54">
        <v>2061</v>
      </c>
    </row>
    <row r="48" spans="1:18" ht="12.75" customHeight="1" x14ac:dyDescent="0.25">
      <c r="A48" s="1" t="s">
        <v>148</v>
      </c>
      <c r="B48" s="19">
        <v>35</v>
      </c>
      <c r="D48" s="19">
        <v>22</v>
      </c>
      <c r="F48" s="19">
        <v>39</v>
      </c>
      <c r="H48" s="19">
        <v>19</v>
      </c>
      <c r="J48" s="19">
        <v>0</v>
      </c>
      <c r="L48" s="19">
        <v>38</v>
      </c>
      <c r="N48" s="19">
        <v>0</v>
      </c>
      <c r="P48" s="14">
        <v>0</v>
      </c>
      <c r="R48" s="19">
        <v>153</v>
      </c>
    </row>
    <row r="49" spans="1:16284" ht="12.75" customHeight="1" x14ac:dyDescent="0.25">
      <c r="A49" s="1" t="s">
        <v>150</v>
      </c>
      <c r="B49" s="19">
        <v>0</v>
      </c>
      <c r="D49" s="19">
        <v>0</v>
      </c>
      <c r="F49" s="19">
        <v>0</v>
      </c>
      <c r="H49" s="19">
        <v>0</v>
      </c>
      <c r="J49" s="19">
        <v>-49</v>
      </c>
      <c r="L49" s="19">
        <v>0</v>
      </c>
      <c r="N49" s="19">
        <v>0</v>
      </c>
      <c r="P49" s="14">
        <v>0</v>
      </c>
      <c r="R49" s="19">
        <v>-49</v>
      </c>
      <c r="S49" s="102"/>
      <c r="T49" s="102"/>
      <c r="U49" s="102"/>
      <c r="V49" s="102"/>
      <c r="W49" s="102"/>
      <c r="X49" s="102"/>
      <c r="Y49" s="102"/>
      <c r="Z49" s="102"/>
      <c r="AA49" s="102"/>
      <c r="AB49" s="102"/>
      <c r="AC49" s="102"/>
      <c r="AD49" s="102"/>
      <c r="AE49" s="102"/>
      <c r="AF49" s="102"/>
      <c r="AG49" s="102"/>
      <c r="AH49" s="102"/>
      <c r="AI49" s="102"/>
      <c r="AJ49" s="102"/>
      <c r="AK49" s="102"/>
      <c r="AL49" s="102"/>
      <c r="AM49" s="102"/>
      <c r="AN49" s="102"/>
      <c r="AO49" s="102"/>
      <c r="AP49" s="102"/>
      <c r="AQ49" s="102"/>
      <c r="AR49" s="102"/>
      <c r="AS49" s="102"/>
      <c r="AT49" s="102"/>
      <c r="AU49" s="102"/>
      <c r="AV49" s="102"/>
      <c r="AW49" s="102"/>
      <c r="AX49" s="102"/>
      <c r="AY49" s="102"/>
      <c r="AZ49" s="102"/>
      <c r="BA49" s="102"/>
      <c r="BB49" s="102"/>
      <c r="BC49" s="102"/>
      <c r="BD49" s="102"/>
      <c r="BE49" s="102"/>
      <c r="BF49" s="102"/>
      <c r="BG49" s="102"/>
      <c r="BH49" s="102"/>
      <c r="BI49" s="102"/>
      <c r="BJ49" s="102"/>
      <c r="BK49" s="102"/>
      <c r="BL49" s="102"/>
      <c r="BM49" s="102"/>
      <c r="BN49" s="102"/>
      <c r="BO49" s="102"/>
      <c r="BP49" s="102"/>
      <c r="BQ49" s="102"/>
      <c r="BR49" s="102"/>
      <c r="BS49" s="102"/>
      <c r="BT49" s="102"/>
      <c r="BU49" s="102"/>
      <c r="BV49" s="102"/>
      <c r="BW49" s="102"/>
      <c r="BX49" s="102"/>
      <c r="BY49" s="102"/>
      <c r="BZ49" s="102"/>
      <c r="CA49" s="102"/>
      <c r="CB49" s="102"/>
      <c r="CC49" s="102"/>
      <c r="CD49" s="102"/>
      <c r="CE49" s="102"/>
      <c r="CF49" s="102"/>
      <c r="CG49" s="102"/>
      <c r="CH49" s="102"/>
      <c r="CI49" s="102"/>
      <c r="CJ49" s="102"/>
      <c r="CK49" s="102"/>
      <c r="CL49" s="102"/>
      <c r="CM49" s="102"/>
      <c r="CN49" s="102"/>
      <c r="CO49" s="102"/>
      <c r="CP49" s="102"/>
      <c r="CQ49" s="102"/>
      <c r="CR49" s="102"/>
      <c r="CS49" s="102"/>
      <c r="CT49" s="102"/>
      <c r="CU49" s="102"/>
      <c r="CV49" s="102"/>
      <c r="CW49" s="102"/>
      <c r="CX49" s="102"/>
      <c r="CY49" s="102"/>
      <c r="CZ49" s="102"/>
      <c r="DA49" s="102"/>
      <c r="DB49" s="102"/>
      <c r="DC49" s="102"/>
      <c r="DD49" s="102"/>
      <c r="DE49" s="102"/>
      <c r="DF49" s="102"/>
      <c r="DG49" s="102"/>
      <c r="DH49" s="102"/>
      <c r="DI49" s="102"/>
      <c r="DJ49" s="102"/>
      <c r="DK49" s="102"/>
      <c r="DL49" s="102"/>
      <c r="DM49" s="102"/>
      <c r="DN49" s="102"/>
      <c r="DO49" s="102"/>
      <c r="DP49" s="102"/>
      <c r="DQ49" s="102"/>
      <c r="DR49" s="102"/>
      <c r="DS49" s="102"/>
      <c r="DT49" s="102"/>
      <c r="DU49" s="102"/>
      <c r="DV49" s="102"/>
      <c r="DW49" s="102"/>
      <c r="DX49" s="102"/>
      <c r="DY49" s="102"/>
      <c r="DZ49" s="102"/>
      <c r="EA49" s="102"/>
      <c r="EB49" s="102"/>
      <c r="EC49" s="102"/>
      <c r="ED49" s="102"/>
      <c r="EE49" s="102"/>
      <c r="EF49" s="102"/>
      <c r="EG49" s="102"/>
      <c r="EH49" s="102"/>
      <c r="EI49" s="102"/>
      <c r="EJ49" s="102"/>
      <c r="EK49" s="102"/>
      <c r="EL49" s="102"/>
      <c r="EM49" s="102"/>
      <c r="EN49" s="102"/>
      <c r="EO49" s="102"/>
      <c r="EP49" s="102"/>
      <c r="EQ49" s="102"/>
      <c r="ER49" s="102"/>
      <c r="ES49" s="102"/>
      <c r="ET49" s="102"/>
      <c r="EU49" s="102"/>
      <c r="EV49" s="102"/>
      <c r="EW49" s="102"/>
      <c r="EX49" s="102"/>
      <c r="EY49" s="102"/>
      <c r="EZ49" s="102"/>
      <c r="FA49" s="102"/>
      <c r="FB49" s="102"/>
      <c r="FC49" s="102"/>
      <c r="FD49" s="102"/>
      <c r="FE49" s="102"/>
      <c r="FF49" s="102"/>
      <c r="FG49" s="102"/>
      <c r="FH49" s="102"/>
      <c r="FI49" s="102"/>
      <c r="FJ49" s="102"/>
      <c r="FK49" s="102"/>
      <c r="FL49" s="102"/>
      <c r="FM49" s="102"/>
      <c r="FN49" s="102"/>
      <c r="FO49" s="102"/>
      <c r="FP49" s="102"/>
      <c r="FQ49" s="102"/>
      <c r="FR49" s="102"/>
      <c r="FS49" s="102"/>
      <c r="FT49" s="102"/>
      <c r="FU49" s="102"/>
      <c r="FV49" s="102"/>
      <c r="FW49" s="102"/>
      <c r="FX49" s="102"/>
      <c r="FY49" s="102"/>
      <c r="FZ49" s="102"/>
      <c r="GA49" s="102"/>
      <c r="GB49" s="102"/>
      <c r="GC49" s="102"/>
      <c r="GD49" s="102"/>
      <c r="GE49" s="102"/>
      <c r="GF49" s="102"/>
      <c r="GG49" s="102"/>
      <c r="GH49" s="102"/>
      <c r="GI49" s="102"/>
      <c r="GJ49" s="102"/>
      <c r="GK49" s="102"/>
      <c r="GL49" s="102"/>
      <c r="GM49" s="102"/>
      <c r="GN49" s="102"/>
      <c r="GO49" s="102"/>
      <c r="GP49" s="102"/>
      <c r="GQ49" s="102"/>
      <c r="GR49" s="102"/>
      <c r="GS49" s="102"/>
      <c r="GT49" s="102"/>
      <c r="GU49" s="102"/>
      <c r="GV49" s="102"/>
      <c r="GW49" s="102"/>
      <c r="GX49" s="102"/>
      <c r="GY49" s="102"/>
      <c r="GZ49" s="102"/>
      <c r="HA49" s="102"/>
      <c r="HB49" s="102"/>
      <c r="HC49" s="102"/>
      <c r="HD49" s="102"/>
      <c r="HE49" s="102"/>
      <c r="HF49" s="102"/>
      <c r="HG49" s="102"/>
      <c r="HH49" s="102"/>
      <c r="HI49" s="102"/>
      <c r="HJ49" s="102"/>
      <c r="HK49" s="102"/>
      <c r="HL49" s="102"/>
      <c r="HM49" s="102"/>
      <c r="HN49" s="102"/>
      <c r="HO49" s="102"/>
      <c r="HP49" s="102"/>
      <c r="HQ49" s="102"/>
      <c r="HR49" s="102"/>
      <c r="HS49" s="102"/>
      <c r="HT49" s="102"/>
      <c r="HU49" s="102"/>
      <c r="HV49" s="102"/>
      <c r="HW49" s="102"/>
      <c r="HX49" s="102"/>
      <c r="HY49" s="102"/>
      <c r="HZ49" s="102"/>
      <c r="IA49" s="102"/>
      <c r="IB49" s="102"/>
      <c r="IC49" s="102"/>
      <c r="ID49" s="102"/>
      <c r="IE49" s="102"/>
      <c r="IF49" s="102"/>
      <c r="IG49" s="102"/>
      <c r="IH49" s="102"/>
      <c r="II49" s="102"/>
      <c r="IJ49" s="102"/>
      <c r="IK49" s="102"/>
      <c r="IL49" s="102"/>
      <c r="IM49" s="102"/>
      <c r="IN49" s="102"/>
      <c r="IO49" s="102"/>
      <c r="IP49" s="102"/>
      <c r="IQ49" s="102"/>
      <c r="IR49" s="102"/>
      <c r="IS49" s="102"/>
      <c r="IT49" s="102"/>
      <c r="IU49" s="102"/>
      <c r="IV49" s="102"/>
      <c r="IW49" s="102"/>
      <c r="IX49" s="102"/>
      <c r="IY49" s="102"/>
      <c r="IZ49" s="102"/>
      <c r="JA49" s="102"/>
      <c r="JB49" s="102"/>
      <c r="JC49" s="102"/>
      <c r="JD49" s="102"/>
      <c r="JE49" s="102"/>
      <c r="JF49" s="102"/>
      <c r="JG49" s="102"/>
      <c r="JH49" s="102"/>
      <c r="JI49" s="102"/>
      <c r="JJ49" s="102"/>
      <c r="JK49" s="102"/>
      <c r="JL49" s="102"/>
      <c r="JM49" s="102"/>
      <c r="JN49" s="102"/>
      <c r="JO49" s="102"/>
      <c r="JP49" s="102"/>
      <c r="JQ49" s="102"/>
      <c r="JR49" s="102"/>
      <c r="JS49" s="102"/>
      <c r="JT49" s="102"/>
      <c r="JU49" s="102"/>
      <c r="JV49" s="102"/>
      <c r="JW49" s="102"/>
      <c r="JX49" s="102"/>
      <c r="JY49" s="102"/>
      <c r="JZ49" s="102"/>
      <c r="KA49" s="102"/>
      <c r="KB49" s="102"/>
      <c r="KC49" s="102"/>
      <c r="KD49" s="102"/>
      <c r="KE49" s="102"/>
      <c r="KF49" s="102"/>
      <c r="KG49" s="102"/>
      <c r="KH49" s="102"/>
      <c r="KI49" s="102"/>
      <c r="KJ49" s="102"/>
      <c r="KK49" s="102"/>
      <c r="KL49" s="102"/>
      <c r="KM49" s="102"/>
      <c r="KN49" s="102"/>
      <c r="KO49" s="102"/>
      <c r="KP49" s="102"/>
      <c r="KQ49" s="102"/>
      <c r="KR49" s="102"/>
      <c r="KS49" s="102"/>
      <c r="KT49" s="102"/>
      <c r="KU49" s="102"/>
      <c r="KV49" s="102"/>
      <c r="KW49" s="102"/>
      <c r="KX49" s="102"/>
      <c r="KY49" s="102"/>
      <c r="KZ49" s="102"/>
      <c r="LA49" s="102"/>
      <c r="LB49" s="102"/>
      <c r="LC49" s="102"/>
      <c r="LD49" s="102"/>
      <c r="LE49" s="102"/>
      <c r="LF49" s="102"/>
      <c r="LG49" s="102"/>
      <c r="LH49" s="102"/>
      <c r="LI49" s="102"/>
      <c r="LJ49" s="102"/>
      <c r="LK49" s="102"/>
      <c r="LL49" s="102"/>
      <c r="LM49" s="102"/>
      <c r="LN49" s="102"/>
      <c r="LO49" s="102"/>
      <c r="LP49" s="102"/>
      <c r="LQ49" s="102"/>
      <c r="LR49" s="102"/>
      <c r="LS49" s="102"/>
      <c r="LT49" s="102"/>
      <c r="LU49" s="102"/>
      <c r="LV49" s="102"/>
      <c r="LW49" s="102"/>
      <c r="LX49" s="102"/>
      <c r="LY49" s="102"/>
      <c r="LZ49" s="102"/>
      <c r="MA49" s="102"/>
      <c r="MB49" s="102"/>
      <c r="MC49" s="102"/>
      <c r="MD49" s="102"/>
      <c r="ME49" s="102"/>
      <c r="MF49" s="102"/>
      <c r="MG49" s="102"/>
      <c r="MH49" s="102"/>
      <c r="MI49" s="102"/>
      <c r="MJ49" s="102"/>
      <c r="MK49" s="102"/>
      <c r="ML49" s="102"/>
      <c r="MM49" s="102"/>
      <c r="MN49" s="102"/>
      <c r="MO49" s="102"/>
      <c r="MP49" s="102"/>
      <c r="MQ49" s="102"/>
      <c r="MR49" s="102"/>
      <c r="MS49" s="102"/>
      <c r="MT49" s="102"/>
      <c r="MU49" s="102"/>
      <c r="MV49" s="102"/>
      <c r="MW49" s="102"/>
      <c r="MX49" s="102"/>
      <c r="MY49" s="102"/>
      <c r="MZ49" s="102"/>
      <c r="NA49" s="102"/>
      <c r="NB49" s="102"/>
      <c r="NC49" s="102"/>
      <c r="ND49" s="102"/>
      <c r="NE49" s="102"/>
      <c r="NF49" s="102"/>
      <c r="NG49" s="102"/>
      <c r="NH49" s="102"/>
      <c r="NI49" s="102"/>
      <c r="NJ49" s="102"/>
      <c r="NK49" s="102"/>
      <c r="NL49" s="102"/>
      <c r="NM49" s="102"/>
      <c r="NN49" s="102"/>
      <c r="NO49" s="102"/>
      <c r="NP49" s="102"/>
      <c r="NQ49" s="102"/>
      <c r="NR49" s="102"/>
      <c r="NS49" s="102"/>
      <c r="NT49" s="102"/>
      <c r="NU49" s="102"/>
      <c r="NV49" s="102"/>
      <c r="NW49" s="102"/>
      <c r="NX49" s="102"/>
      <c r="NY49" s="102"/>
      <c r="NZ49" s="102"/>
      <c r="OA49" s="102"/>
      <c r="OB49" s="102"/>
      <c r="OC49" s="102"/>
      <c r="OD49" s="102"/>
      <c r="OE49" s="102"/>
      <c r="OF49" s="102"/>
      <c r="OG49" s="102"/>
      <c r="OH49" s="102"/>
      <c r="OI49" s="102"/>
      <c r="OJ49" s="102"/>
      <c r="OK49" s="102"/>
      <c r="OL49" s="102"/>
      <c r="OM49" s="102"/>
      <c r="ON49" s="102"/>
      <c r="OO49" s="102"/>
      <c r="OP49" s="102"/>
      <c r="OQ49" s="102"/>
      <c r="OR49" s="102"/>
      <c r="OS49" s="102"/>
      <c r="OT49" s="102"/>
      <c r="OU49" s="102"/>
      <c r="OV49" s="102"/>
      <c r="OW49" s="102"/>
      <c r="OX49" s="102"/>
      <c r="OY49" s="102"/>
      <c r="OZ49" s="102"/>
      <c r="PA49" s="102"/>
      <c r="PB49" s="102"/>
      <c r="PC49" s="102"/>
      <c r="PD49" s="102"/>
      <c r="PE49" s="102"/>
      <c r="PF49" s="102"/>
      <c r="PG49" s="102"/>
      <c r="PH49" s="102"/>
      <c r="PI49" s="102"/>
      <c r="PJ49" s="102"/>
      <c r="PK49" s="102"/>
      <c r="PL49" s="102"/>
      <c r="PM49" s="102"/>
      <c r="PN49" s="102"/>
      <c r="PO49" s="102"/>
      <c r="PP49" s="102"/>
      <c r="PQ49" s="102"/>
      <c r="PR49" s="102"/>
      <c r="PS49" s="102"/>
      <c r="PT49" s="102"/>
      <c r="PU49" s="102"/>
      <c r="PV49" s="102"/>
      <c r="PW49" s="102"/>
      <c r="PX49" s="102"/>
      <c r="PY49" s="102"/>
      <c r="PZ49" s="102"/>
      <c r="QA49" s="102"/>
      <c r="QB49" s="102"/>
      <c r="QC49" s="102"/>
      <c r="QD49" s="102"/>
      <c r="QE49" s="102"/>
      <c r="QF49" s="102"/>
      <c r="QG49" s="102"/>
      <c r="QH49" s="102"/>
      <c r="QI49" s="102"/>
      <c r="QJ49" s="102"/>
      <c r="QK49" s="102"/>
      <c r="QL49" s="102"/>
      <c r="QM49" s="102"/>
      <c r="QN49" s="102"/>
      <c r="QO49" s="102"/>
      <c r="QP49" s="102"/>
      <c r="QQ49" s="102"/>
      <c r="QR49" s="102"/>
      <c r="QS49" s="102"/>
      <c r="QT49" s="102"/>
      <c r="QU49" s="102"/>
      <c r="QV49" s="102"/>
      <c r="QW49" s="102"/>
      <c r="QX49" s="102"/>
      <c r="QY49" s="102"/>
      <c r="QZ49" s="102"/>
      <c r="RA49" s="102"/>
      <c r="RB49" s="102"/>
      <c r="RC49" s="102"/>
      <c r="RD49" s="102"/>
      <c r="RE49" s="102"/>
      <c r="RF49" s="102"/>
      <c r="RG49" s="102"/>
      <c r="RH49" s="102"/>
      <c r="RI49" s="102"/>
      <c r="RJ49" s="102"/>
      <c r="RK49" s="102"/>
      <c r="RL49" s="102"/>
      <c r="RM49" s="102"/>
      <c r="RN49" s="102"/>
      <c r="RO49" s="102"/>
      <c r="RP49" s="102"/>
      <c r="RQ49" s="102"/>
      <c r="RR49" s="102"/>
      <c r="RS49" s="102"/>
      <c r="RT49" s="102"/>
      <c r="RU49" s="102"/>
      <c r="RV49" s="102"/>
      <c r="RW49" s="102"/>
      <c r="RX49" s="102"/>
      <c r="RY49" s="102"/>
      <c r="RZ49" s="102"/>
      <c r="SA49" s="102"/>
      <c r="SB49" s="102"/>
      <c r="SC49" s="102"/>
      <c r="SD49" s="102"/>
      <c r="SE49" s="102"/>
      <c r="SF49" s="102"/>
      <c r="SG49" s="102"/>
      <c r="SH49" s="102"/>
      <c r="SI49" s="102"/>
      <c r="SJ49" s="102"/>
      <c r="SK49" s="102"/>
      <c r="SL49" s="102"/>
      <c r="SM49" s="102"/>
      <c r="SN49" s="102"/>
      <c r="SO49" s="102"/>
      <c r="SP49" s="102"/>
      <c r="SQ49" s="102"/>
      <c r="SR49" s="102"/>
      <c r="SS49" s="102"/>
      <c r="ST49" s="102"/>
      <c r="SU49" s="102"/>
      <c r="SV49" s="102"/>
      <c r="SW49" s="102"/>
      <c r="SX49" s="102"/>
      <c r="SY49" s="102"/>
      <c r="SZ49" s="102"/>
      <c r="TA49" s="102"/>
      <c r="TB49" s="102"/>
      <c r="TC49" s="102"/>
      <c r="TD49" s="102"/>
      <c r="TE49" s="102"/>
      <c r="TF49" s="102"/>
      <c r="TG49" s="102"/>
      <c r="TH49" s="102"/>
      <c r="TI49" s="102"/>
      <c r="TJ49" s="102"/>
      <c r="TK49" s="102"/>
      <c r="TL49" s="102"/>
      <c r="TM49" s="102"/>
      <c r="TN49" s="102"/>
      <c r="TO49" s="102"/>
      <c r="TP49" s="102"/>
      <c r="TQ49" s="102"/>
      <c r="TR49" s="102"/>
      <c r="TS49" s="102"/>
      <c r="TT49" s="102"/>
      <c r="TU49" s="102"/>
      <c r="TV49" s="102"/>
      <c r="TW49" s="102"/>
      <c r="TX49" s="102"/>
      <c r="TY49" s="102"/>
      <c r="TZ49" s="102"/>
      <c r="UA49" s="102"/>
      <c r="UB49" s="102"/>
      <c r="UC49" s="102"/>
      <c r="UD49" s="102"/>
      <c r="UE49" s="102"/>
      <c r="UF49" s="102"/>
      <c r="UG49" s="102"/>
      <c r="UH49" s="102"/>
      <c r="UI49" s="102"/>
      <c r="UJ49" s="102"/>
      <c r="UK49" s="102"/>
      <c r="UL49" s="102"/>
      <c r="UM49" s="102"/>
      <c r="UN49" s="102"/>
      <c r="UO49" s="102"/>
      <c r="UP49" s="102"/>
      <c r="UQ49" s="102"/>
      <c r="UR49" s="102"/>
      <c r="US49" s="102"/>
      <c r="UT49" s="102"/>
      <c r="UU49" s="102"/>
      <c r="UV49" s="102"/>
      <c r="UW49" s="102"/>
      <c r="UX49" s="102"/>
      <c r="UY49" s="102"/>
      <c r="UZ49" s="102"/>
      <c r="VA49" s="102"/>
      <c r="VB49" s="102"/>
      <c r="VC49" s="102"/>
      <c r="VD49" s="102"/>
      <c r="VE49" s="102"/>
      <c r="VF49" s="102"/>
      <c r="VG49" s="102"/>
      <c r="VH49" s="102"/>
      <c r="VI49" s="102"/>
      <c r="VJ49" s="102"/>
      <c r="VK49" s="102"/>
      <c r="VL49" s="102"/>
      <c r="VM49" s="102"/>
      <c r="VN49" s="102"/>
      <c r="VO49" s="102"/>
      <c r="VP49" s="102"/>
      <c r="VQ49" s="102"/>
      <c r="VR49" s="102"/>
      <c r="VS49" s="102"/>
      <c r="VT49" s="102"/>
      <c r="VU49" s="102"/>
      <c r="VV49" s="102"/>
      <c r="VW49" s="102"/>
      <c r="VX49" s="102"/>
      <c r="VY49" s="102"/>
      <c r="VZ49" s="102"/>
      <c r="WA49" s="102"/>
      <c r="WB49" s="102"/>
      <c r="WC49" s="102"/>
      <c r="WD49" s="102"/>
      <c r="WE49" s="102"/>
      <c r="WF49" s="102"/>
      <c r="WG49" s="102"/>
      <c r="WH49" s="102"/>
      <c r="WI49" s="102"/>
      <c r="WJ49" s="102"/>
      <c r="WK49" s="102"/>
      <c r="WL49" s="102"/>
      <c r="WM49" s="102"/>
      <c r="WN49" s="102"/>
      <c r="WO49" s="102"/>
      <c r="WP49" s="102"/>
      <c r="WQ49" s="102"/>
      <c r="WR49" s="102"/>
      <c r="WS49" s="102"/>
      <c r="WT49" s="102"/>
      <c r="WU49" s="102"/>
      <c r="WV49" s="102"/>
      <c r="WW49" s="102"/>
      <c r="WX49" s="102"/>
      <c r="WY49" s="102"/>
      <c r="WZ49" s="102"/>
      <c r="XA49" s="102"/>
      <c r="XB49" s="102"/>
      <c r="XC49" s="102"/>
      <c r="XD49" s="102"/>
      <c r="XE49" s="102"/>
      <c r="XF49" s="102"/>
      <c r="XG49" s="102"/>
      <c r="XH49" s="102"/>
      <c r="XI49" s="102"/>
      <c r="XJ49" s="102"/>
      <c r="XK49" s="102"/>
      <c r="XL49" s="102"/>
      <c r="XM49" s="102"/>
      <c r="XN49" s="102"/>
      <c r="XO49" s="102"/>
      <c r="XP49" s="102"/>
      <c r="XQ49" s="102"/>
      <c r="XR49" s="102"/>
      <c r="XS49" s="102"/>
      <c r="XT49" s="102"/>
      <c r="XU49" s="102"/>
      <c r="XV49" s="102"/>
      <c r="XW49" s="102"/>
      <c r="XX49" s="102"/>
      <c r="XY49" s="102"/>
      <c r="XZ49" s="102"/>
      <c r="YA49" s="102"/>
      <c r="YB49" s="102"/>
      <c r="YC49" s="102"/>
      <c r="YD49" s="102"/>
      <c r="YE49" s="102"/>
      <c r="YF49" s="102"/>
      <c r="YG49" s="102"/>
      <c r="YH49" s="102"/>
      <c r="YI49" s="102"/>
      <c r="YJ49" s="102"/>
      <c r="YK49" s="102"/>
      <c r="YL49" s="102"/>
      <c r="YM49" s="102"/>
      <c r="YN49" s="102"/>
      <c r="YO49" s="102"/>
      <c r="YP49" s="102"/>
      <c r="YQ49" s="102"/>
      <c r="YR49" s="102"/>
      <c r="YS49" s="102"/>
      <c r="YT49" s="102"/>
      <c r="YU49" s="102"/>
      <c r="YV49" s="102"/>
      <c r="YW49" s="102"/>
      <c r="YX49" s="102"/>
      <c r="YY49" s="102"/>
      <c r="YZ49" s="102"/>
      <c r="ZA49" s="102"/>
      <c r="ZB49" s="102"/>
      <c r="ZC49" s="102"/>
      <c r="ZD49" s="102"/>
      <c r="ZE49" s="102"/>
      <c r="ZF49" s="102"/>
      <c r="ZG49" s="102"/>
      <c r="ZH49" s="102"/>
      <c r="ZI49" s="102"/>
      <c r="ZJ49" s="102"/>
      <c r="ZK49" s="102"/>
      <c r="ZL49" s="102"/>
      <c r="ZM49" s="102"/>
      <c r="ZN49" s="102"/>
      <c r="ZO49" s="102"/>
      <c r="ZP49" s="102"/>
      <c r="ZQ49" s="102"/>
      <c r="ZR49" s="102"/>
      <c r="ZS49" s="102"/>
      <c r="ZT49" s="102"/>
      <c r="ZU49" s="102"/>
      <c r="ZV49" s="102"/>
      <c r="ZW49" s="102"/>
      <c r="ZX49" s="102"/>
      <c r="ZY49" s="102"/>
      <c r="ZZ49" s="102"/>
      <c r="AAA49" s="102"/>
      <c r="AAB49" s="102"/>
      <c r="AAC49" s="102"/>
      <c r="AAD49" s="102"/>
      <c r="AAE49" s="102"/>
      <c r="AAF49" s="102"/>
      <c r="AAG49" s="102"/>
      <c r="AAH49" s="102"/>
      <c r="AAI49" s="102"/>
      <c r="AAJ49" s="102"/>
      <c r="AAK49" s="102"/>
      <c r="AAL49" s="102"/>
      <c r="AAM49" s="102"/>
      <c r="AAN49" s="102"/>
      <c r="AAO49" s="102"/>
      <c r="AAP49" s="102"/>
      <c r="AAQ49" s="102"/>
      <c r="AAR49" s="102"/>
      <c r="AAS49" s="102"/>
      <c r="AAT49" s="102"/>
      <c r="AAU49" s="102"/>
      <c r="AAV49" s="102"/>
      <c r="AAW49" s="102"/>
      <c r="AAX49" s="102"/>
      <c r="AAY49" s="102"/>
      <c r="AAZ49" s="102"/>
      <c r="ABA49" s="102"/>
      <c r="ABB49" s="102"/>
      <c r="ABC49" s="102"/>
      <c r="ABD49" s="102"/>
      <c r="ABE49" s="102"/>
      <c r="ABF49" s="102"/>
      <c r="ABG49" s="102"/>
      <c r="ABH49" s="102"/>
      <c r="ABI49" s="102"/>
      <c r="ABJ49" s="102"/>
      <c r="ABK49" s="102"/>
      <c r="ABL49" s="102"/>
      <c r="ABM49" s="102"/>
      <c r="ABN49" s="102"/>
      <c r="ABO49" s="102"/>
      <c r="ABP49" s="102"/>
      <c r="ABQ49" s="102"/>
      <c r="ABR49" s="102"/>
      <c r="ABS49" s="102"/>
      <c r="ABT49" s="102"/>
      <c r="ABU49" s="102"/>
      <c r="ABV49" s="102"/>
      <c r="ABW49" s="102"/>
      <c r="ABX49" s="102"/>
      <c r="ABY49" s="102"/>
      <c r="ABZ49" s="102"/>
      <c r="ACA49" s="102"/>
      <c r="ACB49" s="102"/>
      <c r="ACC49" s="102"/>
      <c r="ACD49" s="102"/>
      <c r="ACE49" s="102"/>
      <c r="ACF49" s="102"/>
      <c r="ACG49" s="102"/>
      <c r="ACH49" s="102"/>
      <c r="ACI49" s="102"/>
      <c r="ACJ49" s="102"/>
      <c r="ACK49" s="102"/>
      <c r="ACL49" s="102"/>
      <c r="ACM49" s="102"/>
      <c r="ACN49" s="102"/>
      <c r="ACO49" s="102"/>
      <c r="ACP49" s="102"/>
      <c r="ACQ49" s="102"/>
      <c r="ACR49" s="102"/>
      <c r="ACS49" s="102"/>
      <c r="ACT49" s="102"/>
      <c r="ACU49" s="102"/>
      <c r="ACV49" s="102"/>
      <c r="ACW49" s="102"/>
      <c r="ACX49" s="102"/>
      <c r="ACY49" s="102"/>
      <c r="ACZ49" s="102"/>
      <c r="ADA49" s="102"/>
      <c r="ADB49" s="102"/>
      <c r="ADC49" s="102"/>
      <c r="ADD49" s="102"/>
      <c r="ADE49" s="102"/>
      <c r="ADF49" s="102"/>
      <c r="ADG49" s="102"/>
      <c r="ADH49" s="102"/>
      <c r="ADI49" s="102"/>
      <c r="ADJ49" s="102"/>
      <c r="ADK49" s="102"/>
      <c r="ADL49" s="102"/>
      <c r="ADM49" s="102"/>
      <c r="ADN49" s="102"/>
      <c r="ADO49" s="102"/>
      <c r="ADP49" s="102"/>
      <c r="ADQ49" s="102"/>
      <c r="ADR49" s="102"/>
      <c r="ADS49" s="102"/>
      <c r="ADT49" s="102"/>
      <c r="ADU49" s="102"/>
      <c r="ADV49" s="102"/>
      <c r="ADW49" s="102"/>
      <c r="ADX49" s="102"/>
      <c r="ADY49" s="102"/>
      <c r="ADZ49" s="102"/>
      <c r="AEA49" s="102"/>
      <c r="AEB49" s="102"/>
      <c r="AEC49" s="102"/>
      <c r="AED49" s="102"/>
      <c r="AEE49" s="102"/>
      <c r="AEF49" s="102"/>
      <c r="AEG49" s="102"/>
      <c r="AEH49" s="102"/>
      <c r="AEI49" s="102"/>
      <c r="AEJ49" s="102"/>
      <c r="AEK49" s="102"/>
      <c r="AEL49" s="102"/>
      <c r="AEM49" s="102"/>
      <c r="AEN49" s="102"/>
      <c r="AEO49" s="102"/>
      <c r="AEP49" s="102"/>
      <c r="AEQ49" s="102"/>
      <c r="AER49" s="102"/>
      <c r="AES49" s="102"/>
      <c r="AET49" s="102"/>
      <c r="AEU49" s="102"/>
      <c r="AEV49" s="102"/>
      <c r="AEW49" s="102"/>
      <c r="AEX49" s="102"/>
      <c r="AEY49" s="102"/>
      <c r="AEZ49" s="102"/>
      <c r="AFA49" s="102"/>
      <c r="AFB49" s="102"/>
      <c r="AFC49" s="102"/>
      <c r="AFD49" s="102"/>
      <c r="AFE49" s="102"/>
      <c r="AFF49" s="102"/>
      <c r="AFG49" s="102"/>
      <c r="AFH49" s="102"/>
      <c r="AFI49" s="102"/>
      <c r="AFJ49" s="102"/>
      <c r="AFK49" s="102"/>
      <c r="AFL49" s="102"/>
      <c r="AFM49" s="102"/>
      <c r="AFN49" s="102"/>
      <c r="AFO49" s="102"/>
      <c r="AFP49" s="102"/>
      <c r="AFQ49" s="102"/>
      <c r="AFR49" s="102"/>
      <c r="AFS49" s="102"/>
      <c r="AFT49" s="102"/>
      <c r="AFU49" s="102"/>
      <c r="AFV49" s="102"/>
      <c r="AFW49" s="102"/>
      <c r="AFX49" s="102"/>
      <c r="AFY49" s="102"/>
      <c r="AFZ49" s="102"/>
      <c r="AGA49" s="102"/>
      <c r="AGB49" s="102"/>
      <c r="AGC49" s="102"/>
      <c r="AGD49" s="102"/>
      <c r="AGE49" s="102"/>
      <c r="AGF49" s="102"/>
      <c r="AGG49" s="102"/>
      <c r="AGH49" s="102"/>
      <c r="AGI49" s="102"/>
      <c r="AGJ49" s="102"/>
      <c r="AGK49" s="102"/>
      <c r="AGL49" s="102"/>
      <c r="AGM49" s="102"/>
      <c r="AGN49" s="102"/>
      <c r="AGO49" s="102"/>
      <c r="AGP49" s="102"/>
      <c r="AGQ49" s="102"/>
      <c r="AGR49" s="102"/>
      <c r="AGS49" s="102"/>
      <c r="AGT49" s="102"/>
      <c r="AGU49" s="102"/>
      <c r="AGV49" s="102"/>
      <c r="AGW49" s="102"/>
      <c r="AGX49" s="102"/>
      <c r="AGY49" s="102"/>
      <c r="AGZ49" s="102"/>
      <c r="AHA49" s="102"/>
      <c r="AHB49" s="102"/>
      <c r="AHC49" s="102"/>
      <c r="AHD49" s="102"/>
      <c r="AHE49" s="102"/>
      <c r="AHF49" s="102"/>
      <c r="AHG49" s="102"/>
      <c r="AHH49" s="102"/>
      <c r="AHI49" s="102"/>
      <c r="AHJ49" s="102"/>
      <c r="AHK49" s="102"/>
      <c r="AHL49" s="102"/>
      <c r="AHM49" s="102"/>
      <c r="AHN49" s="102"/>
      <c r="AHO49" s="102"/>
      <c r="AHP49" s="102"/>
      <c r="AHQ49" s="102"/>
      <c r="AHR49" s="102"/>
      <c r="AHS49" s="102"/>
      <c r="AHT49" s="102"/>
      <c r="AHU49" s="102"/>
      <c r="AHV49" s="102"/>
      <c r="AHW49" s="102"/>
      <c r="AHX49" s="102"/>
      <c r="AHY49" s="102"/>
      <c r="AHZ49" s="102"/>
      <c r="AIA49" s="102"/>
      <c r="AIB49" s="102"/>
      <c r="AIC49" s="102"/>
      <c r="AID49" s="102"/>
      <c r="AIE49" s="102"/>
      <c r="AIF49" s="102"/>
      <c r="AIG49" s="102"/>
      <c r="AIH49" s="102"/>
      <c r="AII49" s="102"/>
      <c r="AIJ49" s="102"/>
      <c r="AIK49" s="102"/>
      <c r="AIL49" s="102"/>
      <c r="AIM49" s="102"/>
      <c r="AIN49" s="102"/>
      <c r="AIO49" s="102"/>
      <c r="AIP49" s="102"/>
      <c r="AIQ49" s="102"/>
      <c r="AIR49" s="102"/>
      <c r="AIS49" s="102"/>
      <c r="AIT49" s="102"/>
      <c r="AIU49" s="102"/>
      <c r="AIV49" s="102"/>
      <c r="AIW49" s="102"/>
      <c r="AIX49" s="102"/>
      <c r="AIY49" s="102"/>
      <c r="AIZ49" s="102"/>
      <c r="AJA49" s="102"/>
      <c r="AJB49" s="102"/>
      <c r="AJC49" s="102"/>
      <c r="AJD49" s="102"/>
      <c r="AJE49" s="102"/>
      <c r="AJF49" s="102"/>
      <c r="AJG49" s="102"/>
      <c r="AJH49" s="102"/>
      <c r="AJI49" s="102"/>
      <c r="AJJ49" s="102"/>
      <c r="AJK49" s="102"/>
      <c r="AJL49" s="102"/>
      <c r="AJM49" s="102"/>
      <c r="AJN49" s="102"/>
      <c r="AJO49" s="102"/>
      <c r="AJP49" s="102"/>
      <c r="AJQ49" s="102"/>
      <c r="AJR49" s="102"/>
      <c r="AJS49" s="102"/>
      <c r="AJT49" s="102"/>
      <c r="AJU49" s="102"/>
      <c r="AJV49" s="102"/>
      <c r="AJW49" s="102"/>
      <c r="AJX49" s="102"/>
      <c r="AJY49" s="102"/>
      <c r="AJZ49" s="102"/>
      <c r="AKA49" s="102"/>
      <c r="AKB49" s="102"/>
      <c r="AKC49" s="102"/>
      <c r="AKD49" s="102"/>
      <c r="AKE49" s="102"/>
      <c r="AKF49" s="102"/>
      <c r="AKG49" s="102"/>
      <c r="AKH49" s="102"/>
      <c r="AKI49" s="102"/>
      <c r="AKJ49" s="102"/>
      <c r="AKK49" s="102"/>
      <c r="AKL49" s="102"/>
      <c r="AKM49" s="102"/>
      <c r="AKN49" s="102"/>
      <c r="AKO49" s="102"/>
      <c r="AKP49" s="102"/>
      <c r="AKQ49" s="102"/>
      <c r="AKR49" s="102"/>
      <c r="AKS49" s="102"/>
      <c r="AKT49" s="102"/>
      <c r="AKU49" s="102"/>
      <c r="AKV49" s="102"/>
      <c r="AKW49" s="102"/>
      <c r="AKX49" s="102"/>
      <c r="AKY49" s="102"/>
      <c r="AKZ49" s="102"/>
      <c r="ALA49" s="102"/>
      <c r="ALB49" s="102"/>
      <c r="ALC49" s="102"/>
      <c r="ALD49" s="102"/>
      <c r="ALE49" s="102"/>
      <c r="ALF49" s="102"/>
      <c r="ALG49" s="102"/>
      <c r="ALH49" s="102"/>
      <c r="ALI49" s="102"/>
      <c r="ALJ49" s="102"/>
      <c r="ALK49" s="102"/>
      <c r="ALL49" s="102"/>
      <c r="ALM49" s="102"/>
      <c r="ALN49" s="102"/>
      <c r="ALO49" s="102"/>
      <c r="ALP49" s="102"/>
      <c r="ALQ49" s="102"/>
      <c r="ALR49" s="102"/>
      <c r="ALS49" s="102"/>
      <c r="ALT49" s="102"/>
      <c r="ALU49" s="102"/>
      <c r="ALV49" s="102"/>
      <c r="ALW49" s="102"/>
      <c r="ALX49" s="102"/>
      <c r="ALY49" s="102"/>
      <c r="ALZ49" s="102"/>
      <c r="AMA49" s="102"/>
      <c r="AMB49" s="102"/>
      <c r="AMC49" s="102"/>
      <c r="AMD49" s="102"/>
      <c r="AME49" s="102"/>
      <c r="AMF49" s="102"/>
      <c r="AMG49" s="102"/>
      <c r="AMH49" s="102"/>
      <c r="AMI49" s="102"/>
      <c r="AMJ49" s="102"/>
      <c r="AMK49" s="102"/>
      <c r="AML49" s="102"/>
      <c r="AMM49" s="102"/>
      <c r="AMN49" s="102"/>
      <c r="AMO49" s="102"/>
      <c r="AMP49" s="102"/>
      <c r="AMQ49" s="102"/>
      <c r="AMR49" s="102"/>
      <c r="AMS49" s="102"/>
      <c r="AMT49" s="102"/>
      <c r="AMU49" s="102"/>
      <c r="AMV49" s="102"/>
      <c r="AMW49" s="102"/>
      <c r="AMX49" s="102"/>
      <c r="AMY49" s="102"/>
      <c r="AMZ49" s="102"/>
      <c r="ANA49" s="102"/>
      <c r="ANB49" s="102"/>
      <c r="ANC49" s="102"/>
      <c r="AND49" s="102"/>
      <c r="ANE49" s="102"/>
      <c r="ANF49" s="102"/>
      <c r="ANG49" s="102"/>
      <c r="ANH49" s="102"/>
      <c r="ANI49" s="102"/>
      <c r="ANJ49" s="102"/>
      <c r="ANK49" s="102"/>
      <c r="ANL49" s="102"/>
      <c r="ANM49" s="102"/>
      <c r="ANN49" s="102"/>
      <c r="ANO49" s="102"/>
      <c r="ANP49" s="102"/>
      <c r="ANQ49" s="102"/>
      <c r="ANR49" s="102"/>
      <c r="ANS49" s="102"/>
      <c r="ANT49" s="102"/>
      <c r="ANU49" s="102"/>
      <c r="ANV49" s="102"/>
      <c r="ANW49" s="102"/>
      <c r="ANX49" s="102"/>
      <c r="ANY49" s="102"/>
      <c r="ANZ49" s="102"/>
      <c r="AOA49" s="102"/>
      <c r="AOB49" s="102"/>
      <c r="AOC49" s="102"/>
      <c r="AOD49" s="102"/>
      <c r="AOE49" s="102"/>
      <c r="AOF49" s="102"/>
      <c r="AOG49" s="102"/>
      <c r="AOH49" s="102"/>
      <c r="AOI49" s="102"/>
      <c r="AOJ49" s="102"/>
      <c r="AOK49" s="102"/>
      <c r="AOL49" s="102"/>
      <c r="AOM49" s="102"/>
      <c r="AON49" s="102"/>
      <c r="AOO49" s="102"/>
      <c r="AOP49" s="102"/>
      <c r="AOQ49" s="102"/>
      <c r="AOR49" s="102"/>
      <c r="AOS49" s="102"/>
      <c r="AOT49" s="102"/>
      <c r="AOU49" s="102"/>
      <c r="AOV49" s="102"/>
      <c r="AOW49" s="102"/>
      <c r="AOX49" s="102"/>
      <c r="AOY49" s="102"/>
      <c r="AOZ49" s="102"/>
      <c r="APA49" s="102"/>
      <c r="APB49" s="102"/>
      <c r="APC49" s="102"/>
      <c r="APD49" s="102"/>
      <c r="APE49" s="102"/>
      <c r="APF49" s="102"/>
      <c r="APG49" s="102"/>
      <c r="APH49" s="102"/>
      <c r="API49" s="102"/>
      <c r="APJ49" s="102"/>
      <c r="APK49" s="102"/>
      <c r="APL49" s="102"/>
      <c r="APM49" s="102"/>
      <c r="APN49" s="102"/>
      <c r="APO49" s="102"/>
      <c r="APP49" s="102"/>
      <c r="APQ49" s="102"/>
      <c r="APR49" s="102"/>
      <c r="APS49" s="102"/>
      <c r="APT49" s="102"/>
      <c r="APU49" s="102"/>
      <c r="APV49" s="102"/>
      <c r="APW49" s="102"/>
      <c r="APX49" s="102"/>
      <c r="APY49" s="102"/>
      <c r="APZ49" s="102"/>
      <c r="AQA49" s="102"/>
      <c r="AQB49" s="102"/>
      <c r="AQC49" s="102"/>
      <c r="AQD49" s="102"/>
      <c r="AQE49" s="102"/>
      <c r="AQF49" s="102"/>
      <c r="AQG49" s="102"/>
      <c r="AQH49" s="102"/>
      <c r="AQI49" s="102"/>
      <c r="AQJ49" s="102"/>
      <c r="AQK49" s="102"/>
      <c r="AQL49" s="102"/>
      <c r="AQM49" s="102"/>
      <c r="AQN49" s="102"/>
      <c r="AQO49" s="102"/>
      <c r="AQP49" s="102"/>
      <c r="AQQ49" s="102"/>
      <c r="AQR49" s="102"/>
      <c r="AQS49" s="102"/>
      <c r="AQT49" s="102"/>
      <c r="AQU49" s="102"/>
      <c r="AQV49" s="102"/>
      <c r="AQW49" s="102"/>
      <c r="AQX49" s="102"/>
      <c r="AQY49" s="102"/>
      <c r="AQZ49" s="102"/>
      <c r="ARA49" s="102"/>
      <c r="ARB49" s="102"/>
      <c r="ARC49" s="102"/>
      <c r="ARD49" s="102"/>
      <c r="ARE49" s="102"/>
      <c r="ARF49" s="102"/>
      <c r="ARG49" s="102"/>
      <c r="ARH49" s="102"/>
      <c r="ARI49" s="102"/>
      <c r="ARJ49" s="102"/>
      <c r="ARK49" s="102"/>
      <c r="ARL49" s="102"/>
      <c r="ARM49" s="102"/>
      <c r="ARN49" s="102"/>
      <c r="ARO49" s="102"/>
      <c r="ARP49" s="102"/>
      <c r="ARQ49" s="102"/>
      <c r="ARR49" s="102"/>
      <c r="ARS49" s="102"/>
      <c r="ART49" s="102"/>
      <c r="ARU49" s="102"/>
      <c r="ARV49" s="102"/>
      <c r="ARW49" s="102"/>
      <c r="ARX49" s="102"/>
      <c r="ARY49" s="102"/>
      <c r="ARZ49" s="102"/>
      <c r="ASA49" s="102"/>
      <c r="ASB49" s="102"/>
      <c r="ASC49" s="102"/>
      <c r="ASD49" s="102"/>
      <c r="ASE49" s="102"/>
      <c r="ASF49" s="102"/>
      <c r="ASG49" s="102"/>
      <c r="ASH49" s="102"/>
      <c r="ASI49" s="102"/>
      <c r="ASJ49" s="102"/>
      <c r="ASK49" s="102"/>
      <c r="ASL49" s="102"/>
      <c r="ASM49" s="102"/>
      <c r="ASN49" s="102"/>
      <c r="ASO49" s="102"/>
      <c r="ASP49" s="102"/>
      <c r="ASQ49" s="102"/>
      <c r="ASR49" s="102"/>
      <c r="ASS49" s="102"/>
      <c r="AST49" s="102"/>
      <c r="ASU49" s="102"/>
      <c r="ASV49" s="102"/>
      <c r="ASW49" s="102"/>
      <c r="ASX49" s="102"/>
      <c r="ASY49" s="102"/>
      <c r="ASZ49" s="102"/>
      <c r="ATA49" s="102"/>
      <c r="ATB49" s="102"/>
      <c r="ATC49" s="102"/>
      <c r="ATD49" s="102"/>
      <c r="ATE49" s="102"/>
      <c r="ATF49" s="102"/>
      <c r="ATG49" s="102"/>
      <c r="ATH49" s="102"/>
      <c r="ATI49" s="102"/>
      <c r="ATJ49" s="102"/>
      <c r="ATK49" s="102"/>
      <c r="ATL49" s="102"/>
      <c r="ATM49" s="102"/>
      <c r="ATN49" s="102"/>
      <c r="ATO49" s="102"/>
      <c r="ATP49" s="102"/>
      <c r="ATQ49" s="102"/>
      <c r="ATR49" s="102"/>
      <c r="ATS49" s="102"/>
      <c r="ATT49" s="102"/>
      <c r="ATU49" s="102"/>
      <c r="ATV49" s="102"/>
      <c r="ATW49" s="102"/>
      <c r="ATX49" s="102"/>
      <c r="ATY49" s="102"/>
      <c r="ATZ49" s="102"/>
      <c r="AUA49" s="102"/>
      <c r="AUB49" s="102"/>
      <c r="AUC49" s="102"/>
      <c r="AUD49" s="102"/>
      <c r="AUE49" s="102"/>
      <c r="AUF49" s="102"/>
      <c r="AUG49" s="102"/>
      <c r="AUH49" s="102"/>
      <c r="AUI49" s="102"/>
      <c r="AUJ49" s="102"/>
      <c r="AUK49" s="102"/>
      <c r="AUL49" s="102"/>
      <c r="AUM49" s="102"/>
      <c r="AUN49" s="102"/>
      <c r="AUO49" s="102"/>
      <c r="AUP49" s="102"/>
      <c r="AUQ49" s="102"/>
      <c r="AUR49" s="102"/>
      <c r="AUS49" s="102"/>
      <c r="AUT49" s="102"/>
      <c r="AUU49" s="102"/>
      <c r="AUV49" s="102"/>
      <c r="AUW49" s="102"/>
      <c r="AUX49" s="102"/>
      <c r="AUY49" s="102"/>
      <c r="AUZ49" s="102"/>
      <c r="AVA49" s="102"/>
      <c r="AVB49" s="102"/>
      <c r="AVC49" s="102"/>
      <c r="AVD49" s="102"/>
      <c r="AVE49" s="102"/>
      <c r="AVF49" s="102"/>
      <c r="AVG49" s="102"/>
      <c r="AVH49" s="102"/>
      <c r="AVI49" s="102"/>
      <c r="AVJ49" s="102"/>
      <c r="AVK49" s="102"/>
      <c r="AVL49" s="102"/>
      <c r="AVM49" s="102"/>
      <c r="AVN49" s="102"/>
      <c r="AVO49" s="102"/>
      <c r="AVP49" s="102"/>
      <c r="AVQ49" s="102"/>
      <c r="AVR49" s="102"/>
      <c r="AVS49" s="102"/>
      <c r="AVT49" s="102"/>
      <c r="AVU49" s="102"/>
      <c r="AVV49" s="102"/>
      <c r="AVW49" s="102"/>
      <c r="AVX49" s="102"/>
      <c r="AVY49" s="102"/>
      <c r="AVZ49" s="102"/>
      <c r="AWA49" s="102"/>
      <c r="AWB49" s="102"/>
      <c r="AWC49" s="102"/>
      <c r="AWD49" s="102"/>
      <c r="AWE49" s="102"/>
      <c r="AWF49" s="102"/>
      <c r="AWG49" s="102"/>
      <c r="AWH49" s="102"/>
      <c r="AWI49" s="102"/>
      <c r="AWJ49" s="102"/>
      <c r="AWK49" s="102"/>
      <c r="AWL49" s="102"/>
      <c r="AWM49" s="102"/>
      <c r="AWN49" s="102"/>
      <c r="AWO49" s="102"/>
      <c r="AWP49" s="102"/>
      <c r="AWQ49" s="102"/>
      <c r="AWR49" s="102"/>
      <c r="AWS49" s="102"/>
      <c r="AWT49" s="102"/>
      <c r="AWU49" s="102"/>
      <c r="AWV49" s="102"/>
      <c r="AWW49" s="102"/>
      <c r="AWX49" s="102"/>
      <c r="AWY49" s="102"/>
      <c r="AWZ49" s="102"/>
      <c r="AXA49" s="102"/>
      <c r="AXB49" s="102"/>
      <c r="AXC49" s="102"/>
      <c r="AXD49" s="102"/>
      <c r="AXE49" s="102"/>
      <c r="AXF49" s="102"/>
      <c r="AXG49" s="102"/>
      <c r="AXH49" s="102"/>
      <c r="AXI49" s="102"/>
      <c r="AXJ49" s="102"/>
      <c r="AXK49" s="102"/>
      <c r="AXL49" s="102"/>
      <c r="AXM49" s="102"/>
      <c r="AXN49" s="102"/>
      <c r="AXO49" s="102"/>
      <c r="AXP49" s="102"/>
      <c r="AXQ49" s="102"/>
      <c r="AXR49" s="102"/>
      <c r="AXS49" s="102"/>
      <c r="AXT49" s="102"/>
      <c r="AXU49" s="102"/>
      <c r="AXV49" s="102"/>
      <c r="AXW49" s="102"/>
      <c r="AXX49" s="102"/>
      <c r="AXY49" s="102"/>
      <c r="AXZ49" s="102"/>
      <c r="AYA49" s="102"/>
      <c r="AYB49" s="102"/>
      <c r="AYC49" s="102"/>
      <c r="AYD49" s="102"/>
      <c r="AYE49" s="102"/>
      <c r="AYF49" s="102"/>
      <c r="AYG49" s="102"/>
      <c r="AYH49" s="102"/>
      <c r="AYI49" s="102"/>
      <c r="AYJ49" s="102"/>
      <c r="AYK49" s="102"/>
      <c r="AYL49" s="102"/>
      <c r="AYM49" s="102"/>
      <c r="AYN49" s="102"/>
      <c r="AYO49" s="102"/>
      <c r="AYP49" s="102"/>
      <c r="AYQ49" s="102"/>
      <c r="AYR49" s="102"/>
      <c r="AYS49" s="102"/>
      <c r="AYT49" s="102"/>
      <c r="AYU49" s="102"/>
      <c r="AYV49" s="102"/>
      <c r="AYW49" s="102"/>
      <c r="AYX49" s="102"/>
      <c r="AYY49" s="102"/>
      <c r="AYZ49" s="102"/>
      <c r="AZA49" s="102"/>
      <c r="AZB49" s="102"/>
      <c r="AZC49" s="102"/>
      <c r="AZD49" s="102"/>
      <c r="AZE49" s="102"/>
      <c r="AZF49" s="102"/>
      <c r="AZG49" s="102"/>
      <c r="AZH49" s="102"/>
      <c r="AZI49" s="102"/>
      <c r="AZJ49" s="102"/>
      <c r="AZK49" s="102"/>
      <c r="AZL49" s="102"/>
      <c r="AZM49" s="102"/>
      <c r="AZN49" s="102"/>
      <c r="AZO49" s="102"/>
      <c r="AZP49" s="102"/>
      <c r="AZQ49" s="102"/>
      <c r="AZR49" s="102"/>
      <c r="AZS49" s="102"/>
      <c r="AZT49" s="102"/>
      <c r="AZU49" s="102"/>
      <c r="AZV49" s="102"/>
      <c r="AZW49" s="102"/>
      <c r="AZX49" s="102"/>
      <c r="AZY49" s="102"/>
      <c r="AZZ49" s="102"/>
      <c r="BAA49" s="102"/>
      <c r="BAB49" s="102"/>
      <c r="BAC49" s="102"/>
      <c r="BAD49" s="102"/>
      <c r="BAE49" s="102"/>
      <c r="BAF49" s="102"/>
      <c r="BAG49" s="102"/>
      <c r="BAH49" s="102"/>
      <c r="BAI49" s="102"/>
      <c r="BAJ49" s="102"/>
      <c r="BAK49" s="102"/>
      <c r="BAL49" s="102"/>
      <c r="BAM49" s="102"/>
      <c r="BAN49" s="102"/>
      <c r="BAO49" s="102"/>
      <c r="BAP49" s="102"/>
      <c r="BAQ49" s="102"/>
      <c r="BAR49" s="102"/>
      <c r="BAS49" s="102"/>
      <c r="BAT49" s="102"/>
      <c r="BAU49" s="102"/>
      <c r="BAV49" s="102"/>
      <c r="BAW49" s="102"/>
      <c r="BAX49" s="102"/>
      <c r="BAY49" s="102"/>
      <c r="BAZ49" s="102"/>
      <c r="BBA49" s="102"/>
      <c r="BBB49" s="102"/>
      <c r="BBC49" s="102"/>
      <c r="BBD49" s="102"/>
      <c r="BBE49" s="102"/>
      <c r="BBF49" s="102"/>
      <c r="BBG49" s="102"/>
      <c r="BBH49" s="102"/>
      <c r="BBI49" s="102"/>
      <c r="BBJ49" s="102"/>
      <c r="BBK49" s="102"/>
      <c r="BBL49" s="102"/>
      <c r="BBM49" s="102"/>
      <c r="BBN49" s="102"/>
      <c r="BBO49" s="102"/>
      <c r="BBP49" s="102"/>
      <c r="BBQ49" s="102"/>
      <c r="BBR49" s="102"/>
      <c r="BBS49" s="102"/>
      <c r="BBT49" s="102"/>
      <c r="BBU49" s="102"/>
      <c r="BBV49" s="102"/>
      <c r="BBW49" s="102"/>
      <c r="BBX49" s="102"/>
      <c r="BBY49" s="102"/>
      <c r="BBZ49" s="102"/>
      <c r="BCA49" s="102"/>
      <c r="BCB49" s="102"/>
      <c r="BCC49" s="102"/>
      <c r="BCD49" s="102"/>
      <c r="BCE49" s="102"/>
      <c r="BCF49" s="102"/>
      <c r="BCG49" s="102"/>
      <c r="BCH49" s="102"/>
      <c r="BCI49" s="102"/>
      <c r="BCJ49" s="102"/>
      <c r="BCK49" s="102"/>
      <c r="BCL49" s="102"/>
      <c r="BCM49" s="102"/>
      <c r="BCN49" s="102"/>
      <c r="BCO49" s="102"/>
      <c r="BCP49" s="102"/>
      <c r="BCQ49" s="102"/>
      <c r="BCR49" s="102"/>
      <c r="BCS49" s="102"/>
      <c r="BCT49" s="102"/>
      <c r="BCU49" s="102"/>
      <c r="BCV49" s="102"/>
      <c r="BCW49" s="102"/>
      <c r="BCX49" s="102"/>
      <c r="BCY49" s="102"/>
      <c r="BCZ49" s="102"/>
      <c r="BDA49" s="102"/>
      <c r="BDB49" s="102"/>
      <c r="BDC49" s="102"/>
      <c r="BDD49" s="102"/>
      <c r="BDE49" s="102"/>
      <c r="BDF49" s="102"/>
      <c r="BDG49" s="102"/>
      <c r="BDH49" s="102"/>
      <c r="BDI49" s="102"/>
      <c r="BDJ49" s="102"/>
      <c r="BDK49" s="102"/>
      <c r="BDL49" s="102"/>
      <c r="BDM49" s="102"/>
      <c r="BDN49" s="102"/>
      <c r="BDO49" s="102"/>
      <c r="BDP49" s="102"/>
      <c r="BDQ49" s="102"/>
      <c r="BDR49" s="102"/>
      <c r="BDS49" s="102"/>
      <c r="BDT49" s="102"/>
      <c r="BDU49" s="102"/>
      <c r="BDV49" s="102"/>
      <c r="BDW49" s="102"/>
      <c r="BDX49" s="102"/>
      <c r="BDY49" s="102"/>
      <c r="BDZ49" s="102"/>
      <c r="BEA49" s="102"/>
      <c r="BEB49" s="102"/>
      <c r="BEC49" s="102"/>
      <c r="BED49" s="102"/>
      <c r="BEE49" s="102"/>
      <c r="BEF49" s="102"/>
      <c r="BEG49" s="102"/>
      <c r="BEH49" s="102"/>
      <c r="BEI49" s="102"/>
      <c r="BEJ49" s="102"/>
      <c r="BEK49" s="102"/>
      <c r="BEL49" s="102"/>
      <c r="BEM49" s="102"/>
      <c r="BEN49" s="102"/>
      <c r="BEO49" s="102"/>
      <c r="BEP49" s="102"/>
      <c r="BEQ49" s="102"/>
      <c r="BER49" s="102"/>
      <c r="BES49" s="102"/>
      <c r="BET49" s="102"/>
      <c r="BEU49" s="102"/>
      <c r="BEV49" s="102"/>
      <c r="BEW49" s="102"/>
      <c r="BEX49" s="102"/>
      <c r="BEY49" s="102"/>
      <c r="BEZ49" s="102"/>
      <c r="BFA49" s="102"/>
      <c r="BFB49" s="102"/>
      <c r="BFC49" s="102"/>
      <c r="BFD49" s="102"/>
      <c r="BFE49" s="102"/>
      <c r="BFF49" s="102"/>
      <c r="BFG49" s="102"/>
      <c r="BFH49" s="102"/>
      <c r="BFI49" s="102"/>
      <c r="BFJ49" s="102"/>
      <c r="BFK49" s="102"/>
      <c r="BFL49" s="102"/>
      <c r="BFM49" s="102"/>
      <c r="BFN49" s="102"/>
      <c r="BFO49" s="102"/>
      <c r="BFP49" s="102"/>
      <c r="BFQ49" s="102"/>
      <c r="BFR49" s="102"/>
      <c r="BFS49" s="102"/>
      <c r="BFT49" s="102"/>
      <c r="BFU49" s="102"/>
      <c r="BFV49" s="102"/>
      <c r="BFW49" s="102"/>
      <c r="BFX49" s="102"/>
      <c r="BFY49" s="102"/>
      <c r="BFZ49" s="102"/>
      <c r="BGA49" s="102"/>
      <c r="BGB49" s="102"/>
      <c r="BGC49" s="102"/>
      <c r="BGD49" s="102"/>
      <c r="BGE49" s="102"/>
      <c r="BGF49" s="102"/>
      <c r="BGG49" s="102"/>
      <c r="BGH49" s="102"/>
      <c r="BGI49" s="102"/>
      <c r="BGJ49" s="102"/>
      <c r="BGK49" s="102"/>
      <c r="BGL49" s="102"/>
      <c r="BGM49" s="102"/>
      <c r="BGN49" s="102"/>
      <c r="BGO49" s="102"/>
      <c r="BGP49" s="102"/>
      <c r="BGQ49" s="102"/>
      <c r="BGR49" s="102"/>
      <c r="BGS49" s="102"/>
      <c r="BGT49" s="102"/>
      <c r="BGU49" s="102"/>
      <c r="BGV49" s="102"/>
      <c r="BGW49" s="102"/>
      <c r="BGX49" s="102"/>
      <c r="BGY49" s="102"/>
      <c r="BGZ49" s="102"/>
      <c r="BHA49" s="102"/>
      <c r="BHB49" s="102"/>
      <c r="BHC49" s="102"/>
      <c r="BHD49" s="102"/>
      <c r="BHE49" s="102"/>
      <c r="BHF49" s="102"/>
      <c r="BHG49" s="102"/>
      <c r="BHH49" s="102"/>
      <c r="BHI49" s="102"/>
      <c r="BHJ49" s="102"/>
      <c r="BHK49" s="102"/>
      <c r="BHL49" s="102"/>
      <c r="BHM49" s="102"/>
      <c r="BHN49" s="102"/>
      <c r="BHO49" s="102"/>
      <c r="BHP49" s="102"/>
      <c r="BHQ49" s="102"/>
      <c r="BHR49" s="102"/>
      <c r="BHS49" s="102"/>
      <c r="BHT49" s="102"/>
      <c r="BHU49" s="102"/>
      <c r="BHV49" s="102"/>
      <c r="BHW49" s="102"/>
      <c r="BHX49" s="102"/>
      <c r="BHY49" s="102"/>
      <c r="BHZ49" s="102"/>
      <c r="BIA49" s="102"/>
      <c r="BIB49" s="102"/>
      <c r="BIC49" s="102"/>
      <c r="BID49" s="102"/>
      <c r="BIE49" s="102"/>
      <c r="BIF49" s="102"/>
      <c r="BIG49" s="102"/>
      <c r="BIH49" s="102"/>
      <c r="BII49" s="102"/>
      <c r="BIJ49" s="102"/>
      <c r="BIK49" s="102"/>
      <c r="BIL49" s="102"/>
      <c r="BIM49" s="102"/>
      <c r="BIN49" s="102"/>
      <c r="BIO49" s="102"/>
      <c r="BIP49" s="102"/>
      <c r="BIQ49" s="102"/>
      <c r="BIR49" s="102"/>
      <c r="BIS49" s="102"/>
      <c r="BIT49" s="102"/>
      <c r="BIU49" s="102"/>
      <c r="BIV49" s="102"/>
      <c r="BIW49" s="102"/>
      <c r="BIX49" s="102"/>
      <c r="BIY49" s="102"/>
      <c r="BIZ49" s="102"/>
      <c r="BJA49" s="102"/>
      <c r="BJB49" s="102"/>
      <c r="BJC49" s="102"/>
      <c r="BJD49" s="102"/>
      <c r="BJE49" s="102"/>
      <c r="BJF49" s="102"/>
      <c r="BJG49" s="102"/>
      <c r="BJH49" s="102"/>
      <c r="BJI49" s="102"/>
      <c r="BJJ49" s="102"/>
      <c r="BJK49" s="102"/>
      <c r="BJL49" s="102"/>
      <c r="BJM49" s="102"/>
      <c r="BJN49" s="102"/>
      <c r="BJO49" s="102"/>
      <c r="BJP49" s="102"/>
      <c r="BJQ49" s="102"/>
      <c r="BJR49" s="102"/>
      <c r="BJS49" s="102"/>
      <c r="BJT49" s="102"/>
      <c r="BJU49" s="102"/>
      <c r="BJV49" s="102"/>
      <c r="BJW49" s="102"/>
      <c r="BJX49" s="102"/>
      <c r="BJY49" s="102"/>
      <c r="BJZ49" s="102"/>
      <c r="BKA49" s="102"/>
      <c r="BKB49" s="102"/>
      <c r="BKC49" s="102"/>
      <c r="BKD49" s="102"/>
      <c r="BKE49" s="102"/>
      <c r="BKF49" s="102"/>
      <c r="BKG49" s="102"/>
      <c r="BKH49" s="102"/>
      <c r="BKI49" s="102"/>
      <c r="BKJ49" s="102"/>
      <c r="BKK49" s="102"/>
      <c r="BKL49" s="102"/>
      <c r="BKM49" s="102"/>
      <c r="BKN49" s="102"/>
      <c r="BKO49" s="102"/>
      <c r="BKP49" s="102"/>
      <c r="BKQ49" s="102"/>
      <c r="BKR49" s="102"/>
      <c r="BKS49" s="102"/>
      <c r="BKT49" s="102"/>
      <c r="BKU49" s="102"/>
      <c r="BKV49" s="102"/>
      <c r="BKW49" s="102"/>
      <c r="BKX49" s="102"/>
      <c r="BKY49" s="102"/>
      <c r="BKZ49" s="102"/>
      <c r="BLA49" s="102"/>
      <c r="BLB49" s="102"/>
      <c r="BLC49" s="102"/>
      <c r="BLD49" s="102"/>
      <c r="BLE49" s="102"/>
      <c r="BLF49" s="102"/>
      <c r="BLG49" s="102"/>
      <c r="BLH49" s="102"/>
      <c r="BLI49" s="102"/>
      <c r="BLJ49" s="102"/>
      <c r="BLK49" s="102"/>
      <c r="BLL49" s="102"/>
      <c r="BLM49" s="102"/>
      <c r="BLN49" s="102"/>
      <c r="BLO49" s="102"/>
      <c r="BLP49" s="102"/>
      <c r="BLQ49" s="102"/>
      <c r="BLR49" s="102"/>
      <c r="BLS49" s="102"/>
      <c r="BLT49" s="102"/>
      <c r="BLU49" s="102"/>
      <c r="BLV49" s="102"/>
      <c r="BLW49" s="102"/>
      <c r="BLX49" s="102"/>
      <c r="BLY49" s="102"/>
      <c r="BLZ49" s="102"/>
      <c r="BMA49" s="102"/>
      <c r="BMB49" s="102"/>
      <c r="BMC49" s="102"/>
      <c r="BMD49" s="102"/>
      <c r="BME49" s="102"/>
      <c r="BMF49" s="102"/>
      <c r="BMG49" s="102"/>
      <c r="BMH49" s="102"/>
      <c r="BMI49" s="102"/>
      <c r="BMJ49" s="102"/>
      <c r="BMK49" s="102"/>
      <c r="BML49" s="102"/>
      <c r="BMM49" s="102"/>
      <c r="BMN49" s="102"/>
      <c r="BMO49" s="102"/>
      <c r="BMP49" s="102"/>
      <c r="BMQ49" s="102"/>
      <c r="BMR49" s="102"/>
      <c r="BMS49" s="102"/>
      <c r="BMT49" s="102"/>
      <c r="BMU49" s="102"/>
      <c r="BMV49" s="102"/>
      <c r="BMW49" s="102"/>
      <c r="BMX49" s="102"/>
      <c r="BMY49" s="102"/>
      <c r="BMZ49" s="102"/>
      <c r="BNA49" s="102"/>
      <c r="BNB49" s="102"/>
      <c r="BNC49" s="102"/>
      <c r="BND49" s="102"/>
      <c r="BNE49" s="102"/>
      <c r="BNF49" s="102"/>
      <c r="BNG49" s="102"/>
      <c r="BNH49" s="102"/>
      <c r="BNI49" s="102"/>
      <c r="BNJ49" s="102"/>
      <c r="BNK49" s="102"/>
      <c r="BNL49" s="102"/>
      <c r="BNM49" s="102"/>
      <c r="BNN49" s="102"/>
      <c r="BNO49" s="102"/>
      <c r="BNP49" s="102"/>
      <c r="BNQ49" s="102"/>
      <c r="BNR49" s="102"/>
      <c r="BNS49" s="102"/>
      <c r="BNT49" s="102"/>
      <c r="BNU49" s="102"/>
      <c r="BNV49" s="102"/>
      <c r="BNW49" s="102"/>
      <c r="BNX49" s="102"/>
      <c r="BNY49" s="102"/>
      <c r="BNZ49" s="102"/>
      <c r="BOA49" s="102"/>
      <c r="BOB49" s="102"/>
      <c r="BOC49" s="102"/>
      <c r="BOD49" s="102"/>
      <c r="BOE49" s="102"/>
      <c r="BOF49" s="102"/>
      <c r="BOG49" s="102"/>
      <c r="BOH49" s="102"/>
      <c r="BOI49" s="102"/>
      <c r="BOJ49" s="102"/>
      <c r="BOK49" s="102"/>
      <c r="BOL49" s="102"/>
      <c r="BOM49" s="102"/>
      <c r="BON49" s="102"/>
      <c r="BOO49" s="102"/>
      <c r="BOP49" s="102"/>
      <c r="BOQ49" s="102"/>
      <c r="BOR49" s="102"/>
      <c r="BOS49" s="102"/>
      <c r="BOT49" s="102"/>
      <c r="BOU49" s="102"/>
      <c r="BOV49" s="102"/>
      <c r="BOW49" s="102"/>
      <c r="BOX49" s="102"/>
      <c r="BOY49" s="102"/>
      <c r="BOZ49" s="102"/>
      <c r="BPA49" s="102"/>
      <c r="BPB49" s="102"/>
      <c r="BPC49" s="102"/>
      <c r="BPD49" s="102"/>
      <c r="BPE49" s="102"/>
      <c r="BPF49" s="102"/>
      <c r="BPG49" s="102"/>
      <c r="BPH49" s="102"/>
      <c r="BPI49" s="102"/>
      <c r="BPJ49" s="102"/>
      <c r="BPK49" s="102"/>
      <c r="BPL49" s="102"/>
      <c r="BPM49" s="102"/>
      <c r="BPN49" s="102"/>
      <c r="BPO49" s="102"/>
      <c r="BPP49" s="102"/>
      <c r="BPQ49" s="102"/>
      <c r="BPR49" s="102"/>
      <c r="BPS49" s="102"/>
      <c r="BPT49" s="102"/>
      <c r="BPU49" s="102"/>
      <c r="BPV49" s="102"/>
      <c r="BPW49" s="102"/>
      <c r="BPX49" s="102"/>
      <c r="BPY49" s="102"/>
      <c r="BPZ49" s="102"/>
      <c r="BQA49" s="102"/>
      <c r="BQB49" s="102"/>
      <c r="BQC49" s="102"/>
      <c r="BQD49" s="102"/>
      <c r="BQE49" s="102"/>
      <c r="BQF49" s="102"/>
      <c r="BQG49" s="102"/>
      <c r="BQH49" s="102"/>
      <c r="BQI49" s="102"/>
      <c r="BQJ49" s="102"/>
      <c r="BQK49" s="102"/>
      <c r="BQL49" s="102"/>
      <c r="BQM49" s="102"/>
      <c r="BQN49" s="102"/>
      <c r="BQO49" s="102"/>
      <c r="BQP49" s="102"/>
      <c r="BQQ49" s="102"/>
      <c r="BQR49" s="102"/>
      <c r="BQS49" s="102"/>
      <c r="BQT49" s="102"/>
      <c r="BQU49" s="102"/>
      <c r="BQV49" s="102"/>
      <c r="BQW49" s="102"/>
      <c r="BQX49" s="102"/>
      <c r="BQY49" s="102"/>
      <c r="BQZ49" s="102"/>
      <c r="BRA49" s="102"/>
      <c r="BRB49" s="102"/>
      <c r="BRC49" s="102"/>
      <c r="BRD49" s="102"/>
      <c r="BRE49" s="102"/>
      <c r="BRF49" s="102"/>
      <c r="BRG49" s="102"/>
      <c r="BRH49" s="102"/>
      <c r="BRI49" s="102"/>
      <c r="BRJ49" s="102"/>
      <c r="BRK49" s="102"/>
      <c r="BRL49" s="102"/>
      <c r="BRM49" s="102"/>
      <c r="BRN49" s="102"/>
      <c r="BRO49" s="102"/>
      <c r="BRP49" s="102"/>
      <c r="BRQ49" s="102"/>
      <c r="BRR49" s="102"/>
      <c r="BRS49" s="102"/>
      <c r="BRT49" s="102"/>
      <c r="BRU49" s="102"/>
      <c r="BRV49" s="102"/>
      <c r="BRW49" s="102"/>
      <c r="BRX49" s="102"/>
      <c r="BRY49" s="102"/>
      <c r="BRZ49" s="102"/>
      <c r="BSA49" s="102"/>
      <c r="BSB49" s="102"/>
      <c r="BSC49" s="102"/>
      <c r="BSD49" s="102"/>
      <c r="BSE49" s="102"/>
      <c r="BSF49" s="102"/>
      <c r="BSG49" s="102"/>
      <c r="BSH49" s="102"/>
      <c r="BSI49" s="102"/>
      <c r="BSJ49" s="102"/>
      <c r="BSK49" s="102"/>
      <c r="BSL49" s="102"/>
      <c r="BSM49" s="102"/>
      <c r="BSN49" s="102"/>
      <c r="BSO49" s="102"/>
      <c r="BSP49" s="102"/>
      <c r="BSQ49" s="102"/>
      <c r="BSR49" s="102"/>
      <c r="BSS49" s="102"/>
      <c r="BST49" s="102"/>
      <c r="BSU49" s="102"/>
      <c r="BSV49" s="102"/>
      <c r="BSW49" s="102"/>
      <c r="BSX49" s="102"/>
      <c r="BSY49" s="102"/>
      <c r="BSZ49" s="102"/>
      <c r="BTA49" s="102"/>
      <c r="BTB49" s="102"/>
      <c r="BTC49" s="102"/>
      <c r="BTD49" s="102"/>
      <c r="BTE49" s="102"/>
      <c r="BTF49" s="102"/>
      <c r="BTG49" s="102"/>
      <c r="BTH49" s="102"/>
      <c r="BTI49" s="102"/>
      <c r="BTJ49" s="102"/>
      <c r="BTK49" s="102"/>
      <c r="BTL49" s="102"/>
      <c r="BTM49" s="102"/>
      <c r="BTN49" s="102"/>
      <c r="BTO49" s="102"/>
      <c r="BTP49" s="102"/>
      <c r="BTQ49" s="102"/>
      <c r="BTR49" s="102"/>
      <c r="BTS49" s="102"/>
      <c r="BTT49" s="102"/>
      <c r="BTU49" s="102"/>
      <c r="BTV49" s="102"/>
      <c r="BTW49" s="102"/>
      <c r="BTX49" s="102"/>
      <c r="BTY49" s="102"/>
      <c r="BTZ49" s="102"/>
      <c r="BUA49" s="102"/>
      <c r="BUB49" s="102"/>
      <c r="BUC49" s="102"/>
      <c r="BUD49" s="102"/>
      <c r="BUE49" s="102"/>
      <c r="BUF49" s="102"/>
      <c r="BUG49" s="102"/>
      <c r="BUH49" s="102"/>
      <c r="BUI49" s="102"/>
      <c r="BUJ49" s="102"/>
      <c r="BUK49" s="102"/>
      <c r="BUL49" s="102"/>
      <c r="BUM49" s="102"/>
      <c r="BUN49" s="102"/>
      <c r="BUO49" s="102"/>
      <c r="BUP49" s="102"/>
      <c r="BUQ49" s="102"/>
      <c r="BUR49" s="102"/>
      <c r="BUS49" s="102"/>
      <c r="BUT49" s="102"/>
      <c r="BUU49" s="102"/>
      <c r="BUV49" s="102"/>
      <c r="BUW49" s="102"/>
      <c r="BUX49" s="102"/>
      <c r="BUY49" s="102"/>
      <c r="BUZ49" s="102"/>
      <c r="BVA49" s="102"/>
      <c r="BVB49" s="102"/>
      <c r="BVC49" s="102"/>
      <c r="BVD49" s="102"/>
      <c r="BVE49" s="102"/>
      <c r="BVF49" s="102"/>
      <c r="BVG49" s="102"/>
      <c r="BVH49" s="102"/>
      <c r="BVI49" s="102"/>
      <c r="BVJ49" s="102"/>
      <c r="BVK49" s="102"/>
      <c r="BVL49" s="102"/>
      <c r="BVM49" s="102"/>
      <c r="BVN49" s="102"/>
      <c r="BVO49" s="102"/>
      <c r="BVP49" s="102"/>
      <c r="BVQ49" s="102"/>
      <c r="BVR49" s="102"/>
      <c r="BVS49" s="102"/>
      <c r="BVT49" s="102"/>
      <c r="BVU49" s="102"/>
      <c r="BVV49" s="102"/>
      <c r="BVW49" s="102"/>
      <c r="BVX49" s="102"/>
      <c r="BVY49" s="102"/>
      <c r="BVZ49" s="102"/>
      <c r="BWA49" s="102"/>
      <c r="BWB49" s="102"/>
      <c r="BWC49" s="102"/>
      <c r="BWD49" s="102"/>
      <c r="BWE49" s="102"/>
      <c r="BWF49" s="102"/>
      <c r="BWG49" s="102"/>
      <c r="BWH49" s="102"/>
      <c r="BWI49" s="102"/>
      <c r="BWJ49" s="102"/>
      <c r="BWK49" s="102"/>
      <c r="BWL49" s="102"/>
      <c r="BWM49" s="102"/>
      <c r="BWN49" s="102"/>
      <c r="BWO49" s="102"/>
      <c r="BWP49" s="102"/>
      <c r="BWQ49" s="102"/>
      <c r="BWR49" s="102"/>
      <c r="BWS49" s="102"/>
      <c r="BWT49" s="102"/>
      <c r="BWU49" s="102"/>
      <c r="BWV49" s="102"/>
      <c r="BWW49" s="102"/>
      <c r="BWX49" s="102"/>
      <c r="BWY49" s="102"/>
      <c r="BWZ49" s="102"/>
      <c r="BXA49" s="102"/>
      <c r="BXB49" s="102"/>
      <c r="BXC49" s="102"/>
      <c r="BXD49" s="102"/>
      <c r="BXE49" s="102"/>
      <c r="BXF49" s="102"/>
      <c r="BXG49" s="102"/>
      <c r="BXH49" s="102"/>
      <c r="BXI49" s="102"/>
      <c r="BXJ49" s="102"/>
      <c r="BXK49" s="102"/>
      <c r="BXL49" s="102"/>
      <c r="BXM49" s="102"/>
      <c r="BXN49" s="102"/>
      <c r="BXO49" s="102"/>
      <c r="BXP49" s="102"/>
      <c r="BXQ49" s="102"/>
      <c r="BXR49" s="102"/>
      <c r="BXS49" s="102"/>
      <c r="BXT49" s="102"/>
      <c r="BXU49" s="102"/>
      <c r="BXV49" s="102"/>
      <c r="BXW49" s="102"/>
      <c r="BXX49" s="102"/>
      <c r="BXY49" s="102"/>
      <c r="BXZ49" s="102"/>
      <c r="BYA49" s="102"/>
      <c r="BYB49" s="102"/>
      <c r="BYC49" s="102"/>
      <c r="BYD49" s="102"/>
      <c r="BYE49" s="102"/>
      <c r="BYF49" s="102"/>
      <c r="BYG49" s="102"/>
      <c r="BYH49" s="102"/>
      <c r="BYI49" s="102"/>
      <c r="BYJ49" s="102"/>
      <c r="BYK49" s="102"/>
      <c r="BYL49" s="102"/>
      <c r="BYM49" s="102"/>
      <c r="BYN49" s="102"/>
      <c r="BYO49" s="102"/>
      <c r="BYP49" s="102"/>
      <c r="BYQ49" s="102"/>
      <c r="BYR49" s="102"/>
      <c r="BYS49" s="102"/>
      <c r="BYT49" s="102"/>
      <c r="BYU49" s="102"/>
      <c r="BYV49" s="102"/>
      <c r="BYW49" s="102"/>
      <c r="BYX49" s="102"/>
      <c r="BYY49" s="102"/>
      <c r="BYZ49" s="102"/>
      <c r="BZA49" s="102"/>
      <c r="BZB49" s="102"/>
      <c r="BZC49" s="102"/>
      <c r="BZD49" s="102"/>
      <c r="BZE49" s="102"/>
      <c r="BZF49" s="102"/>
      <c r="BZG49" s="102"/>
      <c r="BZH49" s="102"/>
      <c r="BZI49" s="102"/>
      <c r="BZJ49" s="102"/>
      <c r="BZK49" s="102"/>
      <c r="BZL49" s="102"/>
      <c r="BZM49" s="102"/>
      <c r="BZN49" s="102"/>
      <c r="BZO49" s="102"/>
      <c r="BZP49" s="102"/>
      <c r="BZQ49" s="102"/>
      <c r="BZR49" s="102"/>
      <c r="BZS49" s="102"/>
      <c r="BZT49" s="102"/>
      <c r="BZU49" s="102"/>
      <c r="BZV49" s="102"/>
      <c r="BZW49" s="102"/>
      <c r="BZX49" s="102"/>
      <c r="BZY49" s="102"/>
      <c r="BZZ49" s="102"/>
      <c r="CAA49" s="102"/>
      <c r="CAB49" s="102"/>
      <c r="CAC49" s="102"/>
      <c r="CAD49" s="102"/>
      <c r="CAE49" s="102"/>
      <c r="CAF49" s="102"/>
      <c r="CAG49" s="102"/>
      <c r="CAH49" s="102"/>
      <c r="CAI49" s="102"/>
      <c r="CAJ49" s="102"/>
      <c r="CAK49" s="102"/>
      <c r="CAL49" s="102"/>
      <c r="CAM49" s="102"/>
      <c r="CAN49" s="102"/>
      <c r="CAO49" s="102"/>
      <c r="CAP49" s="102"/>
      <c r="CAQ49" s="102"/>
      <c r="CAR49" s="102"/>
      <c r="CAS49" s="102"/>
      <c r="CAT49" s="102"/>
      <c r="CAU49" s="102"/>
      <c r="CAV49" s="102"/>
      <c r="CAW49" s="102"/>
      <c r="CAX49" s="102"/>
      <c r="CAY49" s="102"/>
      <c r="CAZ49" s="102"/>
      <c r="CBA49" s="102"/>
      <c r="CBB49" s="102"/>
      <c r="CBC49" s="102"/>
      <c r="CBD49" s="102"/>
      <c r="CBE49" s="102"/>
      <c r="CBF49" s="102"/>
      <c r="CBG49" s="102"/>
      <c r="CBH49" s="102"/>
      <c r="CBI49" s="102"/>
      <c r="CBJ49" s="102"/>
      <c r="CBK49" s="102"/>
      <c r="CBL49" s="102"/>
      <c r="CBM49" s="102"/>
      <c r="CBN49" s="102"/>
      <c r="CBO49" s="102"/>
      <c r="CBP49" s="102"/>
      <c r="CBQ49" s="102"/>
      <c r="CBR49" s="102"/>
      <c r="CBS49" s="102"/>
      <c r="CBT49" s="102"/>
      <c r="CBU49" s="102"/>
      <c r="CBV49" s="102"/>
      <c r="CBW49" s="102"/>
      <c r="CBX49" s="102"/>
      <c r="CBY49" s="102"/>
      <c r="CBZ49" s="102"/>
      <c r="CCA49" s="102"/>
      <c r="CCB49" s="102"/>
      <c r="CCC49" s="102"/>
      <c r="CCD49" s="102"/>
      <c r="CCE49" s="102"/>
      <c r="CCF49" s="102"/>
      <c r="CCG49" s="102"/>
      <c r="CCH49" s="102"/>
      <c r="CCI49" s="102"/>
      <c r="CCJ49" s="102"/>
      <c r="CCK49" s="102"/>
      <c r="CCL49" s="102"/>
      <c r="CCM49" s="102"/>
      <c r="CCN49" s="102"/>
      <c r="CCO49" s="102"/>
      <c r="CCP49" s="102"/>
      <c r="CCQ49" s="102"/>
      <c r="CCR49" s="102"/>
      <c r="CCS49" s="102"/>
      <c r="CCT49" s="102"/>
      <c r="CCU49" s="102"/>
      <c r="CCV49" s="102"/>
      <c r="CCW49" s="102"/>
      <c r="CCX49" s="102"/>
      <c r="CCY49" s="102"/>
      <c r="CCZ49" s="102"/>
      <c r="CDA49" s="102"/>
      <c r="CDB49" s="102"/>
      <c r="CDC49" s="102"/>
      <c r="CDD49" s="102"/>
      <c r="CDE49" s="102"/>
      <c r="CDF49" s="102"/>
      <c r="CDG49" s="102"/>
      <c r="CDH49" s="102"/>
      <c r="CDI49" s="102"/>
      <c r="CDJ49" s="102"/>
      <c r="CDK49" s="102"/>
      <c r="CDL49" s="102"/>
      <c r="CDM49" s="102"/>
      <c r="CDN49" s="102"/>
      <c r="CDO49" s="102"/>
      <c r="CDP49" s="102"/>
      <c r="CDQ49" s="102"/>
      <c r="CDR49" s="102"/>
      <c r="CDS49" s="102"/>
      <c r="CDT49" s="102"/>
      <c r="CDU49" s="102"/>
      <c r="CDV49" s="102"/>
      <c r="CDW49" s="102"/>
      <c r="CDX49" s="102"/>
      <c r="CDY49" s="102"/>
      <c r="CDZ49" s="102"/>
      <c r="CEA49" s="102"/>
      <c r="CEB49" s="102"/>
      <c r="CEC49" s="102"/>
      <c r="CED49" s="102"/>
      <c r="CEE49" s="102"/>
      <c r="CEF49" s="102"/>
      <c r="CEG49" s="102"/>
      <c r="CEH49" s="102"/>
      <c r="CEI49" s="102"/>
      <c r="CEJ49" s="102"/>
      <c r="CEK49" s="102"/>
      <c r="CEL49" s="102"/>
      <c r="CEM49" s="102"/>
      <c r="CEN49" s="102"/>
      <c r="CEO49" s="102"/>
      <c r="CEP49" s="102"/>
      <c r="CEQ49" s="102"/>
      <c r="CER49" s="102"/>
      <c r="CES49" s="102"/>
      <c r="CET49" s="102"/>
      <c r="CEU49" s="102"/>
      <c r="CEV49" s="102"/>
      <c r="CEW49" s="102"/>
      <c r="CEX49" s="102"/>
      <c r="CEY49" s="102"/>
      <c r="CEZ49" s="102"/>
      <c r="CFA49" s="102"/>
      <c r="CFB49" s="102"/>
      <c r="CFC49" s="102"/>
      <c r="CFD49" s="102"/>
      <c r="CFE49" s="102"/>
      <c r="CFF49" s="102"/>
      <c r="CFG49" s="102"/>
      <c r="CFH49" s="102"/>
      <c r="CFI49" s="102"/>
      <c r="CFJ49" s="102"/>
      <c r="CFK49" s="102"/>
      <c r="CFL49" s="102"/>
      <c r="CFM49" s="102"/>
      <c r="CFN49" s="102"/>
      <c r="CFO49" s="102"/>
      <c r="CFP49" s="102"/>
      <c r="CFQ49" s="102"/>
      <c r="CFR49" s="102"/>
      <c r="CFS49" s="102"/>
      <c r="CFT49" s="102"/>
      <c r="CFU49" s="102"/>
      <c r="CFV49" s="102"/>
      <c r="CFW49" s="102"/>
      <c r="CFX49" s="102"/>
      <c r="CFY49" s="102"/>
      <c r="CFZ49" s="102"/>
      <c r="CGA49" s="102"/>
      <c r="CGB49" s="102"/>
      <c r="CGC49" s="102"/>
      <c r="CGD49" s="102"/>
      <c r="CGE49" s="102"/>
      <c r="CGF49" s="102"/>
      <c r="CGG49" s="102"/>
      <c r="CGH49" s="102"/>
      <c r="CGI49" s="102"/>
      <c r="CGJ49" s="102"/>
      <c r="CGK49" s="102"/>
      <c r="CGL49" s="102"/>
      <c r="CGM49" s="102"/>
      <c r="CGN49" s="102"/>
      <c r="CGO49" s="102"/>
      <c r="CGP49" s="102"/>
      <c r="CGQ49" s="102"/>
      <c r="CGR49" s="102"/>
      <c r="CGS49" s="102"/>
      <c r="CGT49" s="102"/>
      <c r="CGU49" s="102"/>
      <c r="CGV49" s="102"/>
      <c r="CGW49" s="102"/>
      <c r="CGX49" s="102"/>
      <c r="CGY49" s="102"/>
      <c r="CGZ49" s="102"/>
      <c r="CHA49" s="102"/>
      <c r="CHB49" s="102"/>
      <c r="CHC49" s="102"/>
      <c r="CHD49" s="102"/>
      <c r="CHE49" s="102"/>
      <c r="CHF49" s="102"/>
      <c r="CHG49" s="102"/>
      <c r="CHH49" s="102"/>
      <c r="CHI49" s="102"/>
      <c r="CHJ49" s="102"/>
      <c r="CHK49" s="102"/>
      <c r="CHL49" s="102"/>
      <c r="CHM49" s="102"/>
      <c r="CHN49" s="102"/>
      <c r="CHO49" s="102"/>
      <c r="CHP49" s="102"/>
      <c r="CHQ49" s="102"/>
      <c r="CHR49" s="102"/>
      <c r="CHS49" s="102"/>
      <c r="CHT49" s="102"/>
      <c r="CHU49" s="102"/>
      <c r="CHV49" s="102"/>
      <c r="CHW49" s="102"/>
      <c r="CHX49" s="102"/>
      <c r="CHY49" s="102"/>
      <c r="CHZ49" s="102"/>
      <c r="CIA49" s="102"/>
      <c r="CIB49" s="102"/>
      <c r="CIC49" s="102"/>
      <c r="CID49" s="102"/>
      <c r="CIE49" s="102"/>
      <c r="CIF49" s="102"/>
      <c r="CIG49" s="102"/>
      <c r="CIH49" s="102"/>
      <c r="CII49" s="102"/>
      <c r="CIJ49" s="102"/>
      <c r="CIK49" s="102"/>
      <c r="CIL49" s="102"/>
      <c r="CIM49" s="102"/>
      <c r="CIN49" s="102"/>
      <c r="CIO49" s="102"/>
      <c r="CIP49" s="102"/>
      <c r="CIQ49" s="102"/>
      <c r="CIR49" s="102"/>
      <c r="CIS49" s="102"/>
      <c r="CIT49" s="102"/>
      <c r="CIU49" s="102"/>
      <c r="CIV49" s="102"/>
      <c r="CIW49" s="102"/>
      <c r="CIX49" s="102"/>
      <c r="CIY49" s="102"/>
      <c r="CIZ49" s="102"/>
      <c r="CJA49" s="102"/>
      <c r="CJB49" s="102"/>
      <c r="CJC49" s="102"/>
      <c r="CJD49" s="102"/>
      <c r="CJE49" s="102"/>
      <c r="CJF49" s="102"/>
      <c r="CJG49" s="102"/>
      <c r="CJH49" s="102"/>
      <c r="CJI49" s="102"/>
      <c r="CJJ49" s="102"/>
      <c r="CJK49" s="102"/>
      <c r="CJL49" s="102"/>
      <c r="CJM49" s="102"/>
      <c r="CJN49" s="102"/>
      <c r="CJO49" s="102"/>
      <c r="CJP49" s="102"/>
      <c r="CJQ49" s="102"/>
      <c r="CJR49" s="102"/>
      <c r="CJS49" s="102"/>
      <c r="CJT49" s="102"/>
      <c r="CJU49" s="102"/>
      <c r="CJV49" s="102"/>
      <c r="CJW49" s="102"/>
      <c r="CJX49" s="102"/>
      <c r="CJY49" s="102"/>
      <c r="CJZ49" s="102"/>
      <c r="CKA49" s="102"/>
      <c r="CKB49" s="102"/>
      <c r="CKC49" s="102"/>
      <c r="CKD49" s="102"/>
      <c r="CKE49" s="102"/>
      <c r="CKF49" s="102"/>
      <c r="CKG49" s="102"/>
      <c r="CKH49" s="102"/>
      <c r="CKI49" s="102"/>
      <c r="CKJ49" s="102"/>
      <c r="CKK49" s="102"/>
      <c r="CKL49" s="102"/>
      <c r="CKM49" s="102"/>
      <c r="CKN49" s="102"/>
      <c r="CKO49" s="102"/>
      <c r="CKP49" s="102"/>
      <c r="CKQ49" s="102"/>
      <c r="CKR49" s="102"/>
      <c r="CKS49" s="102"/>
      <c r="CKT49" s="102"/>
      <c r="CKU49" s="102"/>
      <c r="CKV49" s="102"/>
      <c r="CKW49" s="102"/>
      <c r="CKX49" s="102"/>
      <c r="CKY49" s="102"/>
      <c r="CKZ49" s="102"/>
      <c r="CLA49" s="102"/>
      <c r="CLB49" s="102"/>
      <c r="CLC49" s="102"/>
      <c r="CLD49" s="102"/>
      <c r="CLE49" s="102"/>
      <c r="CLF49" s="102"/>
      <c r="CLG49" s="102"/>
      <c r="CLH49" s="102"/>
      <c r="CLI49" s="102"/>
      <c r="CLJ49" s="102"/>
      <c r="CLK49" s="102"/>
      <c r="CLL49" s="102"/>
      <c r="CLM49" s="102"/>
      <c r="CLN49" s="102"/>
      <c r="CLO49" s="102"/>
      <c r="CLP49" s="102"/>
      <c r="CLQ49" s="102"/>
      <c r="CLR49" s="102"/>
      <c r="CLS49" s="102"/>
      <c r="CLT49" s="102"/>
      <c r="CLU49" s="102"/>
      <c r="CLV49" s="102"/>
      <c r="CLW49" s="102"/>
      <c r="CLX49" s="102"/>
      <c r="CLY49" s="102"/>
      <c r="CLZ49" s="102"/>
      <c r="CMA49" s="102"/>
      <c r="CMB49" s="102"/>
      <c r="CMC49" s="102"/>
      <c r="CMD49" s="102"/>
      <c r="CME49" s="102"/>
      <c r="CMF49" s="102"/>
      <c r="CMG49" s="102"/>
      <c r="CMH49" s="102"/>
      <c r="CMI49" s="102"/>
      <c r="CMJ49" s="102"/>
      <c r="CMK49" s="102"/>
      <c r="CML49" s="102"/>
      <c r="CMM49" s="102"/>
      <c r="CMN49" s="102"/>
      <c r="CMO49" s="102"/>
      <c r="CMP49" s="102"/>
      <c r="CMQ49" s="102"/>
      <c r="CMR49" s="102"/>
      <c r="CMS49" s="102"/>
      <c r="CMT49" s="102"/>
      <c r="CMU49" s="102"/>
      <c r="CMV49" s="102"/>
      <c r="CMW49" s="102"/>
      <c r="CMX49" s="102"/>
      <c r="CMY49" s="102"/>
      <c r="CMZ49" s="102"/>
      <c r="CNA49" s="102"/>
      <c r="CNB49" s="102"/>
      <c r="CNC49" s="102"/>
      <c r="CND49" s="102"/>
      <c r="CNE49" s="102"/>
      <c r="CNF49" s="102"/>
      <c r="CNG49" s="102"/>
      <c r="CNH49" s="102"/>
      <c r="CNI49" s="102"/>
      <c r="CNJ49" s="102"/>
      <c r="CNK49" s="102"/>
      <c r="CNL49" s="102"/>
      <c r="CNM49" s="102"/>
      <c r="CNN49" s="102"/>
      <c r="CNO49" s="102"/>
      <c r="CNP49" s="102"/>
      <c r="CNQ49" s="102"/>
      <c r="CNR49" s="102"/>
      <c r="CNS49" s="102"/>
      <c r="CNT49" s="102"/>
      <c r="CNU49" s="102"/>
      <c r="CNV49" s="102"/>
      <c r="CNW49" s="102"/>
      <c r="CNX49" s="102"/>
      <c r="CNY49" s="102"/>
      <c r="CNZ49" s="102"/>
      <c r="COA49" s="102"/>
      <c r="COB49" s="102"/>
      <c r="COC49" s="102"/>
      <c r="COD49" s="102"/>
      <c r="COE49" s="102"/>
      <c r="COF49" s="102"/>
      <c r="COG49" s="102"/>
      <c r="COH49" s="102"/>
      <c r="COI49" s="102"/>
      <c r="COJ49" s="102"/>
      <c r="COK49" s="102"/>
      <c r="COL49" s="102"/>
      <c r="COM49" s="102"/>
      <c r="CON49" s="102"/>
      <c r="COO49" s="102"/>
      <c r="COP49" s="102"/>
      <c r="COQ49" s="102"/>
      <c r="COR49" s="102"/>
      <c r="COS49" s="102"/>
      <c r="COT49" s="102"/>
      <c r="COU49" s="102"/>
      <c r="COV49" s="102"/>
      <c r="COW49" s="102"/>
      <c r="COX49" s="102"/>
      <c r="COY49" s="102"/>
      <c r="COZ49" s="102"/>
      <c r="CPA49" s="102"/>
      <c r="CPB49" s="102"/>
      <c r="CPC49" s="102"/>
      <c r="CPD49" s="102"/>
      <c r="CPE49" s="102"/>
      <c r="CPF49" s="102"/>
      <c r="CPG49" s="102"/>
      <c r="CPH49" s="102"/>
      <c r="CPI49" s="102"/>
      <c r="CPJ49" s="102"/>
      <c r="CPK49" s="102"/>
      <c r="CPL49" s="102"/>
      <c r="CPM49" s="102"/>
      <c r="CPN49" s="102"/>
      <c r="CPO49" s="102"/>
      <c r="CPP49" s="102"/>
      <c r="CPQ49" s="102"/>
      <c r="CPR49" s="102"/>
      <c r="CPS49" s="102"/>
      <c r="CPT49" s="102"/>
      <c r="CPU49" s="102"/>
      <c r="CPV49" s="102"/>
      <c r="CPW49" s="102"/>
      <c r="CPX49" s="102"/>
      <c r="CPY49" s="102"/>
      <c r="CPZ49" s="102"/>
      <c r="CQA49" s="102"/>
      <c r="CQB49" s="102"/>
      <c r="CQC49" s="102"/>
      <c r="CQD49" s="102"/>
      <c r="CQE49" s="102"/>
      <c r="CQF49" s="102"/>
      <c r="CQG49" s="102"/>
      <c r="CQH49" s="102"/>
      <c r="CQI49" s="102"/>
      <c r="CQJ49" s="102"/>
      <c r="CQK49" s="102"/>
      <c r="CQL49" s="102"/>
      <c r="CQM49" s="102"/>
      <c r="CQN49" s="102"/>
      <c r="CQO49" s="102"/>
      <c r="CQP49" s="102"/>
      <c r="CQQ49" s="102"/>
      <c r="CQR49" s="102"/>
      <c r="CQS49" s="102"/>
      <c r="CQT49" s="102"/>
      <c r="CQU49" s="102"/>
      <c r="CQV49" s="102"/>
      <c r="CQW49" s="102"/>
      <c r="CQX49" s="102"/>
      <c r="CQY49" s="102"/>
      <c r="CQZ49" s="102"/>
      <c r="CRA49" s="102"/>
      <c r="CRB49" s="102"/>
      <c r="CRC49" s="102"/>
      <c r="CRD49" s="102"/>
      <c r="CRE49" s="102"/>
      <c r="CRF49" s="102"/>
      <c r="CRG49" s="102"/>
      <c r="CRH49" s="102"/>
      <c r="CRI49" s="102"/>
      <c r="CRJ49" s="102"/>
      <c r="CRK49" s="102"/>
      <c r="CRL49" s="102"/>
      <c r="CRM49" s="102"/>
      <c r="CRN49" s="102"/>
      <c r="CRO49" s="102"/>
      <c r="CRP49" s="102"/>
      <c r="CRQ49" s="102"/>
      <c r="CRR49" s="102"/>
      <c r="CRS49" s="102"/>
      <c r="CRT49" s="102"/>
      <c r="CRU49" s="102"/>
      <c r="CRV49" s="102"/>
      <c r="CRW49" s="102"/>
      <c r="CRX49" s="102"/>
      <c r="CRY49" s="102"/>
      <c r="CRZ49" s="102"/>
      <c r="CSA49" s="102"/>
      <c r="CSB49" s="102"/>
      <c r="CSC49" s="102"/>
      <c r="CSD49" s="102"/>
      <c r="CSE49" s="102"/>
      <c r="CSF49" s="102"/>
      <c r="CSG49" s="102"/>
      <c r="CSH49" s="102"/>
      <c r="CSI49" s="102"/>
      <c r="CSJ49" s="102"/>
      <c r="CSK49" s="102"/>
      <c r="CSL49" s="102"/>
      <c r="CSM49" s="102"/>
      <c r="CSN49" s="102"/>
      <c r="CSO49" s="102"/>
      <c r="CSP49" s="102"/>
      <c r="CSQ49" s="102"/>
      <c r="CSR49" s="102"/>
      <c r="CSS49" s="102"/>
      <c r="CST49" s="102"/>
      <c r="CSU49" s="102"/>
      <c r="CSV49" s="102"/>
      <c r="CSW49" s="102"/>
      <c r="CSX49" s="102"/>
      <c r="CSY49" s="102"/>
      <c r="CSZ49" s="102"/>
      <c r="CTA49" s="102"/>
      <c r="CTB49" s="102"/>
      <c r="CTC49" s="102"/>
      <c r="CTD49" s="102"/>
      <c r="CTE49" s="102"/>
      <c r="CTF49" s="102"/>
      <c r="CTG49" s="102"/>
      <c r="CTH49" s="102"/>
      <c r="CTI49" s="102"/>
      <c r="CTJ49" s="102"/>
      <c r="CTK49" s="102"/>
      <c r="CTL49" s="102"/>
      <c r="CTM49" s="102"/>
      <c r="CTN49" s="102"/>
      <c r="CTO49" s="102"/>
      <c r="CTP49" s="102"/>
      <c r="CTQ49" s="102"/>
      <c r="CTR49" s="102"/>
      <c r="CTS49" s="102"/>
      <c r="CTT49" s="102"/>
      <c r="CTU49" s="102"/>
      <c r="CTV49" s="102"/>
      <c r="CTW49" s="102"/>
      <c r="CTX49" s="102"/>
      <c r="CTY49" s="102"/>
      <c r="CTZ49" s="102"/>
      <c r="CUA49" s="102"/>
      <c r="CUB49" s="102"/>
      <c r="CUC49" s="102"/>
      <c r="CUD49" s="102"/>
      <c r="CUE49" s="102"/>
      <c r="CUF49" s="102"/>
      <c r="CUG49" s="102"/>
      <c r="CUH49" s="102"/>
      <c r="CUI49" s="102"/>
      <c r="CUJ49" s="102"/>
      <c r="CUK49" s="102"/>
      <c r="CUL49" s="102"/>
      <c r="CUM49" s="102"/>
      <c r="CUN49" s="102"/>
      <c r="CUO49" s="102"/>
      <c r="CUP49" s="102"/>
      <c r="CUQ49" s="102"/>
      <c r="CUR49" s="102"/>
      <c r="CUS49" s="102"/>
      <c r="CUT49" s="102"/>
      <c r="CUU49" s="102"/>
      <c r="CUV49" s="102"/>
      <c r="CUW49" s="102"/>
      <c r="CUX49" s="102"/>
      <c r="CUY49" s="102"/>
      <c r="CUZ49" s="102"/>
      <c r="CVA49" s="102"/>
      <c r="CVB49" s="102"/>
      <c r="CVC49" s="102"/>
      <c r="CVD49" s="102"/>
      <c r="CVE49" s="102"/>
      <c r="CVF49" s="102"/>
      <c r="CVG49" s="102"/>
      <c r="CVH49" s="102"/>
      <c r="CVI49" s="102"/>
      <c r="CVJ49" s="102"/>
      <c r="CVK49" s="102"/>
      <c r="CVL49" s="102"/>
      <c r="CVM49" s="102"/>
      <c r="CVN49" s="102"/>
      <c r="CVO49" s="102"/>
      <c r="CVP49" s="102"/>
      <c r="CVQ49" s="102"/>
      <c r="CVR49" s="102"/>
      <c r="CVS49" s="102"/>
      <c r="CVT49" s="102"/>
      <c r="CVU49" s="102"/>
      <c r="CVV49" s="102"/>
      <c r="CVW49" s="102"/>
      <c r="CVX49" s="102"/>
      <c r="CVY49" s="102"/>
      <c r="CVZ49" s="102"/>
      <c r="CWA49" s="102"/>
      <c r="CWB49" s="102"/>
      <c r="CWC49" s="102"/>
      <c r="CWD49" s="102"/>
      <c r="CWE49" s="102"/>
      <c r="CWF49" s="102"/>
      <c r="CWG49" s="102"/>
      <c r="CWH49" s="102"/>
      <c r="CWI49" s="102"/>
      <c r="CWJ49" s="102"/>
      <c r="CWK49" s="102"/>
      <c r="CWL49" s="102"/>
      <c r="CWM49" s="102"/>
      <c r="CWN49" s="102"/>
      <c r="CWO49" s="102"/>
      <c r="CWP49" s="102"/>
      <c r="CWQ49" s="102"/>
      <c r="CWR49" s="102"/>
      <c r="CWS49" s="102"/>
      <c r="CWT49" s="102"/>
      <c r="CWU49" s="102"/>
      <c r="CWV49" s="102"/>
      <c r="CWW49" s="102"/>
      <c r="CWX49" s="102"/>
      <c r="CWY49" s="102"/>
      <c r="CWZ49" s="102"/>
      <c r="CXA49" s="102"/>
      <c r="CXB49" s="102"/>
      <c r="CXC49" s="102"/>
      <c r="CXD49" s="102"/>
      <c r="CXE49" s="102"/>
      <c r="CXF49" s="102"/>
      <c r="CXG49" s="102"/>
      <c r="CXH49" s="102"/>
      <c r="CXI49" s="102"/>
      <c r="CXJ49" s="102"/>
      <c r="CXK49" s="102"/>
      <c r="CXL49" s="102"/>
      <c r="CXM49" s="102"/>
      <c r="CXN49" s="102"/>
      <c r="CXO49" s="102"/>
      <c r="CXP49" s="102"/>
      <c r="CXQ49" s="102"/>
      <c r="CXR49" s="102"/>
      <c r="CXS49" s="102"/>
      <c r="CXT49" s="102"/>
      <c r="CXU49" s="102"/>
      <c r="CXV49" s="102"/>
      <c r="CXW49" s="102"/>
      <c r="CXX49" s="102"/>
      <c r="CXY49" s="102"/>
      <c r="CXZ49" s="102"/>
      <c r="CYA49" s="102"/>
      <c r="CYB49" s="102"/>
      <c r="CYC49" s="102"/>
      <c r="CYD49" s="102"/>
      <c r="CYE49" s="102"/>
      <c r="CYF49" s="102"/>
      <c r="CYG49" s="102"/>
      <c r="CYH49" s="102"/>
      <c r="CYI49" s="102"/>
      <c r="CYJ49" s="102"/>
      <c r="CYK49" s="102"/>
      <c r="CYL49" s="102"/>
      <c r="CYM49" s="102"/>
      <c r="CYN49" s="102"/>
      <c r="CYO49" s="102"/>
      <c r="CYP49" s="102"/>
      <c r="CYQ49" s="102"/>
      <c r="CYR49" s="102"/>
      <c r="CYS49" s="102"/>
      <c r="CYT49" s="102"/>
      <c r="CYU49" s="102"/>
      <c r="CYV49" s="102"/>
      <c r="CYW49" s="102"/>
      <c r="CYX49" s="102"/>
      <c r="CYY49" s="102"/>
      <c r="CYZ49" s="102"/>
      <c r="CZA49" s="102"/>
      <c r="CZB49" s="102"/>
      <c r="CZC49" s="102"/>
      <c r="CZD49" s="102"/>
      <c r="CZE49" s="102"/>
      <c r="CZF49" s="102"/>
      <c r="CZG49" s="102"/>
      <c r="CZH49" s="102"/>
      <c r="CZI49" s="102"/>
      <c r="CZJ49" s="102"/>
      <c r="CZK49" s="102"/>
      <c r="CZL49" s="102"/>
      <c r="CZM49" s="102"/>
      <c r="CZN49" s="102"/>
      <c r="CZO49" s="102"/>
      <c r="CZP49" s="102"/>
      <c r="CZQ49" s="102"/>
      <c r="CZR49" s="102"/>
      <c r="CZS49" s="102"/>
      <c r="CZT49" s="102"/>
      <c r="CZU49" s="102"/>
      <c r="CZV49" s="102"/>
      <c r="CZW49" s="102"/>
      <c r="CZX49" s="102"/>
      <c r="CZY49" s="102"/>
      <c r="CZZ49" s="102"/>
      <c r="DAA49" s="102"/>
      <c r="DAB49" s="102"/>
      <c r="DAC49" s="102"/>
      <c r="DAD49" s="102"/>
      <c r="DAE49" s="102"/>
      <c r="DAF49" s="102"/>
      <c r="DAG49" s="102"/>
      <c r="DAH49" s="102"/>
      <c r="DAI49" s="102"/>
      <c r="DAJ49" s="102"/>
      <c r="DAK49" s="102"/>
      <c r="DAL49" s="102"/>
      <c r="DAM49" s="102"/>
      <c r="DAN49" s="102"/>
      <c r="DAO49" s="102"/>
      <c r="DAP49" s="102"/>
      <c r="DAQ49" s="102"/>
      <c r="DAR49" s="102"/>
      <c r="DAS49" s="102"/>
      <c r="DAT49" s="102"/>
      <c r="DAU49" s="102"/>
      <c r="DAV49" s="102"/>
      <c r="DAW49" s="102"/>
      <c r="DAX49" s="102"/>
      <c r="DAY49" s="102"/>
      <c r="DAZ49" s="102"/>
      <c r="DBA49" s="102"/>
      <c r="DBB49" s="102"/>
      <c r="DBC49" s="102"/>
      <c r="DBD49" s="102"/>
      <c r="DBE49" s="102"/>
      <c r="DBF49" s="102"/>
      <c r="DBG49" s="102"/>
      <c r="DBH49" s="102"/>
      <c r="DBI49" s="102"/>
      <c r="DBJ49" s="102"/>
      <c r="DBK49" s="102"/>
      <c r="DBL49" s="102"/>
      <c r="DBM49" s="102"/>
      <c r="DBN49" s="102"/>
      <c r="DBO49" s="102"/>
      <c r="DBP49" s="102"/>
      <c r="DBQ49" s="102"/>
      <c r="DBR49" s="102"/>
      <c r="DBS49" s="102"/>
      <c r="DBT49" s="102"/>
      <c r="DBU49" s="102"/>
      <c r="DBV49" s="102"/>
      <c r="DBW49" s="102"/>
      <c r="DBX49" s="102"/>
      <c r="DBY49" s="102"/>
      <c r="DBZ49" s="102"/>
      <c r="DCA49" s="102"/>
      <c r="DCB49" s="102"/>
      <c r="DCC49" s="102"/>
      <c r="DCD49" s="102"/>
      <c r="DCE49" s="102"/>
      <c r="DCF49" s="102"/>
      <c r="DCG49" s="102"/>
      <c r="DCH49" s="102"/>
      <c r="DCI49" s="102"/>
      <c r="DCJ49" s="102"/>
      <c r="DCK49" s="102"/>
      <c r="DCL49" s="102"/>
      <c r="DCM49" s="102"/>
      <c r="DCN49" s="102"/>
      <c r="DCO49" s="102"/>
      <c r="DCP49" s="102"/>
      <c r="DCQ49" s="102"/>
      <c r="DCR49" s="102"/>
      <c r="DCS49" s="102"/>
      <c r="DCT49" s="102"/>
      <c r="DCU49" s="102"/>
      <c r="DCV49" s="102"/>
      <c r="DCW49" s="102"/>
      <c r="DCX49" s="102"/>
      <c r="DCY49" s="102"/>
      <c r="DCZ49" s="102"/>
      <c r="DDA49" s="102"/>
      <c r="DDB49" s="102"/>
      <c r="DDC49" s="102"/>
      <c r="DDD49" s="102"/>
      <c r="DDE49" s="102"/>
      <c r="DDF49" s="102"/>
      <c r="DDG49" s="102"/>
      <c r="DDH49" s="102"/>
      <c r="DDI49" s="102"/>
      <c r="DDJ49" s="102"/>
      <c r="DDK49" s="102"/>
      <c r="DDL49" s="102"/>
      <c r="DDM49" s="102"/>
      <c r="DDN49" s="102"/>
      <c r="DDO49" s="102"/>
      <c r="DDP49" s="102"/>
      <c r="DDQ49" s="102"/>
      <c r="DDR49" s="102"/>
      <c r="DDS49" s="102"/>
      <c r="DDT49" s="102"/>
      <c r="DDU49" s="102"/>
      <c r="DDV49" s="102"/>
      <c r="DDW49" s="102"/>
      <c r="DDX49" s="102"/>
      <c r="DDY49" s="102"/>
      <c r="DDZ49" s="102"/>
      <c r="DEA49" s="102"/>
      <c r="DEB49" s="102"/>
      <c r="DEC49" s="102"/>
      <c r="DED49" s="102"/>
      <c r="DEE49" s="102"/>
      <c r="DEF49" s="102"/>
      <c r="DEG49" s="102"/>
      <c r="DEH49" s="102"/>
      <c r="DEI49" s="102"/>
      <c r="DEJ49" s="102"/>
      <c r="DEK49" s="102"/>
      <c r="DEL49" s="102"/>
      <c r="DEM49" s="102"/>
      <c r="DEN49" s="102"/>
      <c r="DEO49" s="102"/>
      <c r="DEP49" s="102"/>
      <c r="DEQ49" s="102"/>
      <c r="DER49" s="102"/>
      <c r="DES49" s="102"/>
      <c r="DET49" s="102"/>
      <c r="DEU49" s="102"/>
      <c r="DEV49" s="102"/>
      <c r="DEW49" s="102"/>
      <c r="DEX49" s="102"/>
      <c r="DEY49" s="102"/>
      <c r="DEZ49" s="102"/>
      <c r="DFA49" s="102"/>
      <c r="DFB49" s="102"/>
      <c r="DFC49" s="102"/>
      <c r="DFD49" s="102"/>
      <c r="DFE49" s="102"/>
      <c r="DFF49" s="102"/>
      <c r="DFG49" s="102"/>
      <c r="DFH49" s="102"/>
      <c r="DFI49" s="102"/>
      <c r="DFJ49" s="102"/>
      <c r="DFK49" s="102"/>
      <c r="DFL49" s="102"/>
      <c r="DFM49" s="102"/>
      <c r="DFN49" s="102"/>
      <c r="DFO49" s="102"/>
      <c r="DFP49" s="102"/>
      <c r="DFQ49" s="102"/>
      <c r="DFR49" s="102"/>
      <c r="DFS49" s="102"/>
      <c r="DFT49" s="102"/>
      <c r="DFU49" s="102"/>
      <c r="DFV49" s="102"/>
      <c r="DFW49" s="102"/>
      <c r="DFX49" s="102"/>
      <c r="DFY49" s="102"/>
      <c r="DFZ49" s="102"/>
      <c r="DGA49" s="102"/>
      <c r="DGB49" s="102"/>
      <c r="DGC49" s="102"/>
      <c r="DGD49" s="102"/>
      <c r="DGE49" s="102"/>
      <c r="DGF49" s="102"/>
      <c r="DGG49" s="102"/>
      <c r="DGH49" s="102"/>
      <c r="DGI49" s="102"/>
      <c r="DGJ49" s="102"/>
      <c r="DGK49" s="102"/>
      <c r="DGL49" s="102"/>
      <c r="DGM49" s="102"/>
      <c r="DGN49" s="102"/>
      <c r="DGO49" s="102"/>
      <c r="DGP49" s="102"/>
      <c r="DGQ49" s="102"/>
      <c r="DGR49" s="102"/>
      <c r="DGS49" s="102"/>
      <c r="DGT49" s="102"/>
      <c r="DGU49" s="102"/>
      <c r="DGV49" s="102"/>
      <c r="DGW49" s="102"/>
      <c r="DGX49" s="102"/>
      <c r="DGY49" s="102"/>
      <c r="DGZ49" s="102"/>
      <c r="DHA49" s="102"/>
      <c r="DHB49" s="102"/>
      <c r="DHC49" s="102"/>
      <c r="DHD49" s="102"/>
      <c r="DHE49" s="102"/>
      <c r="DHF49" s="102"/>
      <c r="DHG49" s="102"/>
      <c r="DHH49" s="102"/>
      <c r="DHI49" s="102"/>
      <c r="DHJ49" s="102"/>
      <c r="DHK49" s="102"/>
      <c r="DHL49" s="102"/>
      <c r="DHM49" s="102"/>
      <c r="DHN49" s="102"/>
      <c r="DHO49" s="102"/>
      <c r="DHP49" s="102"/>
      <c r="DHQ49" s="102"/>
      <c r="DHR49" s="102"/>
      <c r="DHS49" s="102"/>
      <c r="DHT49" s="102"/>
      <c r="DHU49" s="102"/>
      <c r="DHV49" s="102"/>
      <c r="DHW49" s="102"/>
      <c r="DHX49" s="102"/>
      <c r="DHY49" s="102"/>
      <c r="DHZ49" s="102"/>
      <c r="DIA49" s="102"/>
      <c r="DIB49" s="102"/>
      <c r="DIC49" s="102"/>
      <c r="DID49" s="102"/>
      <c r="DIE49" s="102"/>
      <c r="DIF49" s="102"/>
      <c r="DIG49" s="102"/>
      <c r="DIH49" s="102"/>
      <c r="DII49" s="102"/>
      <c r="DIJ49" s="102"/>
      <c r="DIK49" s="102"/>
      <c r="DIL49" s="102"/>
      <c r="DIM49" s="102"/>
      <c r="DIN49" s="102"/>
      <c r="DIO49" s="102"/>
      <c r="DIP49" s="102"/>
      <c r="DIQ49" s="102"/>
      <c r="DIR49" s="102"/>
      <c r="DIS49" s="102"/>
      <c r="DIT49" s="102"/>
      <c r="DIU49" s="102"/>
      <c r="DIV49" s="102"/>
      <c r="DIW49" s="102"/>
      <c r="DIX49" s="102"/>
      <c r="DIY49" s="102"/>
      <c r="DIZ49" s="102"/>
      <c r="DJA49" s="102"/>
      <c r="DJB49" s="102"/>
      <c r="DJC49" s="102"/>
      <c r="DJD49" s="102"/>
      <c r="DJE49" s="102"/>
      <c r="DJF49" s="102"/>
      <c r="DJG49" s="102"/>
      <c r="DJH49" s="102"/>
      <c r="DJI49" s="102"/>
      <c r="DJJ49" s="102"/>
      <c r="DJK49" s="102"/>
      <c r="DJL49" s="102"/>
      <c r="DJM49" s="102"/>
      <c r="DJN49" s="102"/>
      <c r="DJO49" s="102"/>
      <c r="DJP49" s="102"/>
      <c r="DJQ49" s="102"/>
      <c r="DJR49" s="102"/>
      <c r="DJS49" s="102"/>
      <c r="DJT49" s="102"/>
      <c r="DJU49" s="102"/>
      <c r="DJV49" s="102"/>
      <c r="DJW49" s="102"/>
      <c r="DJX49" s="102"/>
      <c r="DJY49" s="102"/>
      <c r="DJZ49" s="102"/>
      <c r="DKA49" s="102"/>
      <c r="DKB49" s="102"/>
      <c r="DKC49" s="102"/>
      <c r="DKD49" s="102"/>
      <c r="DKE49" s="102"/>
      <c r="DKF49" s="102"/>
      <c r="DKG49" s="102"/>
      <c r="DKH49" s="102"/>
      <c r="DKI49" s="102"/>
      <c r="DKJ49" s="102"/>
      <c r="DKK49" s="102"/>
      <c r="DKL49" s="102"/>
      <c r="DKM49" s="102"/>
      <c r="DKN49" s="102"/>
      <c r="DKO49" s="102"/>
      <c r="DKP49" s="102"/>
      <c r="DKQ49" s="102"/>
      <c r="DKR49" s="102"/>
      <c r="DKS49" s="102"/>
      <c r="DKT49" s="102"/>
      <c r="DKU49" s="102"/>
      <c r="DKV49" s="102"/>
      <c r="DKW49" s="102"/>
      <c r="DKX49" s="102"/>
      <c r="DKY49" s="102"/>
      <c r="DKZ49" s="102"/>
      <c r="DLA49" s="102"/>
      <c r="DLB49" s="102"/>
      <c r="DLC49" s="102"/>
      <c r="DLD49" s="102"/>
      <c r="DLE49" s="102"/>
      <c r="DLF49" s="102"/>
      <c r="DLG49" s="102"/>
      <c r="DLH49" s="102"/>
      <c r="DLI49" s="102"/>
      <c r="DLJ49" s="102"/>
      <c r="DLK49" s="102"/>
      <c r="DLL49" s="102"/>
      <c r="DLM49" s="102"/>
      <c r="DLN49" s="102"/>
      <c r="DLO49" s="102"/>
      <c r="DLP49" s="102"/>
      <c r="DLQ49" s="102"/>
      <c r="DLR49" s="102"/>
      <c r="DLS49" s="102"/>
      <c r="DLT49" s="102"/>
      <c r="DLU49" s="102"/>
      <c r="DLV49" s="102"/>
      <c r="DLW49" s="102"/>
      <c r="DLX49" s="102"/>
      <c r="DLY49" s="102"/>
      <c r="DLZ49" s="102"/>
      <c r="DMA49" s="102"/>
      <c r="DMB49" s="102"/>
      <c r="DMC49" s="102"/>
      <c r="DMD49" s="102"/>
      <c r="DME49" s="102"/>
      <c r="DMF49" s="102"/>
      <c r="DMG49" s="102"/>
      <c r="DMH49" s="102"/>
      <c r="DMI49" s="102"/>
      <c r="DMJ49" s="102"/>
      <c r="DMK49" s="102"/>
      <c r="DML49" s="102"/>
      <c r="DMM49" s="102"/>
      <c r="DMN49" s="102"/>
      <c r="DMO49" s="102"/>
      <c r="DMP49" s="102"/>
      <c r="DMQ49" s="102"/>
      <c r="DMR49" s="102"/>
      <c r="DMS49" s="102"/>
      <c r="DMT49" s="102"/>
      <c r="DMU49" s="102"/>
      <c r="DMV49" s="102"/>
      <c r="DMW49" s="102"/>
      <c r="DMX49" s="102"/>
      <c r="DMY49" s="102"/>
      <c r="DMZ49" s="102"/>
      <c r="DNA49" s="102"/>
      <c r="DNB49" s="102"/>
      <c r="DNC49" s="102"/>
      <c r="DND49" s="102"/>
      <c r="DNE49" s="102"/>
      <c r="DNF49" s="102"/>
      <c r="DNG49" s="102"/>
      <c r="DNH49" s="102"/>
      <c r="DNI49" s="102"/>
      <c r="DNJ49" s="102"/>
      <c r="DNK49" s="102"/>
      <c r="DNL49" s="102"/>
      <c r="DNM49" s="102"/>
      <c r="DNN49" s="102"/>
      <c r="DNO49" s="102"/>
      <c r="DNP49" s="102"/>
      <c r="DNQ49" s="102"/>
      <c r="DNR49" s="102"/>
      <c r="DNS49" s="102"/>
      <c r="DNT49" s="102"/>
      <c r="DNU49" s="102"/>
      <c r="DNV49" s="102"/>
      <c r="DNW49" s="102"/>
      <c r="DNX49" s="102"/>
      <c r="DNY49" s="102"/>
      <c r="DNZ49" s="102"/>
      <c r="DOA49" s="102"/>
      <c r="DOB49" s="102"/>
      <c r="DOC49" s="102"/>
      <c r="DOD49" s="102"/>
      <c r="DOE49" s="102"/>
      <c r="DOF49" s="102"/>
      <c r="DOG49" s="102"/>
      <c r="DOH49" s="102"/>
      <c r="DOI49" s="102"/>
      <c r="DOJ49" s="102"/>
      <c r="DOK49" s="102"/>
      <c r="DOL49" s="102"/>
      <c r="DOM49" s="102"/>
      <c r="DON49" s="102"/>
      <c r="DOO49" s="102"/>
      <c r="DOP49" s="102"/>
      <c r="DOQ49" s="102"/>
      <c r="DOR49" s="102"/>
      <c r="DOS49" s="102"/>
      <c r="DOT49" s="102"/>
      <c r="DOU49" s="102"/>
      <c r="DOV49" s="102"/>
      <c r="DOW49" s="102"/>
      <c r="DOX49" s="102"/>
      <c r="DOY49" s="102"/>
      <c r="DOZ49" s="102"/>
      <c r="DPA49" s="102"/>
      <c r="DPB49" s="102"/>
      <c r="DPC49" s="102"/>
      <c r="DPD49" s="102"/>
      <c r="DPE49" s="102"/>
      <c r="DPF49" s="102"/>
      <c r="DPG49" s="102"/>
      <c r="DPH49" s="102"/>
      <c r="DPI49" s="102"/>
      <c r="DPJ49" s="102"/>
      <c r="DPK49" s="102"/>
      <c r="DPL49" s="102"/>
      <c r="DPM49" s="102"/>
      <c r="DPN49" s="102"/>
      <c r="DPO49" s="102"/>
      <c r="DPP49" s="102"/>
      <c r="DPQ49" s="102"/>
      <c r="DPR49" s="102"/>
      <c r="DPS49" s="102"/>
      <c r="DPT49" s="102"/>
      <c r="DPU49" s="102"/>
      <c r="DPV49" s="102"/>
      <c r="DPW49" s="102"/>
      <c r="DPX49" s="102"/>
      <c r="DPY49" s="102"/>
      <c r="DPZ49" s="102"/>
      <c r="DQA49" s="102"/>
      <c r="DQB49" s="102"/>
      <c r="DQC49" s="102"/>
      <c r="DQD49" s="102"/>
      <c r="DQE49" s="102"/>
      <c r="DQF49" s="102"/>
      <c r="DQG49" s="102"/>
      <c r="DQH49" s="102"/>
      <c r="DQI49" s="102"/>
      <c r="DQJ49" s="102"/>
      <c r="DQK49" s="102"/>
      <c r="DQL49" s="102"/>
      <c r="DQM49" s="102"/>
      <c r="DQN49" s="102"/>
      <c r="DQO49" s="102"/>
      <c r="DQP49" s="102"/>
      <c r="DQQ49" s="102"/>
      <c r="DQR49" s="102"/>
      <c r="DQS49" s="102"/>
      <c r="DQT49" s="102"/>
      <c r="DQU49" s="102"/>
      <c r="DQV49" s="102"/>
      <c r="DQW49" s="102"/>
      <c r="DQX49" s="102"/>
      <c r="DQY49" s="102"/>
      <c r="DQZ49" s="102"/>
      <c r="DRA49" s="102"/>
      <c r="DRB49" s="102"/>
      <c r="DRC49" s="102"/>
      <c r="DRD49" s="102"/>
      <c r="DRE49" s="102"/>
      <c r="DRF49" s="102"/>
      <c r="DRG49" s="102"/>
      <c r="DRH49" s="102"/>
      <c r="DRI49" s="102"/>
      <c r="DRJ49" s="102"/>
      <c r="DRK49" s="102"/>
      <c r="DRL49" s="102"/>
      <c r="DRM49" s="102"/>
      <c r="DRN49" s="102"/>
      <c r="DRO49" s="102"/>
      <c r="DRP49" s="102"/>
      <c r="DRQ49" s="102"/>
      <c r="DRR49" s="102"/>
      <c r="DRS49" s="102"/>
      <c r="DRT49" s="102"/>
      <c r="DRU49" s="102"/>
      <c r="DRV49" s="102"/>
      <c r="DRW49" s="102"/>
      <c r="DRX49" s="102"/>
      <c r="DRY49" s="102"/>
      <c r="DRZ49" s="102"/>
      <c r="DSA49" s="102"/>
      <c r="DSB49" s="102"/>
      <c r="DSC49" s="102"/>
      <c r="DSD49" s="102"/>
      <c r="DSE49" s="102"/>
      <c r="DSF49" s="102"/>
      <c r="DSG49" s="102"/>
      <c r="DSH49" s="102"/>
      <c r="DSI49" s="102"/>
      <c r="DSJ49" s="102"/>
      <c r="DSK49" s="102"/>
      <c r="DSL49" s="102"/>
      <c r="DSM49" s="102"/>
      <c r="DSN49" s="102"/>
      <c r="DSO49" s="102"/>
      <c r="DSP49" s="102"/>
      <c r="DSQ49" s="102"/>
      <c r="DSR49" s="102"/>
      <c r="DSS49" s="102"/>
      <c r="DST49" s="102"/>
      <c r="DSU49" s="102"/>
      <c r="DSV49" s="102"/>
      <c r="DSW49" s="102"/>
      <c r="DSX49" s="102"/>
      <c r="DSY49" s="102"/>
      <c r="DSZ49" s="102"/>
      <c r="DTA49" s="102"/>
      <c r="DTB49" s="102"/>
      <c r="DTC49" s="102"/>
      <c r="DTD49" s="102"/>
      <c r="DTE49" s="102"/>
      <c r="DTF49" s="102"/>
      <c r="DTG49" s="102"/>
      <c r="DTH49" s="102"/>
      <c r="DTI49" s="102"/>
      <c r="DTJ49" s="102"/>
      <c r="DTK49" s="102"/>
      <c r="DTL49" s="102"/>
      <c r="DTM49" s="102"/>
      <c r="DTN49" s="102"/>
      <c r="DTO49" s="102"/>
      <c r="DTP49" s="102"/>
      <c r="DTQ49" s="102"/>
      <c r="DTR49" s="102"/>
      <c r="DTS49" s="102"/>
      <c r="DTT49" s="102"/>
      <c r="DTU49" s="102"/>
      <c r="DTV49" s="102"/>
      <c r="DTW49" s="102"/>
      <c r="DTX49" s="102"/>
      <c r="DTY49" s="102"/>
      <c r="DTZ49" s="102"/>
      <c r="DUA49" s="102"/>
      <c r="DUB49" s="102"/>
      <c r="DUC49" s="102"/>
      <c r="DUD49" s="102"/>
      <c r="DUE49" s="102"/>
      <c r="DUF49" s="102"/>
      <c r="DUG49" s="102"/>
      <c r="DUH49" s="102"/>
      <c r="DUI49" s="102"/>
      <c r="DUJ49" s="102"/>
      <c r="DUK49" s="102"/>
      <c r="DUL49" s="102"/>
      <c r="DUM49" s="102"/>
      <c r="DUN49" s="102"/>
      <c r="DUO49" s="102"/>
      <c r="DUP49" s="102"/>
      <c r="DUQ49" s="102"/>
      <c r="DUR49" s="102"/>
      <c r="DUS49" s="102"/>
      <c r="DUT49" s="102"/>
      <c r="DUU49" s="102"/>
      <c r="DUV49" s="102"/>
      <c r="DUW49" s="102"/>
      <c r="DUX49" s="102"/>
      <c r="DUY49" s="102"/>
      <c r="DUZ49" s="102"/>
      <c r="DVA49" s="102"/>
      <c r="DVB49" s="102"/>
      <c r="DVC49" s="102"/>
      <c r="DVD49" s="102"/>
      <c r="DVE49" s="102"/>
      <c r="DVF49" s="102"/>
      <c r="DVG49" s="102"/>
      <c r="DVH49" s="102"/>
      <c r="DVI49" s="102"/>
      <c r="DVJ49" s="102"/>
      <c r="DVK49" s="102"/>
      <c r="DVL49" s="102"/>
      <c r="DVM49" s="102"/>
      <c r="DVN49" s="102"/>
      <c r="DVO49" s="102"/>
      <c r="DVP49" s="102"/>
      <c r="DVQ49" s="102"/>
      <c r="DVR49" s="102"/>
      <c r="DVS49" s="102"/>
      <c r="DVT49" s="102"/>
      <c r="DVU49" s="102"/>
      <c r="DVV49" s="102"/>
      <c r="DVW49" s="102"/>
      <c r="DVX49" s="102"/>
      <c r="DVY49" s="102"/>
      <c r="DVZ49" s="102"/>
      <c r="DWA49" s="102"/>
      <c r="DWB49" s="102"/>
      <c r="DWC49" s="102"/>
      <c r="DWD49" s="102"/>
      <c r="DWE49" s="102"/>
      <c r="DWF49" s="102"/>
      <c r="DWG49" s="102"/>
      <c r="DWH49" s="102"/>
      <c r="DWI49" s="102"/>
      <c r="DWJ49" s="102"/>
      <c r="DWK49" s="102"/>
      <c r="DWL49" s="102"/>
      <c r="DWM49" s="102"/>
      <c r="DWN49" s="102"/>
      <c r="DWO49" s="102"/>
      <c r="DWP49" s="102"/>
      <c r="DWQ49" s="102"/>
      <c r="DWR49" s="102"/>
      <c r="DWS49" s="102"/>
      <c r="DWT49" s="102"/>
      <c r="DWU49" s="102"/>
      <c r="DWV49" s="102"/>
      <c r="DWW49" s="102"/>
      <c r="DWX49" s="102"/>
      <c r="DWY49" s="102"/>
      <c r="DWZ49" s="102"/>
      <c r="DXA49" s="102"/>
      <c r="DXB49" s="102"/>
      <c r="DXC49" s="102"/>
      <c r="DXD49" s="102"/>
      <c r="DXE49" s="102"/>
      <c r="DXF49" s="102"/>
      <c r="DXG49" s="102"/>
      <c r="DXH49" s="102"/>
      <c r="DXI49" s="102"/>
      <c r="DXJ49" s="102"/>
      <c r="DXK49" s="102"/>
      <c r="DXL49" s="102"/>
      <c r="DXM49" s="102"/>
      <c r="DXN49" s="102"/>
      <c r="DXO49" s="102"/>
      <c r="DXP49" s="102"/>
      <c r="DXQ49" s="102"/>
      <c r="DXR49" s="102"/>
      <c r="DXS49" s="102"/>
      <c r="DXT49" s="102"/>
      <c r="DXU49" s="102"/>
      <c r="DXV49" s="102"/>
      <c r="DXW49" s="102"/>
      <c r="DXX49" s="102"/>
      <c r="DXY49" s="102"/>
      <c r="DXZ49" s="102"/>
      <c r="DYA49" s="102"/>
      <c r="DYB49" s="102"/>
      <c r="DYC49" s="102"/>
      <c r="DYD49" s="102"/>
      <c r="DYE49" s="102"/>
      <c r="DYF49" s="102"/>
      <c r="DYG49" s="102"/>
      <c r="DYH49" s="102"/>
      <c r="DYI49" s="102"/>
      <c r="DYJ49" s="102"/>
      <c r="DYK49" s="102"/>
      <c r="DYL49" s="102"/>
      <c r="DYM49" s="102"/>
      <c r="DYN49" s="102"/>
      <c r="DYO49" s="102"/>
      <c r="DYP49" s="102"/>
      <c r="DYQ49" s="102"/>
      <c r="DYR49" s="102"/>
      <c r="DYS49" s="102"/>
      <c r="DYT49" s="102"/>
      <c r="DYU49" s="102"/>
      <c r="DYV49" s="102"/>
      <c r="DYW49" s="102"/>
      <c r="DYX49" s="102"/>
      <c r="DYY49" s="102"/>
      <c r="DYZ49" s="102"/>
      <c r="DZA49" s="102"/>
      <c r="DZB49" s="102"/>
      <c r="DZC49" s="102"/>
      <c r="DZD49" s="102"/>
      <c r="DZE49" s="102"/>
      <c r="DZF49" s="102"/>
      <c r="DZG49" s="102"/>
      <c r="DZH49" s="102"/>
      <c r="DZI49" s="102"/>
      <c r="DZJ49" s="102"/>
      <c r="DZK49" s="102"/>
      <c r="DZL49" s="102"/>
      <c r="DZM49" s="102"/>
      <c r="DZN49" s="102"/>
      <c r="DZO49" s="102"/>
      <c r="DZP49" s="102"/>
      <c r="DZQ49" s="102"/>
      <c r="DZR49" s="102"/>
      <c r="DZS49" s="102"/>
      <c r="DZT49" s="102"/>
      <c r="DZU49" s="102"/>
      <c r="DZV49" s="102"/>
      <c r="DZW49" s="102"/>
      <c r="DZX49" s="102"/>
      <c r="DZY49" s="102"/>
      <c r="DZZ49" s="102"/>
      <c r="EAA49" s="102"/>
      <c r="EAB49" s="102"/>
      <c r="EAC49" s="102"/>
      <c r="EAD49" s="102"/>
      <c r="EAE49" s="102"/>
      <c r="EAF49" s="102"/>
      <c r="EAG49" s="102"/>
      <c r="EAH49" s="102"/>
      <c r="EAI49" s="102"/>
      <c r="EAJ49" s="102"/>
      <c r="EAK49" s="102"/>
      <c r="EAL49" s="102"/>
      <c r="EAM49" s="102"/>
      <c r="EAN49" s="102"/>
      <c r="EAO49" s="102"/>
      <c r="EAP49" s="102"/>
      <c r="EAQ49" s="102"/>
      <c r="EAR49" s="102"/>
      <c r="EAS49" s="102"/>
      <c r="EAT49" s="102"/>
      <c r="EAU49" s="102"/>
      <c r="EAV49" s="102"/>
      <c r="EAW49" s="102"/>
      <c r="EAX49" s="102"/>
      <c r="EAY49" s="102"/>
      <c r="EAZ49" s="102"/>
      <c r="EBA49" s="102"/>
      <c r="EBB49" s="102"/>
      <c r="EBC49" s="102"/>
      <c r="EBD49" s="102"/>
      <c r="EBE49" s="102"/>
      <c r="EBF49" s="102"/>
      <c r="EBG49" s="102"/>
      <c r="EBH49" s="102"/>
      <c r="EBI49" s="102"/>
      <c r="EBJ49" s="102"/>
      <c r="EBK49" s="102"/>
      <c r="EBL49" s="102"/>
      <c r="EBM49" s="102"/>
      <c r="EBN49" s="102"/>
      <c r="EBO49" s="102"/>
      <c r="EBP49" s="102"/>
      <c r="EBQ49" s="102"/>
      <c r="EBR49" s="102"/>
      <c r="EBS49" s="102"/>
      <c r="EBT49" s="102"/>
      <c r="EBU49" s="102"/>
      <c r="EBV49" s="102"/>
      <c r="EBW49" s="102"/>
      <c r="EBX49" s="102"/>
      <c r="EBY49" s="102"/>
      <c r="EBZ49" s="102"/>
      <c r="ECA49" s="102"/>
      <c r="ECB49" s="102"/>
      <c r="ECC49" s="102"/>
      <c r="ECD49" s="102"/>
      <c r="ECE49" s="102"/>
      <c r="ECF49" s="102"/>
      <c r="ECG49" s="102"/>
      <c r="ECH49" s="102"/>
      <c r="ECI49" s="102"/>
      <c r="ECJ49" s="102"/>
      <c r="ECK49" s="102"/>
      <c r="ECL49" s="102"/>
      <c r="ECM49" s="102"/>
      <c r="ECN49" s="102"/>
      <c r="ECO49" s="102"/>
      <c r="ECP49" s="102"/>
      <c r="ECQ49" s="102"/>
      <c r="ECR49" s="102"/>
      <c r="ECS49" s="102"/>
      <c r="ECT49" s="102"/>
      <c r="ECU49" s="102"/>
      <c r="ECV49" s="102"/>
      <c r="ECW49" s="102"/>
      <c r="ECX49" s="102"/>
      <c r="ECY49" s="102"/>
      <c r="ECZ49" s="102"/>
      <c r="EDA49" s="102"/>
      <c r="EDB49" s="102"/>
      <c r="EDC49" s="102"/>
      <c r="EDD49" s="102"/>
      <c r="EDE49" s="102"/>
      <c r="EDF49" s="102"/>
      <c r="EDG49" s="102"/>
      <c r="EDH49" s="102"/>
      <c r="EDI49" s="102"/>
      <c r="EDJ49" s="102"/>
      <c r="EDK49" s="102"/>
      <c r="EDL49" s="102"/>
      <c r="EDM49" s="102"/>
      <c r="EDN49" s="102"/>
      <c r="EDO49" s="102"/>
      <c r="EDP49" s="102"/>
      <c r="EDQ49" s="102"/>
      <c r="EDR49" s="102"/>
      <c r="EDS49" s="102"/>
      <c r="EDT49" s="102"/>
      <c r="EDU49" s="102"/>
      <c r="EDV49" s="102"/>
      <c r="EDW49" s="102"/>
      <c r="EDX49" s="102"/>
      <c r="EDY49" s="102"/>
      <c r="EDZ49" s="102"/>
      <c r="EEA49" s="102"/>
      <c r="EEB49" s="102"/>
      <c r="EEC49" s="102"/>
      <c r="EED49" s="102"/>
      <c r="EEE49" s="102"/>
      <c r="EEF49" s="102"/>
      <c r="EEG49" s="102"/>
      <c r="EEH49" s="102"/>
      <c r="EEI49" s="102"/>
      <c r="EEJ49" s="102"/>
      <c r="EEK49" s="102"/>
      <c r="EEL49" s="102"/>
      <c r="EEM49" s="102"/>
      <c r="EEN49" s="102"/>
      <c r="EEO49" s="102"/>
      <c r="EEP49" s="102"/>
      <c r="EEQ49" s="102"/>
      <c r="EER49" s="102"/>
      <c r="EES49" s="102"/>
      <c r="EET49" s="102"/>
      <c r="EEU49" s="102"/>
      <c r="EEV49" s="102"/>
      <c r="EEW49" s="102"/>
      <c r="EEX49" s="102"/>
      <c r="EEY49" s="102"/>
      <c r="EEZ49" s="102"/>
      <c r="EFA49" s="102"/>
      <c r="EFB49" s="102"/>
      <c r="EFC49" s="102"/>
      <c r="EFD49" s="102"/>
      <c r="EFE49" s="102"/>
      <c r="EFF49" s="102"/>
      <c r="EFG49" s="102"/>
      <c r="EFH49" s="102"/>
      <c r="EFI49" s="102"/>
      <c r="EFJ49" s="102"/>
      <c r="EFK49" s="102"/>
      <c r="EFL49" s="102"/>
      <c r="EFM49" s="102"/>
      <c r="EFN49" s="102"/>
      <c r="EFO49" s="102"/>
      <c r="EFP49" s="102"/>
      <c r="EFQ49" s="102"/>
      <c r="EFR49" s="102"/>
      <c r="EFS49" s="102"/>
      <c r="EFT49" s="102"/>
      <c r="EFU49" s="102"/>
      <c r="EFV49" s="102"/>
      <c r="EFW49" s="102"/>
      <c r="EFX49" s="102"/>
      <c r="EFY49" s="102"/>
      <c r="EFZ49" s="102"/>
      <c r="EGA49" s="102"/>
      <c r="EGB49" s="102"/>
      <c r="EGC49" s="102"/>
      <c r="EGD49" s="102"/>
      <c r="EGE49" s="102"/>
      <c r="EGF49" s="102"/>
      <c r="EGG49" s="102"/>
      <c r="EGH49" s="102"/>
      <c r="EGI49" s="102"/>
      <c r="EGJ49" s="102"/>
      <c r="EGK49" s="102"/>
      <c r="EGL49" s="102"/>
      <c r="EGM49" s="102"/>
      <c r="EGN49" s="102"/>
      <c r="EGO49" s="102"/>
      <c r="EGP49" s="102"/>
      <c r="EGQ49" s="102"/>
      <c r="EGR49" s="102"/>
      <c r="EGS49" s="102"/>
      <c r="EGT49" s="102"/>
      <c r="EGU49" s="102"/>
      <c r="EGV49" s="102"/>
      <c r="EGW49" s="102"/>
      <c r="EGX49" s="102"/>
      <c r="EGY49" s="102"/>
      <c r="EGZ49" s="102"/>
      <c r="EHA49" s="102"/>
      <c r="EHB49" s="102"/>
      <c r="EHC49" s="102"/>
      <c r="EHD49" s="102"/>
      <c r="EHE49" s="102"/>
      <c r="EHF49" s="102"/>
      <c r="EHG49" s="102"/>
      <c r="EHH49" s="102"/>
      <c r="EHI49" s="102"/>
      <c r="EHJ49" s="102"/>
      <c r="EHK49" s="102"/>
      <c r="EHL49" s="102"/>
      <c r="EHM49" s="102"/>
      <c r="EHN49" s="102"/>
      <c r="EHO49" s="102"/>
      <c r="EHP49" s="102"/>
      <c r="EHQ49" s="102"/>
      <c r="EHR49" s="102"/>
      <c r="EHS49" s="102"/>
      <c r="EHT49" s="102"/>
      <c r="EHU49" s="102"/>
      <c r="EHV49" s="102"/>
      <c r="EHW49" s="102"/>
      <c r="EHX49" s="102"/>
      <c r="EHY49" s="102"/>
      <c r="EHZ49" s="102"/>
      <c r="EIA49" s="102"/>
      <c r="EIB49" s="102"/>
      <c r="EIC49" s="102"/>
      <c r="EID49" s="102"/>
      <c r="EIE49" s="102"/>
      <c r="EIF49" s="102"/>
      <c r="EIG49" s="102"/>
      <c r="EIH49" s="102"/>
      <c r="EII49" s="102"/>
      <c r="EIJ49" s="102"/>
      <c r="EIK49" s="102"/>
      <c r="EIL49" s="102"/>
      <c r="EIM49" s="102"/>
      <c r="EIN49" s="102"/>
      <c r="EIO49" s="102"/>
      <c r="EIP49" s="102"/>
      <c r="EIQ49" s="102"/>
      <c r="EIR49" s="102"/>
      <c r="EIS49" s="102"/>
      <c r="EIT49" s="102"/>
      <c r="EIU49" s="102"/>
      <c r="EIV49" s="102"/>
      <c r="EIW49" s="102"/>
      <c r="EIX49" s="102"/>
      <c r="EIY49" s="102"/>
      <c r="EIZ49" s="102"/>
      <c r="EJA49" s="102"/>
      <c r="EJB49" s="102"/>
      <c r="EJC49" s="102"/>
      <c r="EJD49" s="102"/>
      <c r="EJE49" s="102"/>
      <c r="EJF49" s="102"/>
      <c r="EJG49" s="102"/>
      <c r="EJH49" s="102"/>
      <c r="EJI49" s="102"/>
      <c r="EJJ49" s="102"/>
      <c r="EJK49" s="102"/>
      <c r="EJL49" s="102"/>
      <c r="EJM49" s="102"/>
      <c r="EJN49" s="102"/>
      <c r="EJO49" s="102"/>
      <c r="EJP49" s="102"/>
      <c r="EJQ49" s="102"/>
      <c r="EJR49" s="102"/>
      <c r="EJS49" s="102"/>
      <c r="EJT49" s="102"/>
      <c r="EJU49" s="102"/>
      <c r="EJV49" s="102"/>
      <c r="EJW49" s="102"/>
      <c r="EJX49" s="102"/>
      <c r="EJY49" s="102"/>
      <c r="EJZ49" s="102"/>
      <c r="EKA49" s="102"/>
      <c r="EKB49" s="102"/>
      <c r="EKC49" s="102"/>
      <c r="EKD49" s="102"/>
      <c r="EKE49" s="102"/>
      <c r="EKF49" s="102"/>
      <c r="EKG49" s="102"/>
      <c r="EKH49" s="102"/>
      <c r="EKI49" s="102"/>
      <c r="EKJ49" s="102"/>
      <c r="EKK49" s="102"/>
      <c r="EKL49" s="102"/>
      <c r="EKM49" s="102"/>
      <c r="EKN49" s="102"/>
      <c r="EKO49" s="102"/>
      <c r="EKP49" s="102"/>
      <c r="EKQ49" s="102"/>
      <c r="EKR49" s="102"/>
      <c r="EKS49" s="102"/>
      <c r="EKT49" s="102"/>
      <c r="EKU49" s="102"/>
      <c r="EKV49" s="102"/>
      <c r="EKW49" s="102"/>
      <c r="EKX49" s="102"/>
      <c r="EKY49" s="102"/>
      <c r="EKZ49" s="102"/>
      <c r="ELA49" s="102"/>
      <c r="ELB49" s="102"/>
      <c r="ELC49" s="102"/>
      <c r="ELD49" s="102"/>
      <c r="ELE49" s="102"/>
      <c r="ELF49" s="102"/>
      <c r="ELG49" s="102"/>
      <c r="ELH49" s="102"/>
      <c r="ELI49" s="102"/>
      <c r="ELJ49" s="102"/>
      <c r="ELK49" s="102"/>
      <c r="ELL49" s="102"/>
      <c r="ELM49" s="102"/>
      <c r="ELN49" s="102"/>
      <c r="ELO49" s="102"/>
      <c r="ELP49" s="102"/>
      <c r="ELQ49" s="102"/>
      <c r="ELR49" s="102"/>
      <c r="ELS49" s="102"/>
      <c r="ELT49" s="102"/>
      <c r="ELU49" s="102"/>
      <c r="ELV49" s="102"/>
      <c r="ELW49" s="102"/>
      <c r="ELX49" s="102"/>
      <c r="ELY49" s="102"/>
      <c r="ELZ49" s="102"/>
      <c r="EMA49" s="102"/>
      <c r="EMB49" s="102"/>
      <c r="EMC49" s="102"/>
      <c r="EMD49" s="102"/>
      <c r="EME49" s="102"/>
      <c r="EMF49" s="102"/>
      <c r="EMG49" s="102"/>
      <c r="EMH49" s="102"/>
      <c r="EMI49" s="102"/>
      <c r="EMJ49" s="102"/>
      <c r="EMK49" s="102"/>
      <c r="EML49" s="102"/>
      <c r="EMM49" s="102"/>
      <c r="EMN49" s="102"/>
      <c r="EMO49" s="102"/>
      <c r="EMP49" s="102"/>
      <c r="EMQ49" s="102"/>
      <c r="EMR49" s="102"/>
      <c r="EMS49" s="102"/>
      <c r="EMT49" s="102"/>
      <c r="EMU49" s="102"/>
      <c r="EMV49" s="102"/>
      <c r="EMW49" s="102"/>
      <c r="EMX49" s="102"/>
      <c r="EMY49" s="102"/>
      <c r="EMZ49" s="102"/>
      <c r="ENA49" s="102"/>
      <c r="ENB49" s="102"/>
      <c r="ENC49" s="102"/>
      <c r="END49" s="102"/>
      <c r="ENE49" s="102"/>
      <c r="ENF49" s="102"/>
      <c r="ENG49" s="102"/>
      <c r="ENH49" s="102"/>
      <c r="ENI49" s="102"/>
      <c r="ENJ49" s="102"/>
      <c r="ENK49" s="102"/>
      <c r="ENL49" s="102"/>
      <c r="ENM49" s="102"/>
      <c r="ENN49" s="102"/>
      <c r="ENO49" s="102"/>
      <c r="ENP49" s="102"/>
      <c r="ENQ49" s="102"/>
      <c r="ENR49" s="102"/>
      <c r="ENS49" s="102"/>
      <c r="ENT49" s="102"/>
      <c r="ENU49" s="102"/>
      <c r="ENV49" s="102"/>
      <c r="ENW49" s="102"/>
      <c r="ENX49" s="102"/>
      <c r="ENY49" s="102"/>
      <c r="ENZ49" s="102"/>
      <c r="EOA49" s="102"/>
      <c r="EOB49" s="102"/>
      <c r="EOC49" s="102"/>
      <c r="EOD49" s="102"/>
      <c r="EOE49" s="102"/>
      <c r="EOF49" s="102"/>
      <c r="EOG49" s="102"/>
      <c r="EOH49" s="102"/>
      <c r="EOI49" s="102"/>
      <c r="EOJ49" s="102"/>
      <c r="EOK49" s="102"/>
      <c r="EOL49" s="102"/>
      <c r="EOM49" s="102"/>
      <c r="EON49" s="102"/>
      <c r="EOO49" s="102"/>
      <c r="EOP49" s="102"/>
      <c r="EOQ49" s="102"/>
      <c r="EOR49" s="102"/>
      <c r="EOS49" s="102"/>
      <c r="EOT49" s="102"/>
      <c r="EOU49" s="102"/>
      <c r="EOV49" s="102"/>
      <c r="EOW49" s="102"/>
      <c r="EOX49" s="102"/>
      <c r="EOY49" s="102"/>
      <c r="EOZ49" s="102"/>
      <c r="EPA49" s="102"/>
      <c r="EPB49" s="102"/>
      <c r="EPC49" s="102"/>
      <c r="EPD49" s="102"/>
      <c r="EPE49" s="102"/>
      <c r="EPF49" s="102"/>
      <c r="EPG49" s="102"/>
      <c r="EPH49" s="102"/>
      <c r="EPI49" s="102"/>
      <c r="EPJ49" s="102"/>
      <c r="EPK49" s="102"/>
      <c r="EPL49" s="102"/>
      <c r="EPM49" s="102"/>
      <c r="EPN49" s="102"/>
      <c r="EPO49" s="102"/>
      <c r="EPP49" s="102"/>
      <c r="EPQ49" s="102"/>
      <c r="EPR49" s="102"/>
      <c r="EPS49" s="102"/>
      <c r="EPT49" s="102"/>
      <c r="EPU49" s="102"/>
      <c r="EPV49" s="102"/>
      <c r="EPW49" s="102"/>
      <c r="EPX49" s="102"/>
      <c r="EPY49" s="102"/>
      <c r="EPZ49" s="102"/>
      <c r="EQA49" s="102"/>
      <c r="EQB49" s="102"/>
      <c r="EQC49" s="102"/>
      <c r="EQD49" s="102"/>
      <c r="EQE49" s="102"/>
      <c r="EQF49" s="102"/>
      <c r="EQG49" s="102"/>
      <c r="EQH49" s="102"/>
      <c r="EQI49" s="102"/>
      <c r="EQJ49" s="102"/>
      <c r="EQK49" s="102"/>
      <c r="EQL49" s="102"/>
      <c r="EQM49" s="102"/>
      <c r="EQN49" s="102"/>
      <c r="EQO49" s="102"/>
      <c r="EQP49" s="102"/>
      <c r="EQQ49" s="102"/>
      <c r="EQR49" s="102"/>
      <c r="EQS49" s="102"/>
      <c r="EQT49" s="102"/>
      <c r="EQU49" s="102"/>
      <c r="EQV49" s="102"/>
      <c r="EQW49" s="102"/>
      <c r="EQX49" s="102"/>
      <c r="EQY49" s="102"/>
      <c r="EQZ49" s="102"/>
      <c r="ERA49" s="102"/>
      <c r="ERB49" s="102"/>
      <c r="ERC49" s="102"/>
      <c r="ERD49" s="102"/>
      <c r="ERE49" s="102"/>
      <c r="ERF49" s="102"/>
      <c r="ERG49" s="102"/>
      <c r="ERH49" s="102"/>
      <c r="ERI49" s="102"/>
      <c r="ERJ49" s="102"/>
      <c r="ERK49" s="102"/>
      <c r="ERL49" s="102"/>
      <c r="ERM49" s="102"/>
      <c r="ERN49" s="102"/>
      <c r="ERO49" s="102"/>
      <c r="ERP49" s="102"/>
      <c r="ERQ49" s="102"/>
      <c r="ERR49" s="102"/>
      <c r="ERS49" s="102"/>
      <c r="ERT49" s="102"/>
      <c r="ERU49" s="102"/>
      <c r="ERV49" s="102"/>
      <c r="ERW49" s="102"/>
      <c r="ERX49" s="102"/>
      <c r="ERY49" s="102"/>
      <c r="ERZ49" s="102"/>
      <c r="ESA49" s="102"/>
      <c r="ESB49" s="102"/>
      <c r="ESC49" s="102"/>
      <c r="ESD49" s="102"/>
      <c r="ESE49" s="102"/>
      <c r="ESF49" s="102"/>
      <c r="ESG49" s="102"/>
      <c r="ESH49" s="102"/>
      <c r="ESI49" s="102"/>
      <c r="ESJ49" s="102"/>
      <c r="ESK49" s="102"/>
      <c r="ESL49" s="102"/>
      <c r="ESM49" s="102"/>
      <c r="ESN49" s="102"/>
      <c r="ESO49" s="102"/>
      <c r="ESP49" s="102"/>
      <c r="ESQ49" s="102"/>
      <c r="ESR49" s="102"/>
      <c r="ESS49" s="102"/>
      <c r="EST49" s="102"/>
      <c r="ESU49" s="102"/>
      <c r="ESV49" s="102"/>
      <c r="ESW49" s="102"/>
      <c r="ESX49" s="102"/>
      <c r="ESY49" s="102"/>
      <c r="ESZ49" s="102"/>
      <c r="ETA49" s="102"/>
      <c r="ETB49" s="102"/>
      <c r="ETC49" s="102"/>
      <c r="ETD49" s="102"/>
      <c r="ETE49" s="102"/>
      <c r="ETF49" s="102"/>
      <c r="ETG49" s="102"/>
      <c r="ETH49" s="102"/>
      <c r="ETI49" s="102"/>
      <c r="ETJ49" s="102"/>
      <c r="ETK49" s="102"/>
      <c r="ETL49" s="102"/>
      <c r="ETM49" s="102"/>
      <c r="ETN49" s="102"/>
      <c r="ETO49" s="102"/>
      <c r="ETP49" s="102"/>
      <c r="ETQ49" s="102"/>
      <c r="ETR49" s="102"/>
      <c r="ETS49" s="102"/>
      <c r="ETT49" s="102"/>
      <c r="ETU49" s="102"/>
      <c r="ETV49" s="102"/>
      <c r="ETW49" s="102"/>
      <c r="ETX49" s="102"/>
      <c r="ETY49" s="102"/>
      <c r="ETZ49" s="102"/>
      <c r="EUA49" s="102"/>
      <c r="EUB49" s="102"/>
      <c r="EUC49" s="102"/>
      <c r="EUD49" s="102"/>
      <c r="EUE49" s="102"/>
      <c r="EUF49" s="102"/>
      <c r="EUG49" s="102"/>
      <c r="EUH49" s="102"/>
      <c r="EUI49" s="102"/>
      <c r="EUJ49" s="102"/>
      <c r="EUK49" s="102"/>
      <c r="EUL49" s="102"/>
      <c r="EUM49" s="102"/>
      <c r="EUN49" s="102"/>
      <c r="EUO49" s="102"/>
      <c r="EUP49" s="102"/>
      <c r="EUQ49" s="102"/>
      <c r="EUR49" s="102"/>
      <c r="EUS49" s="102"/>
      <c r="EUT49" s="102"/>
      <c r="EUU49" s="102"/>
      <c r="EUV49" s="102"/>
      <c r="EUW49" s="102"/>
      <c r="EUX49" s="102"/>
      <c r="EUY49" s="102"/>
      <c r="EUZ49" s="102"/>
      <c r="EVA49" s="102"/>
      <c r="EVB49" s="102"/>
      <c r="EVC49" s="102"/>
      <c r="EVD49" s="102"/>
      <c r="EVE49" s="102"/>
      <c r="EVF49" s="102"/>
      <c r="EVG49" s="102"/>
      <c r="EVH49" s="102"/>
      <c r="EVI49" s="102"/>
      <c r="EVJ49" s="102"/>
      <c r="EVK49" s="102"/>
      <c r="EVL49" s="102"/>
      <c r="EVM49" s="102"/>
      <c r="EVN49" s="102"/>
      <c r="EVO49" s="102"/>
      <c r="EVP49" s="102"/>
      <c r="EVQ49" s="102"/>
      <c r="EVR49" s="102"/>
      <c r="EVS49" s="102"/>
      <c r="EVT49" s="102"/>
      <c r="EVU49" s="102"/>
      <c r="EVV49" s="102"/>
      <c r="EVW49" s="102"/>
      <c r="EVX49" s="102"/>
      <c r="EVY49" s="102"/>
      <c r="EVZ49" s="102"/>
      <c r="EWA49" s="102"/>
      <c r="EWB49" s="102"/>
      <c r="EWC49" s="102"/>
      <c r="EWD49" s="102"/>
      <c r="EWE49" s="102"/>
      <c r="EWF49" s="102"/>
      <c r="EWG49" s="102"/>
      <c r="EWH49" s="102"/>
      <c r="EWI49" s="102"/>
      <c r="EWJ49" s="102"/>
      <c r="EWK49" s="102"/>
      <c r="EWL49" s="102"/>
      <c r="EWM49" s="102"/>
      <c r="EWN49" s="102"/>
      <c r="EWO49" s="102"/>
      <c r="EWP49" s="102"/>
      <c r="EWQ49" s="102"/>
      <c r="EWR49" s="102"/>
      <c r="EWS49" s="102"/>
      <c r="EWT49" s="102"/>
      <c r="EWU49" s="102"/>
      <c r="EWV49" s="102"/>
      <c r="EWW49" s="102"/>
      <c r="EWX49" s="102"/>
      <c r="EWY49" s="102"/>
      <c r="EWZ49" s="102"/>
      <c r="EXA49" s="102"/>
      <c r="EXB49" s="102"/>
      <c r="EXC49" s="102"/>
      <c r="EXD49" s="102"/>
      <c r="EXE49" s="102"/>
      <c r="EXF49" s="102"/>
      <c r="EXG49" s="102"/>
      <c r="EXH49" s="102"/>
      <c r="EXI49" s="102"/>
      <c r="EXJ49" s="102"/>
      <c r="EXK49" s="102"/>
      <c r="EXL49" s="102"/>
      <c r="EXM49" s="102"/>
      <c r="EXN49" s="102"/>
      <c r="EXO49" s="102"/>
      <c r="EXP49" s="102"/>
      <c r="EXQ49" s="102"/>
      <c r="EXR49" s="102"/>
      <c r="EXS49" s="102"/>
      <c r="EXT49" s="102"/>
      <c r="EXU49" s="102"/>
      <c r="EXV49" s="102"/>
      <c r="EXW49" s="102"/>
      <c r="EXX49" s="102"/>
      <c r="EXY49" s="102"/>
      <c r="EXZ49" s="102"/>
      <c r="EYA49" s="102"/>
      <c r="EYB49" s="102"/>
      <c r="EYC49" s="102"/>
      <c r="EYD49" s="102"/>
      <c r="EYE49" s="102"/>
      <c r="EYF49" s="102"/>
      <c r="EYG49" s="102"/>
      <c r="EYH49" s="102"/>
      <c r="EYI49" s="102"/>
      <c r="EYJ49" s="102"/>
      <c r="EYK49" s="102"/>
      <c r="EYL49" s="102"/>
      <c r="EYM49" s="102"/>
      <c r="EYN49" s="102"/>
      <c r="EYO49" s="102"/>
      <c r="EYP49" s="102"/>
      <c r="EYQ49" s="102"/>
      <c r="EYR49" s="102"/>
      <c r="EYS49" s="102"/>
      <c r="EYT49" s="102"/>
      <c r="EYU49" s="102"/>
      <c r="EYV49" s="102"/>
      <c r="EYW49" s="102"/>
      <c r="EYX49" s="102"/>
      <c r="EYY49" s="102"/>
      <c r="EYZ49" s="102"/>
      <c r="EZA49" s="102"/>
      <c r="EZB49" s="102"/>
      <c r="EZC49" s="102"/>
      <c r="EZD49" s="102"/>
      <c r="EZE49" s="102"/>
      <c r="EZF49" s="102"/>
      <c r="EZG49" s="102"/>
      <c r="EZH49" s="102"/>
      <c r="EZI49" s="102"/>
      <c r="EZJ49" s="102"/>
      <c r="EZK49" s="102"/>
      <c r="EZL49" s="102"/>
      <c r="EZM49" s="102"/>
      <c r="EZN49" s="102"/>
      <c r="EZO49" s="102"/>
      <c r="EZP49" s="102"/>
      <c r="EZQ49" s="102"/>
      <c r="EZR49" s="102"/>
      <c r="EZS49" s="102"/>
      <c r="EZT49" s="102"/>
      <c r="EZU49" s="102"/>
      <c r="EZV49" s="102"/>
      <c r="EZW49" s="102"/>
      <c r="EZX49" s="102"/>
      <c r="EZY49" s="102"/>
      <c r="EZZ49" s="102"/>
      <c r="FAA49" s="102"/>
      <c r="FAB49" s="102"/>
      <c r="FAC49" s="102"/>
      <c r="FAD49" s="102"/>
      <c r="FAE49" s="102"/>
      <c r="FAF49" s="102"/>
      <c r="FAG49" s="102"/>
      <c r="FAH49" s="102"/>
      <c r="FAI49" s="102"/>
      <c r="FAJ49" s="102"/>
      <c r="FAK49" s="102"/>
      <c r="FAL49" s="102"/>
      <c r="FAM49" s="102"/>
      <c r="FAN49" s="102"/>
      <c r="FAO49" s="102"/>
      <c r="FAP49" s="102"/>
      <c r="FAQ49" s="102"/>
      <c r="FAR49" s="102"/>
      <c r="FAS49" s="102"/>
      <c r="FAT49" s="102"/>
      <c r="FAU49" s="102"/>
      <c r="FAV49" s="102"/>
      <c r="FAW49" s="102"/>
      <c r="FAX49" s="102"/>
      <c r="FAY49" s="102"/>
      <c r="FAZ49" s="102"/>
      <c r="FBA49" s="102"/>
      <c r="FBB49" s="102"/>
      <c r="FBC49" s="102"/>
      <c r="FBD49" s="102"/>
      <c r="FBE49" s="102"/>
      <c r="FBF49" s="102"/>
      <c r="FBG49" s="102"/>
      <c r="FBH49" s="102"/>
      <c r="FBI49" s="102"/>
      <c r="FBJ49" s="102"/>
      <c r="FBK49" s="102"/>
      <c r="FBL49" s="102"/>
      <c r="FBM49" s="102"/>
      <c r="FBN49" s="102"/>
      <c r="FBO49" s="102"/>
      <c r="FBP49" s="102"/>
      <c r="FBQ49" s="102"/>
      <c r="FBR49" s="102"/>
      <c r="FBS49" s="102"/>
      <c r="FBT49" s="102"/>
      <c r="FBU49" s="102"/>
      <c r="FBV49" s="102"/>
      <c r="FBW49" s="102"/>
      <c r="FBX49" s="102"/>
      <c r="FBY49" s="102"/>
      <c r="FBZ49" s="102"/>
      <c r="FCA49" s="102"/>
      <c r="FCB49" s="102"/>
      <c r="FCC49" s="102"/>
      <c r="FCD49" s="102"/>
      <c r="FCE49" s="102"/>
      <c r="FCF49" s="102"/>
      <c r="FCG49" s="102"/>
      <c r="FCH49" s="102"/>
      <c r="FCI49" s="102"/>
      <c r="FCJ49" s="102"/>
      <c r="FCK49" s="102"/>
      <c r="FCL49" s="102"/>
      <c r="FCM49" s="102"/>
      <c r="FCN49" s="102"/>
      <c r="FCO49" s="102"/>
      <c r="FCP49" s="102"/>
      <c r="FCQ49" s="102"/>
      <c r="FCR49" s="102"/>
      <c r="FCS49" s="102"/>
      <c r="FCT49" s="102"/>
      <c r="FCU49" s="102"/>
      <c r="FCV49" s="102"/>
      <c r="FCW49" s="102"/>
      <c r="FCX49" s="102"/>
      <c r="FCY49" s="102"/>
      <c r="FCZ49" s="102"/>
      <c r="FDA49" s="102"/>
      <c r="FDB49" s="102"/>
      <c r="FDC49" s="102"/>
      <c r="FDD49" s="102"/>
      <c r="FDE49" s="102"/>
      <c r="FDF49" s="102"/>
      <c r="FDG49" s="102"/>
      <c r="FDH49" s="102"/>
      <c r="FDI49" s="102"/>
      <c r="FDJ49" s="102"/>
      <c r="FDK49" s="102"/>
      <c r="FDL49" s="102"/>
      <c r="FDM49" s="102"/>
      <c r="FDN49" s="102"/>
      <c r="FDO49" s="102"/>
      <c r="FDP49" s="102"/>
      <c r="FDQ49" s="102"/>
      <c r="FDR49" s="102"/>
      <c r="FDS49" s="102"/>
      <c r="FDT49" s="102"/>
      <c r="FDU49" s="102"/>
      <c r="FDV49" s="102"/>
      <c r="FDW49" s="102"/>
      <c r="FDX49" s="102"/>
      <c r="FDY49" s="102"/>
      <c r="FDZ49" s="102"/>
      <c r="FEA49" s="102"/>
      <c r="FEB49" s="102"/>
      <c r="FEC49" s="102"/>
      <c r="FED49" s="102"/>
      <c r="FEE49" s="102"/>
      <c r="FEF49" s="102"/>
      <c r="FEG49" s="102"/>
      <c r="FEH49" s="102"/>
      <c r="FEI49" s="102"/>
      <c r="FEJ49" s="102"/>
      <c r="FEK49" s="102"/>
      <c r="FEL49" s="102"/>
      <c r="FEM49" s="102"/>
      <c r="FEN49" s="102"/>
      <c r="FEO49" s="102"/>
      <c r="FEP49" s="102"/>
      <c r="FEQ49" s="102"/>
      <c r="FER49" s="102"/>
      <c r="FES49" s="102"/>
      <c r="FET49" s="102"/>
      <c r="FEU49" s="102"/>
      <c r="FEV49" s="102"/>
      <c r="FEW49" s="102"/>
      <c r="FEX49" s="102"/>
      <c r="FEY49" s="102"/>
      <c r="FEZ49" s="102"/>
      <c r="FFA49" s="102"/>
      <c r="FFB49" s="102"/>
      <c r="FFC49" s="102"/>
      <c r="FFD49" s="102"/>
      <c r="FFE49" s="102"/>
      <c r="FFF49" s="102"/>
      <c r="FFG49" s="102"/>
      <c r="FFH49" s="102"/>
      <c r="FFI49" s="102"/>
      <c r="FFJ49" s="102"/>
      <c r="FFK49" s="102"/>
      <c r="FFL49" s="102"/>
      <c r="FFM49" s="102"/>
      <c r="FFN49" s="102"/>
      <c r="FFO49" s="102"/>
      <c r="FFP49" s="102"/>
      <c r="FFQ49" s="102"/>
      <c r="FFR49" s="102"/>
      <c r="FFS49" s="102"/>
      <c r="FFT49" s="102"/>
      <c r="FFU49" s="102"/>
      <c r="FFV49" s="102"/>
      <c r="FFW49" s="102"/>
      <c r="FFX49" s="102"/>
      <c r="FFY49" s="102"/>
      <c r="FFZ49" s="102"/>
      <c r="FGA49" s="102"/>
      <c r="FGB49" s="102"/>
      <c r="FGC49" s="102"/>
      <c r="FGD49" s="102"/>
      <c r="FGE49" s="102"/>
      <c r="FGF49" s="102"/>
      <c r="FGG49" s="102"/>
      <c r="FGH49" s="102"/>
      <c r="FGI49" s="102"/>
      <c r="FGJ49" s="102"/>
      <c r="FGK49" s="102"/>
      <c r="FGL49" s="102"/>
      <c r="FGM49" s="102"/>
      <c r="FGN49" s="102"/>
      <c r="FGO49" s="102"/>
      <c r="FGP49" s="102"/>
      <c r="FGQ49" s="102"/>
      <c r="FGR49" s="102"/>
      <c r="FGS49" s="102"/>
      <c r="FGT49" s="102"/>
      <c r="FGU49" s="102"/>
      <c r="FGV49" s="102"/>
      <c r="FGW49" s="102"/>
      <c r="FGX49" s="102"/>
      <c r="FGY49" s="102"/>
      <c r="FGZ49" s="102"/>
      <c r="FHA49" s="102"/>
      <c r="FHB49" s="102"/>
      <c r="FHC49" s="102"/>
      <c r="FHD49" s="102"/>
      <c r="FHE49" s="102"/>
      <c r="FHF49" s="102"/>
      <c r="FHG49" s="102"/>
      <c r="FHH49" s="102"/>
      <c r="FHI49" s="102"/>
      <c r="FHJ49" s="102"/>
      <c r="FHK49" s="102"/>
      <c r="FHL49" s="102"/>
      <c r="FHM49" s="102"/>
      <c r="FHN49" s="102"/>
      <c r="FHO49" s="102"/>
      <c r="FHP49" s="102"/>
      <c r="FHQ49" s="102"/>
      <c r="FHR49" s="102"/>
      <c r="FHS49" s="102"/>
      <c r="FHT49" s="102"/>
      <c r="FHU49" s="102"/>
      <c r="FHV49" s="102"/>
      <c r="FHW49" s="102"/>
      <c r="FHX49" s="102"/>
      <c r="FHY49" s="102"/>
      <c r="FHZ49" s="102"/>
      <c r="FIA49" s="102"/>
      <c r="FIB49" s="102"/>
      <c r="FIC49" s="102"/>
      <c r="FID49" s="102"/>
      <c r="FIE49" s="102"/>
      <c r="FIF49" s="102"/>
      <c r="FIG49" s="102"/>
      <c r="FIH49" s="102"/>
      <c r="FII49" s="102"/>
      <c r="FIJ49" s="102"/>
      <c r="FIK49" s="102"/>
      <c r="FIL49" s="102"/>
      <c r="FIM49" s="102"/>
      <c r="FIN49" s="102"/>
      <c r="FIO49" s="102"/>
      <c r="FIP49" s="102"/>
      <c r="FIQ49" s="102"/>
      <c r="FIR49" s="102"/>
      <c r="FIS49" s="102"/>
      <c r="FIT49" s="102"/>
      <c r="FIU49" s="102"/>
      <c r="FIV49" s="102"/>
      <c r="FIW49" s="102"/>
      <c r="FIX49" s="102"/>
      <c r="FIY49" s="102"/>
      <c r="FIZ49" s="102"/>
      <c r="FJA49" s="102"/>
      <c r="FJB49" s="102"/>
      <c r="FJC49" s="102"/>
      <c r="FJD49" s="102"/>
      <c r="FJE49" s="102"/>
      <c r="FJF49" s="102"/>
      <c r="FJG49" s="102"/>
      <c r="FJH49" s="102"/>
      <c r="FJI49" s="102"/>
      <c r="FJJ49" s="102"/>
      <c r="FJK49" s="102"/>
      <c r="FJL49" s="102"/>
      <c r="FJM49" s="102"/>
      <c r="FJN49" s="102"/>
      <c r="FJO49" s="102"/>
      <c r="FJP49" s="102"/>
      <c r="FJQ49" s="102"/>
      <c r="FJR49" s="102"/>
      <c r="FJS49" s="102"/>
      <c r="FJT49" s="102"/>
      <c r="FJU49" s="102"/>
      <c r="FJV49" s="102"/>
      <c r="FJW49" s="102"/>
      <c r="FJX49" s="102"/>
      <c r="FJY49" s="102"/>
      <c r="FJZ49" s="102"/>
      <c r="FKA49" s="102"/>
      <c r="FKB49" s="102"/>
      <c r="FKC49" s="102"/>
      <c r="FKD49" s="102"/>
      <c r="FKE49" s="102"/>
      <c r="FKF49" s="102"/>
      <c r="FKG49" s="102"/>
      <c r="FKH49" s="102"/>
      <c r="FKI49" s="102"/>
      <c r="FKJ49" s="102"/>
      <c r="FKK49" s="102"/>
      <c r="FKL49" s="102"/>
      <c r="FKM49" s="102"/>
      <c r="FKN49" s="102"/>
      <c r="FKO49" s="102"/>
      <c r="FKP49" s="102"/>
      <c r="FKQ49" s="102"/>
      <c r="FKR49" s="102"/>
      <c r="FKS49" s="102"/>
      <c r="FKT49" s="102"/>
      <c r="FKU49" s="102"/>
      <c r="FKV49" s="102"/>
      <c r="FKW49" s="102"/>
      <c r="FKX49" s="102"/>
      <c r="FKY49" s="102"/>
      <c r="FKZ49" s="102"/>
      <c r="FLA49" s="102"/>
      <c r="FLB49" s="102"/>
      <c r="FLC49" s="102"/>
      <c r="FLD49" s="102"/>
      <c r="FLE49" s="102"/>
      <c r="FLF49" s="102"/>
      <c r="FLG49" s="102"/>
      <c r="FLH49" s="102"/>
      <c r="FLI49" s="102"/>
      <c r="FLJ49" s="102"/>
      <c r="FLK49" s="102"/>
      <c r="FLL49" s="102"/>
      <c r="FLM49" s="102"/>
      <c r="FLN49" s="102"/>
      <c r="FLO49" s="102"/>
      <c r="FLP49" s="102"/>
      <c r="FLQ49" s="102"/>
      <c r="FLR49" s="102"/>
      <c r="FLS49" s="102"/>
      <c r="FLT49" s="102"/>
      <c r="FLU49" s="102"/>
      <c r="FLV49" s="102"/>
      <c r="FLW49" s="102"/>
      <c r="FLX49" s="102"/>
      <c r="FLY49" s="102"/>
      <c r="FLZ49" s="102"/>
      <c r="FMA49" s="102"/>
      <c r="FMB49" s="102"/>
      <c r="FMC49" s="102"/>
      <c r="FMD49" s="102"/>
      <c r="FME49" s="102"/>
      <c r="FMF49" s="102"/>
      <c r="FMG49" s="102"/>
      <c r="FMH49" s="102"/>
      <c r="FMI49" s="102"/>
      <c r="FMJ49" s="102"/>
      <c r="FMK49" s="102"/>
      <c r="FML49" s="102"/>
      <c r="FMM49" s="102"/>
      <c r="FMN49" s="102"/>
      <c r="FMO49" s="102"/>
      <c r="FMP49" s="102"/>
      <c r="FMQ49" s="102"/>
      <c r="FMR49" s="102"/>
      <c r="FMS49" s="102"/>
      <c r="FMT49" s="102"/>
      <c r="FMU49" s="102"/>
      <c r="FMV49" s="102"/>
      <c r="FMW49" s="102"/>
      <c r="FMX49" s="102"/>
      <c r="FMY49" s="102"/>
      <c r="FMZ49" s="102"/>
      <c r="FNA49" s="102"/>
      <c r="FNB49" s="102"/>
      <c r="FNC49" s="102"/>
      <c r="FND49" s="102"/>
      <c r="FNE49" s="102"/>
      <c r="FNF49" s="102"/>
      <c r="FNG49" s="102"/>
      <c r="FNH49" s="102"/>
      <c r="FNI49" s="102"/>
      <c r="FNJ49" s="102"/>
      <c r="FNK49" s="102"/>
      <c r="FNL49" s="102"/>
      <c r="FNM49" s="102"/>
      <c r="FNN49" s="102"/>
      <c r="FNO49" s="102"/>
      <c r="FNP49" s="102"/>
      <c r="FNQ49" s="102"/>
      <c r="FNR49" s="102"/>
      <c r="FNS49" s="102"/>
      <c r="FNT49" s="102"/>
      <c r="FNU49" s="102"/>
      <c r="FNV49" s="102"/>
      <c r="FNW49" s="102"/>
      <c r="FNX49" s="102"/>
      <c r="FNY49" s="102"/>
      <c r="FNZ49" s="102"/>
      <c r="FOA49" s="102"/>
      <c r="FOB49" s="102"/>
      <c r="FOC49" s="102"/>
      <c r="FOD49" s="102"/>
      <c r="FOE49" s="102"/>
      <c r="FOF49" s="102"/>
      <c r="FOG49" s="102"/>
      <c r="FOH49" s="102"/>
      <c r="FOI49" s="102"/>
      <c r="FOJ49" s="102"/>
      <c r="FOK49" s="102"/>
      <c r="FOL49" s="102"/>
      <c r="FOM49" s="102"/>
      <c r="FON49" s="102"/>
      <c r="FOO49" s="102"/>
      <c r="FOP49" s="102"/>
      <c r="FOQ49" s="102"/>
      <c r="FOR49" s="102"/>
      <c r="FOS49" s="102"/>
      <c r="FOT49" s="102"/>
      <c r="FOU49" s="102"/>
      <c r="FOV49" s="102"/>
      <c r="FOW49" s="102"/>
      <c r="FOX49" s="102"/>
      <c r="FOY49" s="102"/>
      <c r="FOZ49" s="102"/>
      <c r="FPA49" s="102"/>
      <c r="FPB49" s="102"/>
      <c r="FPC49" s="102"/>
      <c r="FPD49" s="102"/>
      <c r="FPE49" s="102"/>
      <c r="FPF49" s="102"/>
      <c r="FPG49" s="102"/>
      <c r="FPH49" s="102"/>
      <c r="FPI49" s="102"/>
      <c r="FPJ49" s="102"/>
      <c r="FPK49" s="102"/>
      <c r="FPL49" s="102"/>
      <c r="FPM49" s="102"/>
      <c r="FPN49" s="102"/>
      <c r="FPO49" s="102"/>
      <c r="FPP49" s="102"/>
      <c r="FPQ49" s="102"/>
      <c r="FPR49" s="102"/>
      <c r="FPS49" s="102"/>
      <c r="FPT49" s="102"/>
      <c r="FPU49" s="102"/>
      <c r="FPV49" s="102"/>
      <c r="FPW49" s="102"/>
      <c r="FPX49" s="102"/>
      <c r="FPY49" s="102"/>
      <c r="FPZ49" s="102"/>
      <c r="FQA49" s="102"/>
      <c r="FQB49" s="102"/>
      <c r="FQC49" s="102"/>
      <c r="FQD49" s="102"/>
      <c r="FQE49" s="102"/>
      <c r="FQF49" s="102"/>
      <c r="FQG49" s="102"/>
      <c r="FQH49" s="102"/>
      <c r="FQI49" s="102"/>
      <c r="FQJ49" s="102"/>
      <c r="FQK49" s="102"/>
      <c r="FQL49" s="102"/>
      <c r="FQM49" s="102"/>
      <c r="FQN49" s="102"/>
      <c r="FQO49" s="102"/>
      <c r="FQP49" s="102"/>
      <c r="FQQ49" s="102"/>
      <c r="FQR49" s="102"/>
      <c r="FQS49" s="102"/>
      <c r="FQT49" s="102"/>
      <c r="FQU49" s="102"/>
      <c r="FQV49" s="102"/>
      <c r="FQW49" s="102"/>
      <c r="FQX49" s="102"/>
      <c r="FQY49" s="102"/>
      <c r="FQZ49" s="102"/>
      <c r="FRA49" s="102"/>
      <c r="FRB49" s="102"/>
      <c r="FRC49" s="102"/>
      <c r="FRD49" s="102"/>
      <c r="FRE49" s="102"/>
      <c r="FRF49" s="102"/>
      <c r="FRG49" s="102"/>
      <c r="FRH49" s="102"/>
      <c r="FRI49" s="102"/>
      <c r="FRJ49" s="102"/>
      <c r="FRK49" s="102"/>
      <c r="FRL49" s="102"/>
      <c r="FRM49" s="102"/>
      <c r="FRN49" s="102"/>
      <c r="FRO49" s="102"/>
      <c r="FRP49" s="102"/>
      <c r="FRQ49" s="102"/>
      <c r="FRR49" s="102"/>
      <c r="FRS49" s="102"/>
      <c r="FRT49" s="102"/>
      <c r="FRU49" s="102"/>
      <c r="FRV49" s="102"/>
      <c r="FRW49" s="102"/>
      <c r="FRX49" s="102"/>
      <c r="FRY49" s="102"/>
      <c r="FRZ49" s="102"/>
      <c r="FSA49" s="102"/>
      <c r="FSB49" s="102"/>
      <c r="FSC49" s="102"/>
      <c r="FSD49" s="102"/>
      <c r="FSE49" s="102"/>
      <c r="FSF49" s="102"/>
      <c r="FSG49" s="102"/>
      <c r="FSH49" s="102"/>
      <c r="FSI49" s="102"/>
      <c r="FSJ49" s="102"/>
      <c r="FSK49" s="102"/>
      <c r="FSL49" s="102"/>
      <c r="FSM49" s="102"/>
      <c r="FSN49" s="102"/>
      <c r="FSO49" s="102"/>
      <c r="FSP49" s="102"/>
      <c r="FSQ49" s="102"/>
      <c r="FSR49" s="102"/>
      <c r="FSS49" s="102"/>
      <c r="FST49" s="102"/>
      <c r="FSU49" s="102"/>
      <c r="FSV49" s="102"/>
      <c r="FSW49" s="102"/>
      <c r="FSX49" s="102"/>
      <c r="FSY49" s="102"/>
      <c r="FSZ49" s="102"/>
      <c r="FTA49" s="102"/>
      <c r="FTB49" s="102"/>
      <c r="FTC49" s="102"/>
      <c r="FTD49" s="102"/>
      <c r="FTE49" s="102"/>
      <c r="FTF49" s="102"/>
      <c r="FTG49" s="102"/>
      <c r="FTH49" s="102"/>
      <c r="FTI49" s="102"/>
      <c r="FTJ49" s="102"/>
      <c r="FTK49" s="102"/>
      <c r="FTL49" s="102"/>
      <c r="FTM49" s="102"/>
      <c r="FTN49" s="102"/>
      <c r="FTO49" s="102"/>
      <c r="FTP49" s="102"/>
      <c r="FTQ49" s="102"/>
      <c r="FTR49" s="102"/>
      <c r="FTS49" s="102"/>
      <c r="FTT49" s="102"/>
      <c r="FTU49" s="102"/>
      <c r="FTV49" s="102"/>
      <c r="FTW49" s="102"/>
      <c r="FTX49" s="102"/>
      <c r="FTY49" s="102"/>
      <c r="FTZ49" s="102"/>
      <c r="FUA49" s="102"/>
      <c r="FUB49" s="102"/>
      <c r="FUC49" s="102"/>
      <c r="FUD49" s="102"/>
      <c r="FUE49" s="102"/>
      <c r="FUF49" s="102"/>
      <c r="FUG49" s="102"/>
      <c r="FUH49" s="102"/>
      <c r="FUI49" s="102"/>
      <c r="FUJ49" s="102"/>
      <c r="FUK49" s="102"/>
      <c r="FUL49" s="102"/>
      <c r="FUM49" s="102"/>
      <c r="FUN49" s="102"/>
      <c r="FUO49" s="102"/>
      <c r="FUP49" s="102"/>
      <c r="FUQ49" s="102"/>
      <c r="FUR49" s="102"/>
      <c r="FUS49" s="102"/>
      <c r="FUT49" s="102"/>
      <c r="FUU49" s="102"/>
      <c r="FUV49" s="102"/>
      <c r="FUW49" s="102"/>
      <c r="FUX49" s="102"/>
      <c r="FUY49" s="102"/>
      <c r="FUZ49" s="102"/>
      <c r="FVA49" s="102"/>
      <c r="FVB49" s="102"/>
      <c r="FVC49" s="102"/>
      <c r="FVD49" s="102"/>
      <c r="FVE49" s="102"/>
      <c r="FVF49" s="102"/>
      <c r="FVG49" s="102"/>
      <c r="FVH49" s="102"/>
      <c r="FVI49" s="102"/>
      <c r="FVJ49" s="102"/>
      <c r="FVK49" s="102"/>
      <c r="FVL49" s="102"/>
      <c r="FVM49" s="102"/>
      <c r="FVN49" s="102"/>
      <c r="FVO49" s="102"/>
      <c r="FVP49" s="102"/>
      <c r="FVQ49" s="102"/>
      <c r="FVR49" s="102"/>
      <c r="FVS49" s="102"/>
      <c r="FVT49" s="102"/>
      <c r="FVU49" s="102"/>
      <c r="FVV49" s="102"/>
      <c r="FVW49" s="102"/>
      <c r="FVX49" s="102"/>
      <c r="FVY49" s="102"/>
      <c r="FVZ49" s="102"/>
      <c r="FWA49" s="102"/>
      <c r="FWB49" s="102"/>
      <c r="FWC49" s="102"/>
      <c r="FWD49" s="102"/>
      <c r="FWE49" s="102"/>
      <c r="FWF49" s="102"/>
      <c r="FWG49" s="102"/>
      <c r="FWH49" s="102"/>
      <c r="FWI49" s="102"/>
      <c r="FWJ49" s="102"/>
      <c r="FWK49" s="102"/>
      <c r="FWL49" s="102"/>
      <c r="FWM49" s="102"/>
      <c r="FWN49" s="102"/>
      <c r="FWO49" s="102"/>
      <c r="FWP49" s="102"/>
      <c r="FWQ49" s="102"/>
      <c r="FWR49" s="102"/>
      <c r="FWS49" s="102"/>
      <c r="FWT49" s="102"/>
      <c r="FWU49" s="102"/>
      <c r="FWV49" s="102"/>
      <c r="FWW49" s="102"/>
      <c r="FWX49" s="102"/>
      <c r="FWY49" s="102"/>
      <c r="FWZ49" s="102"/>
      <c r="FXA49" s="102"/>
      <c r="FXB49" s="102"/>
      <c r="FXC49" s="102"/>
      <c r="FXD49" s="102"/>
      <c r="FXE49" s="102"/>
      <c r="FXF49" s="102"/>
      <c r="FXG49" s="102"/>
      <c r="FXH49" s="102"/>
      <c r="FXI49" s="102"/>
      <c r="FXJ49" s="102"/>
      <c r="FXK49" s="102"/>
      <c r="FXL49" s="102"/>
      <c r="FXM49" s="102"/>
      <c r="FXN49" s="102"/>
      <c r="FXO49" s="102"/>
      <c r="FXP49" s="102"/>
      <c r="FXQ49" s="102"/>
      <c r="FXR49" s="102"/>
      <c r="FXS49" s="102"/>
      <c r="FXT49" s="102"/>
      <c r="FXU49" s="102"/>
      <c r="FXV49" s="102"/>
      <c r="FXW49" s="102"/>
      <c r="FXX49" s="102"/>
      <c r="FXY49" s="102"/>
      <c r="FXZ49" s="102"/>
      <c r="FYA49" s="102"/>
      <c r="FYB49" s="102"/>
      <c r="FYC49" s="102"/>
      <c r="FYD49" s="102"/>
      <c r="FYE49" s="102"/>
      <c r="FYF49" s="102"/>
      <c r="FYG49" s="102"/>
      <c r="FYH49" s="102"/>
      <c r="FYI49" s="102"/>
      <c r="FYJ49" s="102"/>
      <c r="FYK49" s="102"/>
      <c r="FYL49" s="102"/>
      <c r="FYM49" s="102"/>
      <c r="FYN49" s="102"/>
      <c r="FYO49" s="102"/>
      <c r="FYP49" s="102"/>
      <c r="FYQ49" s="102"/>
      <c r="FYR49" s="102"/>
      <c r="FYS49" s="102"/>
      <c r="FYT49" s="102"/>
      <c r="FYU49" s="102"/>
      <c r="FYV49" s="102"/>
      <c r="FYW49" s="102"/>
      <c r="FYX49" s="102"/>
      <c r="FYY49" s="102"/>
      <c r="FYZ49" s="102"/>
      <c r="FZA49" s="102"/>
      <c r="FZB49" s="102"/>
      <c r="FZC49" s="102"/>
      <c r="FZD49" s="102"/>
      <c r="FZE49" s="102"/>
      <c r="FZF49" s="102"/>
      <c r="FZG49" s="102"/>
      <c r="FZH49" s="102"/>
      <c r="FZI49" s="102"/>
      <c r="FZJ49" s="102"/>
      <c r="FZK49" s="102"/>
      <c r="FZL49" s="102"/>
      <c r="FZM49" s="102"/>
      <c r="FZN49" s="102"/>
      <c r="FZO49" s="102"/>
      <c r="FZP49" s="102"/>
      <c r="FZQ49" s="102"/>
      <c r="FZR49" s="102"/>
      <c r="FZS49" s="102"/>
      <c r="FZT49" s="102"/>
      <c r="FZU49" s="102"/>
      <c r="FZV49" s="102"/>
      <c r="FZW49" s="102"/>
      <c r="FZX49" s="102"/>
      <c r="FZY49" s="102"/>
      <c r="FZZ49" s="102"/>
      <c r="GAA49" s="102"/>
      <c r="GAB49" s="102"/>
      <c r="GAC49" s="102"/>
      <c r="GAD49" s="102"/>
      <c r="GAE49" s="102"/>
      <c r="GAF49" s="102"/>
      <c r="GAG49" s="102"/>
      <c r="GAH49" s="102"/>
      <c r="GAI49" s="102"/>
      <c r="GAJ49" s="102"/>
      <c r="GAK49" s="102"/>
      <c r="GAL49" s="102"/>
      <c r="GAM49" s="102"/>
      <c r="GAN49" s="102"/>
      <c r="GAO49" s="102"/>
      <c r="GAP49" s="102"/>
      <c r="GAQ49" s="102"/>
      <c r="GAR49" s="102"/>
      <c r="GAS49" s="102"/>
      <c r="GAT49" s="102"/>
      <c r="GAU49" s="102"/>
      <c r="GAV49" s="102"/>
      <c r="GAW49" s="102"/>
      <c r="GAX49" s="102"/>
      <c r="GAY49" s="102"/>
      <c r="GAZ49" s="102"/>
      <c r="GBA49" s="102"/>
      <c r="GBB49" s="102"/>
      <c r="GBC49" s="102"/>
      <c r="GBD49" s="102"/>
      <c r="GBE49" s="102"/>
      <c r="GBF49" s="102"/>
      <c r="GBG49" s="102"/>
      <c r="GBH49" s="102"/>
      <c r="GBI49" s="102"/>
      <c r="GBJ49" s="102"/>
      <c r="GBK49" s="102"/>
      <c r="GBL49" s="102"/>
      <c r="GBM49" s="102"/>
      <c r="GBN49" s="102"/>
      <c r="GBO49" s="102"/>
      <c r="GBP49" s="102"/>
      <c r="GBQ49" s="102"/>
      <c r="GBR49" s="102"/>
      <c r="GBS49" s="102"/>
      <c r="GBT49" s="102"/>
      <c r="GBU49" s="102"/>
      <c r="GBV49" s="102"/>
      <c r="GBW49" s="102"/>
      <c r="GBX49" s="102"/>
      <c r="GBY49" s="102"/>
      <c r="GBZ49" s="102"/>
      <c r="GCA49" s="102"/>
      <c r="GCB49" s="102"/>
      <c r="GCC49" s="102"/>
      <c r="GCD49" s="102"/>
      <c r="GCE49" s="102"/>
      <c r="GCF49" s="102"/>
      <c r="GCG49" s="102"/>
      <c r="GCH49" s="102"/>
      <c r="GCI49" s="102"/>
      <c r="GCJ49" s="102"/>
      <c r="GCK49" s="102"/>
      <c r="GCL49" s="102"/>
      <c r="GCM49" s="102"/>
      <c r="GCN49" s="102"/>
      <c r="GCO49" s="102"/>
      <c r="GCP49" s="102"/>
      <c r="GCQ49" s="102"/>
      <c r="GCR49" s="102"/>
      <c r="GCS49" s="102"/>
      <c r="GCT49" s="102"/>
      <c r="GCU49" s="102"/>
      <c r="GCV49" s="102"/>
      <c r="GCW49" s="102"/>
      <c r="GCX49" s="102"/>
      <c r="GCY49" s="102"/>
      <c r="GCZ49" s="102"/>
      <c r="GDA49" s="102"/>
      <c r="GDB49" s="102"/>
      <c r="GDC49" s="102"/>
      <c r="GDD49" s="102"/>
      <c r="GDE49" s="102"/>
      <c r="GDF49" s="102"/>
      <c r="GDG49" s="102"/>
      <c r="GDH49" s="102"/>
      <c r="GDI49" s="102"/>
      <c r="GDJ49" s="102"/>
      <c r="GDK49" s="102"/>
      <c r="GDL49" s="102"/>
      <c r="GDM49" s="102"/>
      <c r="GDN49" s="102"/>
      <c r="GDO49" s="102"/>
      <c r="GDP49" s="102"/>
      <c r="GDQ49" s="102"/>
      <c r="GDR49" s="102"/>
      <c r="GDS49" s="102"/>
      <c r="GDT49" s="102"/>
      <c r="GDU49" s="102"/>
      <c r="GDV49" s="102"/>
      <c r="GDW49" s="102"/>
      <c r="GDX49" s="102"/>
      <c r="GDY49" s="102"/>
      <c r="GDZ49" s="102"/>
      <c r="GEA49" s="102"/>
      <c r="GEB49" s="102"/>
      <c r="GEC49" s="102"/>
      <c r="GED49" s="102"/>
      <c r="GEE49" s="102"/>
      <c r="GEF49" s="102"/>
      <c r="GEG49" s="102"/>
      <c r="GEH49" s="102"/>
      <c r="GEI49" s="102"/>
      <c r="GEJ49" s="102"/>
      <c r="GEK49" s="102"/>
      <c r="GEL49" s="102"/>
      <c r="GEM49" s="102"/>
      <c r="GEN49" s="102"/>
      <c r="GEO49" s="102"/>
      <c r="GEP49" s="102"/>
      <c r="GEQ49" s="102"/>
      <c r="GER49" s="102"/>
      <c r="GES49" s="102"/>
      <c r="GET49" s="102"/>
      <c r="GEU49" s="102"/>
      <c r="GEV49" s="102"/>
      <c r="GEW49" s="102"/>
      <c r="GEX49" s="102"/>
      <c r="GEY49" s="102"/>
      <c r="GEZ49" s="102"/>
      <c r="GFA49" s="102"/>
      <c r="GFB49" s="102"/>
      <c r="GFC49" s="102"/>
      <c r="GFD49" s="102"/>
      <c r="GFE49" s="102"/>
      <c r="GFF49" s="102"/>
      <c r="GFG49" s="102"/>
      <c r="GFH49" s="102"/>
      <c r="GFI49" s="102"/>
      <c r="GFJ49" s="102"/>
      <c r="GFK49" s="102"/>
      <c r="GFL49" s="102"/>
      <c r="GFM49" s="102"/>
      <c r="GFN49" s="102"/>
      <c r="GFO49" s="102"/>
      <c r="GFP49" s="102"/>
      <c r="GFQ49" s="102"/>
      <c r="GFR49" s="102"/>
      <c r="GFS49" s="102"/>
      <c r="GFT49" s="102"/>
      <c r="GFU49" s="102"/>
      <c r="GFV49" s="102"/>
      <c r="GFW49" s="102"/>
      <c r="GFX49" s="102"/>
      <c r="GFY49" s="102"/>
      <c r="GFZ49" s="102"/>
      <c r="GGA49" s="102"/>
      <c r="GGB49" s="102"/>
      <c r="GGC49" s="102"/>
      <c r="GGD49" s="102"/>
      <c r="GGE49" s="102"/>
      <c r="GGF49" s="102"/>
      <c r="GGG49" s="102"/>
      <c r="GGH49" s="102"/>
      <c r="GGI49" s="102"/>
      <c r="GGJ49" s="102"/>
      <c r="GGK49" s="102"/>
      <c r="GGL49" s="102"/>
      <c r="GGM49" s="102"/>
      <c r="GGN49" s="102"/>
      <c r="GGO49" s="102"/>
      <c r="GGP49" s="102"/>
      <c r="GGQ49" s="102"/>
      <c r="GGR49" s="102"/>
      <c r="GGS49" s="102"/>
      <c r="GGT49" s="102"/>
      <c r="GGU49" s="102"/>
      <c r="GGV49" s="102"/>
      <c r="GGW49" s="102"/>
      <c r="GGX49" s="102"/>
      <c r="GGY49" s="102"/>
      <c r="GGZ49" s="102"/>
      <c r="GHA49" s="102"/>
      <c r="GHB49" s="102"/>
      <c r="GHC49" s="102"/>
      <c r="GHD49" s="102"/>
      <c r="GHE49" s="102"/>
      <c r="GHF49" s="102"/>
      <c r="GHG49" s="102"/>
      <c r="GHH49" s="102"/>
      <c r="GHI49" s="102"/>
      <c r="GHJ49" s="102"/>
      <c r="GHK49" s="102"/>
      <c r="GHL49" s="102"/>
      <c r="GHM49" s="102"/>
      <c r="GHN49" s="102"/>
      <c r="GHO49" s="102"/>
      <c r="GHP49" s="102"/>
      <c r="GHQ49" s="102"/>
      <c r="GHR49" s="102"/>
      <c r="GHS49" s="102"/>
      <c r="GHT49" s="102"/>
      <c r="GHU49" s="102"/>
      <c r="GHV49" s="102"/>
      <c r="GHW49" s="102"/>
      <c r="GHX49" s="102"/>
      <c r="GHY49" s="102"/>
      <c r="GHZ49" s="102"/>
      <c r="GIA49" s="102"/>
      <c r="GIB49" s="102"/>
      <c r="GIC49" s="102"/>
      <c r="GID49" s="102"/>
      <c r="GIE49" s="102"/>
      <c r="GIF49" s="102"/>
      <c r="GIG49" s="102"/>
      <c r="GIH49" s="102"/>
      <c r="GII49" s="102"/>
      <c r="GIJ49" s="102"/>
      <c r="GIK49" s="102"/>
      <c r="GIL49" s="102"/>
      <c r="GIM49" s="102"/>
      <c r="GIN49" s="102"/>
      <c r="GIO49" s="102"/>
      <c r="GIP49" s="102"/>
      <c r="GIQ49" s="102"/>
      <c r="GIR49" s="102"/>
      <c r="GIS49" s="102"/>
      <c r="GIT49" s="102"/>
      <c r="GIU49" s="102"/>
      <c r="GIV49" s="102"/>
      <c r="GIW49" s="102"/>
      <c r="GIX49" s="102"/>
      <c r="GIY49" s="102"/>
      <c r="GIZ49" s="102"/>
      <c r="GJA49" s="102"/>
      <c r="GJB49" s="102"/>
      <c r="GJC49" s="102"/>
      <c r="GJD49" s="102"/>
      <c r="GJE49" s="102"/>
      <c r="GJF49" s="102"/>
      <c r="GJG49" s="102"/>
      <c r="GJH49" s="102"/>
      <c r="GJI49" s="102"/>
      <c r="GJJ49" s="102"/>
      <c r="GJK49" s="102"/>
      <c r="GJL49" s="102"/>
      <c r="GJM49" s="102"/>
      <c r="GJN49" s="102"/>
      <c r="GJO49" s="102"/>
      <c r="GJP49" s="102"/>
      <c r="GJQ49" s="102"/>
      <c r="GJR49" s="102"/>
      <c r="GJS49" s="102"/>
      <c r="GJT49" s="102"/>
      <c r="GJU49" s="102"/>
      <c r="GJV49" s="102"/>
      <c r="GJW49" s="102"/>
      <c r="GJX49" s="102"/>
      <c r="GJY49" s="102"/>
      <c r="GJZ49" s="102"/>
      <c r="GKA49" s="102"/>
      <c r="GKB49" s="102"/>
      <c r="GKC49" s="102"/>
      <c r="GKD49" s="102"/>
      <c r="GKE49" s="102"/>
      <c r="GKF49" s="102"/>
      <c r="GKG49" s="102"/>
      <c r="GKH49" s="102"/>
      <c r="GKI49" s="102"/>
      <c r="GKJ49" s="102"/>
      <c r="GKK49" s="102"/>
      <c r="GKL49" s="102"/>
      <c r="GKM49" s="102"/>
      <c r="GKN49" s="102"/>
      <c r="GKO49" s="102"/>
      <c r="GKP49" s="102"/>
      <c r="GKQ49" s="102"/>
      <c r="GKR49" s="102"/>
      <c r="GKS49" s="102"/>
      <c r="GKT49" s="102"/>
      <c r="GKU49" s="102"/>
      <c r="GKV49" s="102"/>
      <c r="GKW49" s="102"/>
      <c r="GKX49" s="102"/>
      <c r="GKY49" s="102"/>
      <c r="GKZ49" s="102"/>
      <c r="GLA49" s="102"/>
      <c r="GLB49" s="102"/>
      <c r="GLC49" s="102"/>
      <c r="GLD49" s="102"/>
      <c r="GLE49" s="102"/>
      <c r="GLF49" s="102"/>
      <c r="GLG49" s="102"/>
      <c r="GLH49" s="102"/>
      <c r="GLI49" s="102"/>
      <c r="GLJ49" s="102"/>
      <c r="GLK49" s="102"/>
      <c r="GLL49" s="102"/>
      <c r="GLM49" s="102"/>
      <c r="GLN49" s="102"/>
      <c r="GLO49" s="102"/>
      <c r="GLP49" s="102"/>
      <c r="GLQ49" s="102"/>
      <c r="GLR49" s="102"/>
      <c r="GLS49" s="102"/>
      <c r="GLT49" s="102"/>
      <c r="GLU49" s="102"/>
      <c r="GLV49" s="102"/>
      <c r="GLW49" s="102"/>
      <c r="GLX49" s="102"/>
      <c r="GLY49" s="102"/>
      <c r="GLZ49" s="102"/>
      <c r="GMA49" s="102"/>
      <c r="GMB49" s="102"/>
      <c r="GMC49" s="102"/>
      <c r="GMD49" s="102"/>
      <c r="GME49" s="102"/>
      <c r="GMF49" s="102"/>
      <c r="GMG49" s="102"/>
      <c r="GMH49" s="102"/>
      <c r="GMI49" s="102"/>
      <c r="GMJ49" s="102"/>
      <c r="GMK49" s="102"/>
      <c r="GML49" s="102"/>
      <c r="GMM49" s="102"/>
      <c r="GMN49" s="102"/>
      <c r="GMO49" s="102"/>
      <c r="GMP49" s="102"/>
      <c r="GMQ49" s="102"/>
      <c r="GMR49" s="102"/>
      <c r="GMS49" s="102"/>
      <c r="GMT49" s="102"/>
      <c r="GMU49" s="102"/>
      <c r="GMV49" s="102"/>
      <c r="GMW49" s="102"/>
      <c r="GMX49" s="102"/>
      <c r="GMY49" s="102"/>
      <c r="GMZ49" s="102"/>
      <c r="GNA49" s="102"/>
      <c r="GNB49" s="102"/>
      <c r="GNC49" s="102"/>
      <c r="GND49" s="102"/>
      <c r="GNE49" s="102"/>
      <c r="GNF49" s="102"/>
      <c r="GNG49" s="102"/>
      <c r="GNH49" s="102"/>
      <c r="GNI49" s="102"/>
      <c r="GNJ49" s="102"/>
      <c r="GNK49" s="102"/>
      <c r="GNL49" s="102"/>
      <c r="GNM49" s="102"/>
      <c r="GNN49" s="102"/>
      <c r="GNO49" s="102"/>
      <c r="GNP49" s="102"/>
      <c r="GNQ49" s="102"/>
      <c r="GNR49" s="102"/>
      <c r="GNS49" s="102"/>
      <c r="GNT49" s="102"/>
      <c r="GNU49" s="102"/>
      <c r="GNV49" s="102"/>
      <c r="GNW49" s="102"/>
      <c r="GNX49" s="102"/>
      <c r="GNY49" s="102"/>
      <c r="GNZ49" s="102"/>
      <c r="GOA49" s="102"/>
      <c r="GOB49" s="102"/>
      <c r="GOC49" s="102"/>
      <c r="GOD49" s="102"/>
      <c r="GOE49" s="102"/>
      <c r="GOF49" s="102"/>
      <c r="GOG49" s="102"/>
      <c r="GOH49" s="102"/>
      <c r="GOI49" s="102"/>
      <c r="GOJ49" s="102"/>
      <c r="GOK49" s="102"/>
      <c r="GOL49" s="102"/>
      <c r="GOM49" s="102"/>
      <c r="GON49" s="102"/>
      <c r="GOO49" s="102"/>
      <c r="GOP49" s="102"/>
      <c r="GOQ49" s="102"/>
      <c r="GOR49" s="102"/>
      <c r="GOS49" s="102"/>
      <c r="GOT49" s="102"/>
      <c r="GOU49" s="102"/>
      <c r="GOV49" s="102"/>
      <c r="GOW49" s="102"/>
      <c r="GOX49" s="102"/>
      <c r="GOY49" s="102"/>
      <c r="GOZ49" s="102"/>
      <c r="GPA49" s="102"/>
      <c r="GPB49" s="102"/>
      <c r="GPC49" s="102"/>
      <c r="GPD49" s="102"/>
      <c r="GPE49" s="102"/>
      <c r="GPF49" s="102"/>
      <c r="GPG49" s="102"/>
      <c r="GPH49" s="102"/>
      <c r="GPI49" s="102"/>
      <c r="GPJ49" s="102"/>
      <c r="GPK49" s="102"/>
      <c r="GPL49" s="102"/>
      <c r="GPM49" s="102"/>
      <c r="GPN49" s="102"/>
      <c r="GPO49" s="102"/>
      <c r="GPP49" s="102"/>
      <c r="GPQ49" s="102"/>
      <c r="GPR49" s="102"/>
      <c r="GPS49" s="102"/>
      <c r="GPT49" s="102"/>
      <c r="GPU49" s="102"/>
      <c r="GPV49" s="102"/>
      <c r="GPW49" s="102"/>
      <c r="GPX49" s="102"/>
      <c r="GPY49" s="102"/>
      <c r="GPZ49" s="102"/>
      <c r="GQA49" s="102"/>
      <c r="GQB49" s="102"/>
      <c r="GQC49" s="102"/>
      <c r="GQD49" s="102"/>
      <c r="GQE49" s="102"/>
      <c r="GQF49" s="102"/>
      <c r="GQG49" s="102"/>
      <c r="GQH49" s="102"/>
      <c r="GQI49" s="102"/>
      <c r="GQJ49" s="102"/>
      <c r="GQK49" s="102"/>
      <c r="GQL49" s="102"/>
      <c r="GQM49" s="102"/>
      <c r="GQN49" s="102"/>
      <c r="GQO49" s="102"/>
      <c r="GQP49" s="102"/>
      <c r="GQQ49" s="102"/>
      <c r="GQR49" s="102"/>
      <c r="GQS49" s="102"/>
      <c r="GQT49" s="102"/>
      <c r="GQU49" s="102"/>
      <c r="GQV49" s="102"/>
      <c r="GQW49" s="102"/>
      <c r="GQX49" s="102"/>
      <c r="GQY49" s="102"/>
      <c r="GQZ49" s="102"/>
      <c r="GRA49" s="102"/>
      <c r="GRB49" s="102"/>
      <c r="GRC49" s="102"/>
      <c r="GRD49" s="102"/>
      <c r="GRE49" s="102"/>
      <c r="GRF49" s="102"/>
      <c r="GRG49" s="102"/>
      <c r="GRH49" s="102"/>
      <c r="GRI49" s="102"/>
      <c r="GRJ49" s="102"/>
      <c r="GRK49" s="102"/>
      <c r="GRL49" s="102"/>
      <c r="GRM49" s="102"/>
      <c r="GRN49" s="102"/>
      <c r="GRO49" s="102"/>
      <c r="GRP49" s="102"/>
      <c r="GRQ49" s="102"/>
      <c r="GRR49" s="102"/>
      <c r="GRS49" s="102"/>
      <c r="GRT49" s="102"/>
      <c r="GRU49" s="102"/>
      <c r="GRV49" s="102"/>
      <c r="GRW49" s="102"/>
      <c r="GRX49" s="102"/>
      <c r="GRY49" s="102"/>
      <c r="GRZ49" s="102"/>
      <c r="GSA49" s="102"/>
      <c r="GSB49" s="102"/>
      <c r="GSC49" s="102"/>
      <c r="GSD49" s="102"/>
      <c r="GSE49" s="102"/>
      <c r="GSF49" s="102"/>
      <c r="GSG49" s="102"/>
      <c r="GSH49" s="102"/>
      <c r="GSI49" s="102"/>
      <c r="GSJ49" s="102"/>
      <c r="GSK49" s="102"/>
      <c r="GSL49" s="102"/>
      <c r="GSM49" s="102"/>
      <c r="GSN49" s="102"/>
      <c r="GSO49" s="102"/>
      <c r="GSP49" s="102"/>
      <c r="GSQ49" s="102"/>
      <c r="GSR49" s="102"/>
      <c r="GSS49" s="102"/>
      <c r="GST49" s="102"/>
      <c r="GSU49" s="102"/>
      <c r="GSV49" s="102"/>
      <c r="GSW49" s="102"/>
      <c r="GSX49" s="102"/>
      <c r="GSY49" s="102"/>
      <c r="GSZ49" s="102"/>
      <c r="GTA49" s="102"/>
      <c r="GTB49" s="102"/>
      <c r="GTC49" s="102"/>
      <c r="GTD49" s="102"/>
      <c r="GTE49" s="102"/>
      <c r="GTF49" s="102"/>
      <c r="GTG49" s="102"/>
      <c r="GTH49" s="102"/>
      <c r="GTI49" s="102"/>
      <c r="GTJ49" s="102"/>
      <c r="GTK49" s="102"/>
      <c r="GTL49" s="102"/>
      <c r="GTM49" s="102"/>
      <c r="GTN49" s="102"/>
      <c r="GTO49" s="102"/>
      <c r="GTP49" s="102"/>
      <c r="GTQ49" s="102"/>
      <c r="GTR49" s="102"/>
      <c r="GTS49" s="102"/>
      <c r="GTT49" s="102"/>
      <c r="GTU49" s="102"/>
      <c r="GTV49" s="102"/>
      <c r="GTW49" s="102"/>
      <c r="GTX49" s="102"/>
      <c r="GTY49" s="102"/>
      <c r="GTZ49" s="102"/>
      <c r="GUA49" s="102"/>
      <c r="GUB49" s="102"/>
      <c r="GUC49" s="102"/>
      <c r="GUD49" s="102"/>
      <c r="GUE49" s="102"/>
      <c r="GUF49" s="102"/>
      <c r="GUG49" s="102"/>
      <c r="GUH49" s="102"/>
      <c r="GUI49" s="102"/>
      <c r="GUJ49" s="102"/>
      <c r="GUK49" s="102"/>
      <c r="GUL49" s="102"/>
      <c r="GUM49" s="102"/>
      <c r="GUN49" s="102"/>
      <c r="GUO49" s="102"/>
      <c r="GUP49" s="102"/>
      <c r="GUQ49" s="102"/>
      <c r="GUR49" s="102"/>
      <c r="GUS49" s="102"/>
      <c r="GUT49" s="102"/>
      <c r="GUU49" s="102"/>
      <c r="GUV49" s="102"/>
      <c r="GUW49" s="102"/>
      <c r="GUX49" s="102"/>
      <c r="GUY49" s="102"/>
      <c r="GUZ49" s="102"/>
      <c r="GVA49" s="102"/>
      <c r="GVB49" s="102"/>
      <c r="GVC49" s="102"/>
      <c r="GVD49" s="102"/>
      <c r="GVE49" s="102"/>
      <c r="GVF49" s="102"/>
      <c r="GVG49" s="102"/>
      <c r="GVH49" s="102"/>
      <c r="GVI49" s="102"/>
      <c r="GVJ49" s="102"/>
      <c r="GVK49" s="102"/>
      <c r="GVL49" s="102"/>
      <c r="GVM49" s="102"/>
      <c r="GVN49" s="102"/>
      <c r="GVO49" s="102"/>
      <c r="GVP49" s="102"/>
      <c r="GVQ49" s="102"/>
      <c r="GVR49" s="102"/>
      <c r="GVS49" s="102"/>
      <c r="GVT49" s="102"/>
      <c r="GVU49" s="102"/>
      <c r="GVV49" s="102"/>
      <c r="GVW49" s="102"/>
      <c r="GVX49" s="102"/>
      <c r="GVY49" s="102"/>
      <c r="GVZ49" s="102"/>
      <c r="GWA49" s="102"/>
      <c r="GWB49" s="102"/>
      <c r="GWC49" s="102"/>
      <c r="GWD49" s="102"/>
      <c r="GWE49" s="102"/>
      <c r="GWF49" s="102"/>
      <c r="GWG49" s="102"/>
      <c r="GWH49" s="102"/>
      <c r="GWI49" s="102"/>
      <c r="GWJ49" s="102"/>
      <c r="GWK49" s="102"/>
      <c r="GWL49" s="102"/>
      <c r="GWM49" s="102"/>
      <c r="GWN49" s="102"/>
      <c r="GWO49" s="102"/>
      <c r="GWP49" s="102"/>
      <c r="GWQ49" s="102"/>
      <c r="GWR49" s="102"/>
      <c r="GWS49" s="102"/>
      <c r="GWT49" s="102"/>
      <c r="GWU49" s="102"/>
      <c r="GWV49" s="102"/>
      <c r="GWW49" s="102"/>
      <c r="GWX49" s="102"/>
      <c r="GWY49" s="102"/>
      <c r="GWZ49" s="102"/>
      <c r="GXA49" s="102"/>
      <c r="GXB49" s="102"/>
      <c r="GXC49" s="102"/>
      <c r="GXD49" s="102"/>
      <c r="GXE49" s="102"/>
      <c r="GXF49" s="102"/>
      <c r="GXG49" s="102"/>
      <c r="GXH49" s="102"/>
      <c r="GXI49" s="102"/>
      <c r="GXJ49" s="102"/>
      <c r="GXK49" s="102"/>
      <c r="GXL49" s="102"/>
      <c r="GXM49" s="102"/>
      <c r="GXN49" s="102"/>
      <c r="GXO49" s="102"/>
      <c r="GXP49" s="102"/>
      <c r="GXQ49" s="102"/>
      <c r="GXR49" s="102"/>
      <c r="GXS49" s="102"/>
      <c r="GXT49" s="102"/>
      <c r="GXU49" s="102"/>
      <c r="GXV49" s="102"/>
      <c r="GXW49" s="102"/>
      <c r="GXX49" s="102"/>
      <c r="GXY49" s="102"/>
      <c r="GXZ49" s="102"/>
      <c r="GYA49" s="102"/>
      <c r="GYB49" s="102"/>
      <c r="GYC49" s="102"/>
      <c r="GYD49" s="102"/>
      <c r="GYE49" s="102"/>
      <c r="GYF49" s="102"/>
      <c r="GYG49" s="102"/>
      <c r="GYH49" s="102"/>
      <c r="GYI49" s="102"/>
      <c r="GYJ49" s="102"/>
      <c r="GYK49" s="102"/>
      <c r="GYL49" s="102"/>
      <c r="GYM49" s="102"/>
      <c r="GYN49" s="102"/>
      <c r="GYO49" s="102"/>
      <c r="GYP49" s="102"/>
      <c r="GYQ49" s="102"/>
      <c r="GYR49" s="102"/>
      <c r="GYS49" s="102"/>
      <c r="GYT49" s="102"/>
      <c r="GYU49" s="102"/>
      <c r="GYV49" s="102"/>
      <c r="GYW49" s="102"/>
      <c r="GYX49" s="102"/>
      <c r="GYY49" s="102"/>
      <c r="GYZ49" s="102"/>
      <c r="GZA49" s="102"/>
      <c r="GZB49" s="102"/>
      <c r="GZC49" s="102"/>
      <c r="GZD49" s="102"/>
      <c r="GZE49" s="102"/>
      <c r="GZF49" s="102"/>
      <c r="GZG49" s="102"/>
      <c r="GZH49" s="102"/>
      <c r="GZI49" s="102"/>
      <c r="GZJ49" s="102"/>
      <c r="GZK49" s="102"/>
      <c r="GZL49" s="102"/>
      <c r="GZM49" s="102"/>
      <c r="GZN49" s="102"/>
      <c r="GZO49" s="102"/>
      <c r="GZP49" s="102"/>
      <c r="GZQ49" s="102"/>
      <c r="GZR49" s="102"/>
      <c r="GZS49" s="102"/>
      <c r="GZT49" s="102"/>
      <c r="GZU49" s="102"/>
      <c r="GZV49" s="102"/>
      <c r="GZW49" s="102"/>
      <c r="GZX49" s="102"/>
      <c r="GZY49" s="102"/>
      <c r="GZZ49" s="102"/>
      <c r="HAA49" s="102"/>
      <c r="HAB49" s="102"/>
      <c r="HAC49" s="102"/>
      <c r="HAD49" s="102"/>
      <c r="HAE49" s="102"/>
      <c r="HAF49" s="102"/>
      <c r="HAG49" s="102"/>
      <c r="HAH49" s="102"/>
      <c r="HAI49" s="102"/>
      <c r="HAJ49" s="102"/>
      <c r="HAK49" s="102"/>
      <c r="HAL49" s="102"/>
      <c r="HAM49" s="102"/>
      <c r="HAN49" s="102"/>
      <c r="HAO49" s="102"/>
      <c r="HAP49" s="102"/>
      <c r="HAQ49" s="102"/>
      <c r="HAR49" s="102"/>
      <c r="HAS49" s="102"/>
      <c r="HAT49" s="102"/>
      <c r="HAU49" s="102"/>
      <c r="HAV49" s="102"/>
      <c r="HAW49" s="102"/>
      <c r="HAX49" s="102"/>
      <c r="HAY49" s="102"/>
      <c r="HAZ49" s="102"/>
      <c r="HBA49" s="102"/>
      <c r="HBB49" s="102"/>
      <c r="HBC49" s="102"/>
      <c r="HBD49" s="102"/>
      <c r="HBE49" s="102"/>
      <c r="HBF49" s="102"/>
      <c r="HBG49" s="102"/>
      <c r="HBH49" s="102"/>
      <c r="HBI49" s="102"/>
      <c r="HBJ49" s="102"/>
      <c r="HBK49" s="102"/>
      <c r="HBL49" s="102"/>
      <c r="HBM49" s="102"/>
      <c r="HBN49" s="102"/>
      <c r="HBO49" s="102"/>
      <c r="HBP49" s="102"/>
      <c r="HBQ49" s="102"/>
      <c r="HBR49" s="102"/>
      <c r="HBS49" s="102"/>
      <c r="HBT49" s="102"/>
      <c r="HBU49" s="102"/>
      <c r="HBV49" s="102"/>
      <c r="HBW49" s="102"/>
      <c r="HBX49" s="102"/>
      <c r="HBY49" s="102"/>
      <c r="HBZ49" s="102"/>
      <c r="HCA49" s="102"/>
      <c r="HCB49" s="102"/>
      <c r="HCC49" s="102"/>
      <c r="HCD49" s="102"/>
      <c r="HCE49" s="102"/>
      <c r="HCF49" s="102"/>
      <c r="HCG49" s="102"/>
      <c r="HCH49" s="102"/>
      <c r="HCI49" s="102"/>
      <c r="HCJ49" s="102"/>
      <c r="HCK49" s="102"/>
      <c r="HCL49" s="102"/>
      <c r="HCM49" s="102"/>
      <c r="HCN49" s="102"/>
      <c r="HCO49" s="102"/>
      <c r="HCP49" s="102"/>
      <c r="HCQ49" s="102"/>
      <c r="HCR49" s="102"/>
      <c r="HCS49" s="102"/>
      <c r="HCT49" s="102"/>
      <c r="HCU49" s="102"/>
      <c r="HCV49" s="102"/>
      <c r="HCW49" s="102"/>
      <c r="HCX49" s="102"/>
      <c r="HCY49" s="102"/>
      <c r="HCZ49" s="102"/>
      <c r="HDA49" s="102"/>
      <c r="HDB49" s="102"/>
      <c r="HDC49" s="102"/>
      <c r="HDD49" s="102"/>
      <c r="HDE49" s="102"/>
      <c r="HDF49" s="102"/>
      <c r="HDG49" s="102"/>
      <c r="HDH49" s="102"/>
      <c r="HDI49" s="102"/>
      <c r="HDJ49" s="102"/>
      <c r="HDK49" s="102"/>
      <c r="HDL49" s="102"/>
      <c r="HDM49" s="102"/>
      <c r="HDN49" s="102"/>
      <c r="HDO49" s="102"/>
      <c r="HDP49" s="102"/>
      <c r="HDQ49" s="102"/>
      <c r="HDR49" s="102"/>
      <c r="HDS49" s="102"/>
      <c r="HDT49" s="102"/>
      <c r="HDU49" s="102"/>
      <c r="HDV49" s="102"/>
      <c r="HDW49" s="102"/>
      <c r="HDX49" s="102"/>
      <c r="HDY49" s="102"/>
      <c r="HDZ49" s="102"/>
      <c r="HEA49" s="102"/>
      <c r="HEB49" s="102"/>
      <c r="HEC49" s="102"/>
      <c r="HED49" s="102"/>
      <c r="HEE49" s="102"/>
      <c r="HEF49" s="102"/>
      <c r="HEG49" s="102"/>
      <c r="HEH49" s="102"/>
      <c r="HEI49" s="102"/>
      <c r="HEJ49" s="102"/>
      <c r="HEK49" s="102"/>
      <c r="HEL49" s="102"/>
      <c r="HEM49" s="102"/>
      <c r="HEN49" s="102"/>
      <c r="HEO49" s="102"/>
      <c r="HEP49" s="102"/>
      <c r="HEQ49" s="102"/>
      <c r="HER49" s="102"/>
      <c r="HES49" s="102"/>
      <c r="HET49" s="102"/>
      <c r="HEU49" s="102"/>
      <c r="HEV49" s="102"/>
      <c r="HEW49" s="102"/>
      <c r="HEX49" s="102"/>
      <c r="HEY49" s="102"/>
      <c r="HEZ49" s="102"/>
      <c r="HFA49" s="102"/>
      <c r="HFB49" s="102"/>
      <c r="HFC49" s="102"/>
      <c r="HFD49" s="102"/>
      <c r="HFE49" s="102"/>
      <c r="HFF49" s="102"/>
      <c r="HFG49" s="102"/>
      <c r="HFH49" s="102"/>
      <c r="HFI49" s="102"/>
      <c r="HFJ49" s="102"/>
      <c r="HFK49" s="102"/>
      <c r="HFL49" s="102"/>
      <c r="HFM49" s="102"/>
      <c r="HFN49" s="102"/>
      <c r="HFO49" s="102"/>
      <c r="HFP49" s="102"/>
      <c r="HFQ49" s="102"/>
      <c r="HFR49" s="102"/>
      <c r="HFS49" s="102"/>
      <c r="HFT49" s="102"/>
      <c r="HFU49" s="102"/>
      <c r="HFV49" s="102"/>
      <c r="HFW49" s="102"/>
      <c r="HFX49" s="102"/>
      <c r="HFY49" s="102"/>
      <c r="HFZ49" s="102"/>
      <c r="HGA49" s="102"/>
      <c r="HGB49" s="102"/>
      <c r="HGC49" s="102"/>
      <c r="HGD49" s="102"/>
      <c r="HGE49" s="102"/>
      <c r="HGF49" s="102"/>
      <c r="HGG49" s="102"/>
      <c r="HGH49" s="102"/>
      <c r="HGI49" s="102"/>
      <c r="HGJ49" s="102"/>
      <c r="HGK49" s="102"/>
      <c r="HGL49" s="102"/>
      <c r="HGM49" s="102"/>
      <c r="HGN49" s="102"/>
      <c r="HGO49" s="102"/>
      <c r="HGP49" s="102"/>
      <c r="HGQ49" s="102"/>
      <c r="HGR49" s="102"/>
      <c r="HGS49" s="102"/>
      <c r="HGT49" s="102"/>
      <c r="HGU49" s="102"/>
      <c r="HGV49" s="102"/>
      <c r="HGW49" s="102"/>
      <c r="HGX49" s="102"/>
      <c r="HGY49" s="102"/>
      <c r="HGZ49" s="102"/>
      <c r="HHA49" s="102"/>
      <c r="HHB49" s="102"/>
      <c r="HHC49" s="102"/>
      <c r="HHD49" s="102"/>
      <c r="HHE49" s="102"/>
      <c r="HHF49" s="102"/>
      <c r="HHG49" s="102"/>
      <c r="HHH49" s="102"/>
      <c r="HHI49" s="102"/>
      <c r="HHJ49" s="102"/>
      <c r="HHK49" s="102"/>
      <c r="HHL49" s="102"/>
      <c r="HHM49" s="102"/>
      <c r="HHN49" s="102"/>
      <c r="HHO49" s="102"/>
      <c r="HHP49" s="102"/>
      <c r="HHQ49" s="102"/>
      <c r="HHR49" s="102"/>
      <c r="HHS49" s="102"/>
      <c r="HHT49" s="102"/>
      <c r="HHU49" s="102"/>
      <c r="HHV49" s="102"/>
      <c r="HHW49" s="102"/>
      <c r="HHX49" s="102"/>
      <c r="HHY49" s="102"/>
      <c r="HHZ49" s="102"/>
      <c r="HIA49" s="102"/>
      <c r="HIB49" s="102"/>
      <c r="HIC49" s="102"/>
      <c r="HID49" s="102"/>
      <c r="HIE49" s="102"/>
      <c r="HIF49" s="102"/>
      <c r="HIG49" s="102"/>
      <c r="HIH49" s="102"/>
      <c r="HII49" s="102"/>
      <c r="HIJ49" s="102"/>
      <c r="HIK49" s="102"/>
      <c r="HIL49" s="102"/>
      <c r="HIM49" s="102"/>
      <c r="HIN49" s="102"/>
      <c r="HIO49" s="102"/>
      <c r="HIP49" s="102"/>
      <c r="HIQ49" s="102"/>
      <c r="HIR49" s="102"/>
      <c r="HIS49" s="102"/>
      <c r="HIT49" s="102"/>
      <c r="HIU49" s="102"/>
      <c r="HIV49" s="102"/>
      <c r="HIW49" s="102"/>
      <c r="HIX49" s="102"/>
      <c r="HIY49" s="102"/>
      <c r="HIZ49" s="102"/>
      <c r="HJA49" s="102"/>
      <c r="HJB49" s="102"/>
      <c r="HJC49" s="102"/>
      <c r="HJD49" s="102"/>
      <c r="HJE49" s="102"/>
      <c r="HJF49" s="102"/>
      <c r="HJG49" s="102"/>
      <c r="HJH49" s="102"/>
      <c r="HJI49" s="102"/>
      <c r="HJJ49" s="102"/>
      <c r="HJK49" s="102"/>
      <c r="HJL49" s="102"/>
      <c r="HJM49" s="102"/>
      <c r="HJN49" s="102"/>
      <c r="HJO49" s="102"/>
      <c r="HJP49" s="102"/>
      <c r="HJQ49" s="102"/>
      <c r="HJR49" s="102"/>
      <c r="HJS49" s="102"/>
      <c r="HJT49" s="102"/>
      <c r="HJU49" s="102"/>
      <c r="HJV49" s="102"/>
      <c r="HJW49" s="102"/>
      <c r="HJX49" s="102"/>
      <c r="HJY49" s="102"/>
      <c r="HJZ49" s="102"/>
      <c r="HKA49" s="102"/>
      <c r="HKB49" s="102"/>
      <c r="HKC49" s="102"/>
      <c r="HKD49" s="102"/>
      <c r="HKE49" s="102"/>
      <c r="HKF49" s="102"/>
      <c r="HKG49" s="102"/>
      <c r="HKH49" s="102"/>
      <c r="HKI49" s="102"/>
      <c r="HKJ49" s="102"/>
      <c r="HKK49" s="102"/>
      <c r="HKL49" s="102"/>
      <c r="HKM49" s="102"/>
      <c r="HKN49" s="102"/>
      <c r="HKO49" s="102"/>
      <c r="HKP49" s="102"/>
      <c r="HKQ49" s="102"/>
      <c r="HKR49" s="102"/>
      <c r="HKS49" s="102"/>
      <c r="HKT49" s="102"/>
      <c r="HKU49" s="102"/>
      <c r="HKV49" s="102"/>
      <c r="HKW49" s="102"/>
      <c r="HKX49" s="102"/>
      <c r="HKY49" s="102"/>
      <c r="HKZ49" s="102"/>
      <c r="HLA49" s="102"/>
      <c r="HLB49" s="102"/>
      <c r="HLC49" s="102"/>
      <c r="HLD49" s="102"/>
      <c r="HLE49" s="102"/>
      <c r="HLF49" s="102"/>
      <c r="HLG49" s="102"/>
      <c r="HLH49" s="102"/>
      <c r="HLI49" s="102"/>
      <c r="HLJ49" s="102"/>
      <c r="HLK49" s="102"/>
      <c r="HLL49" s="102"/>
      <c r="HLM49" s="102"/>
      <c r="HLN49" s="102"/>
      <c r="HLO49" s="102"/>
      <c r="HLP49" s="102"/>
      <c r="HLQ49" s="102"/>
      <c r="HLR49" s="102"/>
      <c r="HLS49" s="102"/>
      <c r="HLT49" s="102"/>
      <c r="HLU49" s="102"/>
      <c r="HLV49" s="102"/>
      <c r="HLW49" s="102"/>
      <c r="HLX49" s="102"/>
      <c r="HLY49" s="102"/>
      <c r="HLZ49" s="102"/>
      <c r="HMA49" s="102"/>
      <c r="HMB49" s="102"/>
      <c r="HMC49" s="102"/>
      <c r="HMD49" s="102"/>
      <c r="HME49" s="102"/>
      <c r="HMF49" s="102"/>
      <c r="HMG49" s="102"/>
      <c r="HMH49" s="102"/>
      <c r="HMI49" s="102"/>
      <c r="HMJ49" s="102"/>
      <c r="HMK49" s="102"/>
      <c r="HML49" s="102"/>
      <c r="HMM49" s="102"/>
      <c r="HMN49" s="102"/>
      <c r="HMO49" s="102"/>
      <c r="HMP49" s="102"/>
      <c r="HMQ49" s="102"/>
      <c r="HMR49" s="102"/>
      <c r="HMS49" s="102"/>
      <c r="HMT49" s="102"/>
      <c r="HMU49" s="102"/>
      <c r="HMV49" s="102"/>
      <c r="HMW49" s="102"/>
      <c r="HMX49" s="102"/>
      <c r="HMY49" s="102"/>
      <c r="HMZ49" s="102"/>
      <c r="HNA49" s="102"/>
      <c r="HNB49" s="102"/>
      <c r="HNC49" s="102"/>
      <c r="HND49" s="102"/>
      <c r="HNE49" s="102"/>
      <c r="HNF49" s="102"/>
      <c r="HNG49" s="102"/>
      <c r="HNH49" s="102"/>
      <c r="HNI49" s="102"/>
      <c r="HNJ49" s="102"/>
      <c r="HNK49" s="102"/>
      <c r="HNL49" s="102"/>
      <c r="HNM49" s="102"/>
      <c r="HNN49" s="102"/>
      <c r="HNO49" s="102"/>
      <c r="HNP49" s="102"/>
      <c r="HNQ49" s="102"/>
      <c r="HNR49" s="102"/>
      <c r="HNS49" s="102"/>
      <c r="HNT49" s="102"/>
      <c r="HNU49" s="102"/>
      <c r="HNV49" s="102"/>
      <c r="HNW49" s="102"/>
      <c r="HNX49" s="102"/>
      <c r="HNY49" s="102"/>
      <c r="HNZ49" s="102"/>
      <c r="HOA49" s="102"/>
      <c r="HOB49" s="102"/>
      <c r="HOC49" s="102"/>
      <c r="HOD49" s="102"/>
      <c r="HOE49" s="102"/>
      <c r="HOF49" s="102"/>
      <c r="HOG49" s="102"/>
      <c r="HOH49" s="102"/>
      <c r="HOI49" s="102"/>
      <c r="HOJ49" s="102"/>
      <c r="HOK49" s="102"/>
      <c r="HOL49" s="102"/>
      <c r="HOM49" s="102"/>
      <c r="HON49" s="102"/>
      <c r="HOO49" s="102"/>
      <c r="HOP49" s="102"/>
      <c r="HOQ49" s="102"/>
      <c r="HOR49" s="102"/>
      <c r="HOS49" s="102"/>
      <c r="HOT49" s="102"/>
      <c r="HOU49" s="102"/>
      <c r="HOV49" s="102"/>
      <c r="HOW49" s="102"/>
      <c r="HOX49" s="102"/>
      <c r="HOY49" s="102"/>
      <c r="HOZ49" s="102"/>
      <c r="HPA49" s="102"/>
      <c r="HPB49" s="102"/>
      <c r="HPC49" s="102"/>
      <c r="HPD49" s="102"/>
      <c r="HPE49" s="102"/>
      <c r="HPF49" s="102"/>
      <c r="HPG49" s="102"/>
      <c r="HPH49" s="102"/>
      <c r="HPI49" s="102"/>
      <c r="HPJ49" s="102"/>
      <c r="HPK49" s="102"/>
      <c r="HPL49" s="102"/>
      <c r="HPM49" s="102"/>
      <c r="HPN49" s="102"/>
      <c r="HPO49" s="102"/>
      <c r="HPP49" s="102"/>
      <c r="HPQ49" s="102"/>
      <c r="HPR49" s="102"/>
      <c r="HPS49" s="102"/>
      <c r="HPT49" s="102"/>
      <c r="HPU49" s="102"/>
      <c r="HPV49" s="102"/>
      <c r="HPW49" s="102"/>
      <c r="HPX49" s="102"/>
      <c r="HPY49" s="102"/>
      <c r="HPZ49" s="102"/>
      <c r="HQA49" s="102"/>
      <c r="HQB49" s="102"/>
      <c r="HQC49" s="102"/>
      <c r="HQD49" s="102"/>
      <c r="HQE49" s="102"/>
      <c r="HQF49" s="102"/>
      <c r="HQG49" s="102"/>
      <c r="HQH49" s="102"/>
      <c r="HQI49" s="102"/>
      <c r="HQJ49" s="102"/>
      <c r="HQK49" s="102"/>
      <c r="HQL49" s="102"/>
      <c r="HQM49" s="102"/>
      <c r="HQN49" s="102"/>
      <c r="HQO49" s="102"/>
      <c r="HQP49" s="102"/>
      <c r="HQQ49" s="102"/>
      <c r="HQR49" s="102"/>
      <c r="HQS49" s="102"/>
      <c r="HQT49" s="102"/>
      <c r="HQU49" s="102"/>
      <c r="HQV49" s="102"/>
      <c r="HQW49" s="102"/>
      <c r="HQX49" s="102"/>
      <c r="HQY49" s="102"/>
      <c r="HQZ49" s="102"/>
      <c r="HRA49" s="102"/>
      <c r="HRB49" s="102"/>
      <c r="HRC49" s="102"/>
      <c r="HRD49" s="102"/>
      <c r="HRE49" s="102"/>
      <c r="HRF49" s="102"/>
      <c r="HRG49" s="102"/>
      <c r="HRH49" s="102"/>
      <c r="HRI49" s="102"/>
      <c r="HRJ49" s="102"/>
      <c r="HRK49" s="102"/>
      <c r="HRL49" s="102"/>
      <c r="HRM49" s="102"/>
      <c r="HRN49" s="102"/>
      <c r="HRO49" s="102"/>
      <c r="HRP49" s="102"/>
      <c r="HRQ49" s="102"/>
      <c r="HRR49" s="102"/>
      <c r="HRS49" s="102"/>
      <c r="HRT49" s="102"/>
      <c r="HRU49" s="102"/>
      <c r="HRV49" s="102"/>
      <c r="HRW49" s="102"/>
      <c r="HRX49" s="102"/>
      <c r="HRY49" s="102"/>
      <c r="HRZ49" s="102"/>
      <c r="HSA49" s="102"/>
      <c r="HSB49" s="102"/>
      <c r="HSC49" s="102"/>
      <c r="HSD49" s="102"/>
      <c r="HSE49" s="102"/>
      <c r="HSF49" s="102"/>
      <c r="HSG49" s="102"/>
      <c r="HSH49" s="102"/>
      <c r="HSI49" s="102"/>
      <c r="HSJ49" s="102"/>
      <c r="HSK49" s="102"/>
      <c r="HSL49" s="102"/>
      <c r="HSM49" s="102"/>
      <c r="HSN49" s="102"/>
      <c r="HSO49" s="102"/>
      <c r="HSP49" s="102"/>
      <c r="HSQ49" s="102"/>
      <c r="HSR49" s="102"/>
      <c r="HSS49" s="102"/>
      <c r="HST49" s="102"/>
      <c r="HSU49" s="102"/>
      <c r="HSV49" s="102"/>
      <c r="HSW49" s="102"/>
      <c r="HSX49" s="102"/>
      <c r="HSY49" s="102"/>
      <c r="HSZ49" s="102"/>
      <c r="HTA49" s="102"/>
      <c r="HTB49" s="102"/>
      <c r="HTC49" s="102"/>
      <c r="HTD49" s="102"/>
      <c r="HTE49" s="102"/>
      <c r="HTF49" s="102"/>
      <c r="HTG49" s="102"/>
      <c r="HTH49" s="102"/>
      <c r="HTI49" s="102"/>
      <c r="HTJ49" s="102"/>
      <c r="HTK49" s="102"/>
      <c r="HTL49" s="102"/>
      <c r="HTM49" s="102"/>
      <c r="HTN49" s="102"/>
      <c r="HTO49" s="102"/>
      <c r="HTP49" s="102"/>
      <c r="HTQ49" s="102"/>
      <c r="HTR49" s="102"/>
      <c r="HTS49" s="102"/>
      <c r="HTT49" s="102"/>
      <c r="HTU49" s="102"/>
      <c r="HTV49" s="102"/>
      <c r="HTW49" s="102"/>
      <c r="HTX49" s="102"/>
      <c r="HTY49" s="102"/>
      <c r="HTZ49" s="102"/>
      <c r="HUA49" s="102"/>
      <c r="HUB49" s="102"/>
      <c r="HUC49" s="102"/>
      <c r="HUD49" s="102"/>
      <c r="HUE49" s="102"/>
      <c r="HUF49" s="102"/>
      <c r="HUG49" s="102"/>
      <c r="HUH49" s="102"/>
      <c r="HUI49" s="102"/>
      <c r="HUJ49" s="102"/>
      <c r="HUK49" s="102"/>
      <c r="HUL49" s="102"/>
      <c r="HUM49" s="102"/>
      <c r="HUN49" s="102"/>
      <c r="HUO49" s="102"/>
      <c r="HUP49" s="102"/>
      <c r="HUQ49" s="102"/>
      <c r="HUR49" s="102"/>
      <c r="HUS49" s="102"/>
      <c r="HUT49" s="102"/>
      <c r="HUU49" s="102"/>
      <c r="HUV49" s="102"/>
      <c r="HUW49" s="102"/>
      <c r="HUX49" s="102"/>
      <c r="HUY49" s="102"/>
      <c r="HUZ49" s="102"/>
      <c r="HVA49" s="102"/>
      <c r="HVB49" s="102"/>
      <c r="HVC49" s="102"/>
      <c r="HVD49" s="102"/>
      <c r="HVE49" s="102"/>
      <c r="HVF49" s="102"/>
      <c r="HVG49" s="102"/>
      <c r="HVH49" s="102"/>
      <c r="HVI49" s="102"/>
      <c r="HVJ49" s="102"/>
      <c r="HVK49" s="102"/>
      <c r="HVL49" s="102"/>
      <c r="HVM49" s="102"/>
      <c r="HVN49" s="102"/>
      <c r="HVO49" s="102"/>
      <c r="HVP49" s="102"/>
      <c r="HVQ49" s="102"/>
      <c r="HVR49" s="102"/>
      <c r="HVS49" s="102"/>
      <c r="HVT49" s="102"/>
      <c r="HVU49" s="102"/>
      <c r="HVV49" s="102"/>
      <c r="HVW49" s="102"/>
      <c r="HVX49" s="102"/>
      <c r="HVY49" s="102"/>
      <c r="HVZ49" s="102"/>
      <c r="HWA49" s="102"/>
      <c r="HWB49" s="102"/>
      <c r="HWC49" s="102"/>
      <c r="HWD49" s="102"/>
      <c r="HWE49" s="102"/>
      <c r="HWF49" s="102"/>
      <c r="HWG49" s="102"/>
      <c r="HWH49" s="102"/>
      <c r="HWI49" s="102"/>
      <c r="HWJ49" s="102"/>
      <c r="HWK49" s="102"/>
      <c r="HWL49" s="102"/>
      <c r="HWM49" s="102"/>
      <c r="HWN49" s="102"/>
      <c r="HWO49" s="102"/>
      <c r="HWP49" s="102"/>
      <c r="HWQ49" s="102"/>
      <c r="HWR49" s="102"/>
      <c r="HWS49" s="102"/>
      <c r="HWT49" s="102"/>
      <c r="HWU49" s="102"/>
      <c r="HWV49" s="102"/>
      <c r="HWW49" s="102"/>
      <c r="HWX49" s="102"/>
      <c r="HWY49" s="102"/>
      <c r="HWZ49" s="102"/>
      <c r="HXA49" s="102"/>
      <c r="HXB49" s="102"/>
      <c r="HXC49" s="102"/>
      <c r="HXD49" s="102"/>
      <c r="HXE49" s="102"/>
      <c r="HXF49" s="102"/>
      <c r="HXG49" s="102"/>
      <c r="HXH49" s="102"/>
      <c r="HXI49" s="102"/>
      <c r="HXJ49" s="102"/>
      <c r="HXK49" s="102"/>
      <c r="HXL49" s="102"/>
      <c r="HXM49" s="102"/>
      <c r="HXN49" s="102"/>
      <c r="HXO49" s="102"/>
      <c r="HXP49" s="102"/>
      <c r="HXQ49" s="102"/>
      <c r="HXR49" s="102"/>
      <c r="HXS49" s="102"/>
      <c r="HXT49" s="102"/>
      <c r="HXU49" s="102"/>
      <c r="HXV49" s="102"/>
      <c r="HXW49" s="102"/>
      <c r="HXX49" s="102"/>
      <c r="HXY49" s="102"/>
      <c r="HXZ49" s="102"/>
      <c r="HYA49" s="102"/>
      <c r="HYB49" s="102"/>
      <c r="HYC49" s="102"/>
      <c r="HYD49" s="102"/>
      <c r="HYE49" s="102"/>
      <c r="HYF49" s="102"/>
      <c r="HYG49" s="102"/>
      <c r="HYH49" s="102"/>
      <c r="HYI49" s="102"/>
      <c r="HYJ49" s="102"/>
      <c r="HYK49" s="102"/>
      <c r="HYL49" s="102"/>
      <c r="HYM49" s="102"/>
      <c r="HYN49" s="102"/>
      <c r="HYO49" s="102"/>
      <c r="HYP49" s="102"/>
      <c r="HYQ49" s="102"/>
      <c r="HYR49" s="102"/>
      <c r="HYS49" s="102"/>
      <c r="HYT49" s="102"/>
      <c r="HYU49" s="102"/>
      <c r="HYV49" s="102"/>
      <c r="HYW49" s="102"/>
      <c r="HYX49" s="102"/>
      <c r="HYY49" s="102"/>
      <c r="HYZ49" s="102"/>
      <c r="HZA49" s="102"/>
      <c r="HZB49" s="102"/>
      <c r="HZC49" s="102"/>
      <c r="HZD49" s="102"/>
      <c r="HZE49" s="102"/>
      <c r="HZF49" s="102"/>
      <c r="HZG49" s="102"/>
      <c r="HZH49" s="102"/>
      <c r="HZI49" s="102"/>
      <c r="HZJ49" s="102"/>
      <c r="HZK49" s="102"/>
      <c r="HZL49" s="102"/>
      <c r="HZM49" s="102"/>
      <c r="HZN49" s="102"/>
      <c r="HZO49" s="102"/>
      <c r="HZP49" s="102"/>
      <c r="HZQ49" s="102"/>
      <c r="HZR49" s="102"/>
      <c r="HZS49" s="102"/>
      <c r="HZT49" s="102"/>
      <c r="HZU49" s="102"/>
      <c r="HZV49" s="102"/>
      <c r="HZW49" s="102"/>
      <c r="HZX49" s="102"/>
      <c r="HZY49" s="102"/>
      <c r="HZZ49" s="102"/>
      <c r="IAA49" s="102"/>
      <c r="IAB49" s="102"/>
      <c r="IAC49" s="102"/>
      <c r="IAD49" s="102"/>
      <c r="IAE49" s="102"/>
      <c r="IAF49" s="102"/>
      <c r="IAG49" s="102"/>
      <c r="IAH49" s="102"/>
      <c r="IAI49" s="102"/>
      <c r="IAJ49" s="102"/>
      <c r="IAK49" s="102"/>
      <c r="IAL49" s="102"/>
      <c r="IAM49" s="102"/>
      <c r="IAN49" s="102"/>
      <c r="IAO49" s="102"/>
      <c r="IAP49" s="102"/>
      <c r="IAQ49" s="102"/>
      <c r="IAR49" s="102"/>
      <c r="IAS49" s="102"/>
      <c r="IAT49" s="102"/>
      <c r="IAU49" s="102"/>
      <c r="IAV49" s="102"/>
      <c r="IAW49" s="102"/>
      <c r="IAX49" s="102"/>
      <c r="IAY49" s="102"/>
      <c r="IAZ49" s="102"/>
      <c r="IBA49" s="102"/>
      <c r="IBB49" s="102"/>
      <c r="IBC49" s="102"/>
      <c r="IBD49" s="102"/>
      <c r="IBE49" s="102"/>
      <c r="IBF49" s="102"/>
      <c r="IBG49" s="102"/>
      <c r="IBH49" s="102"/>
      <c r="IBI49" s="102"/>
      <c r="IBJ49" s="102"/>
      <c r="IBK49" s="102"/>
      <c r="IBL49" s="102"/>
      <c r="IBM49" s="102"/>
      <c r="IBN49" s="102"/>
      <c r="IBO49" s="102"/>
      <c r="IBP49" s="102"/>
      <c r="IBQ49" s="102"/>
      <c r="IBR49" s="102"/>
      <c r="IBS49" s="102"/>
      <c r="IBT49" s="102"/>
      <c r="IBU49" s="102"/>
      <c r="IBV49" s="102"/>
      <c r="IBW49" s="102"/>
      <c r="IBX49" s="102"/>
      <c r="IBY49" s="102"/>
      <c r="IBZ49" s="102"/>
      <c r="ICA49" s="102"/>
      <c r="ICB49" s="102"/>
      <c r="ICC49" s="102"/>
      <c r="ICD49" s="102"/>
      <c r="ICE49" s="102"/>
      <c r="ICF49" s="102"/>
      <c r="ICG49" s="102"/>
      <c r="ICH49" s="102"/>
      <c r="ICI49" s="102"/>
      <c r="ICJ49" s="102"/>
      <c r="ICK49" s="102"/>
      <c r="ICL49" s="102"/>
      <c r="ICM49" s="102"/>
      <c r="ICN49" s="102"/>
      <c r="ICO49" s="102"/>
      <c r="ICP49" s="102"/>
      <c r="ICQ49" s="102"/>
      <c r="ICR49" s="102"/>
      <c r="ICS49" s="102"/>
      <c r="ICT49" s="102"/>
      <c r="ICU49" s="102"/>
      <c r="ICV49" s="102"/>
      <c r="ICW49" s="102"/>
      <c r="ICX49" s="102"/>
      <c r="ICY49" s="102"/>
      <c r="ICZ49" s="102"/>
      <c r="IDA49" s="102"/>
      <c r="IDB49" s="102"/>
      <c r="IDC49" s="102"/>
      <c r="IDD49" s="102"/>
      <c r="IDE49" s="102"/>
      <c r="IDF49" s="102"/>
      <c r="IDG49" s="102"/>
      <c r="IDH49" s="102"/>
      <c r="IDI49" s="102"/>
      <c r="IDJ49" s="102"/>
      <c r="IDK49" s="102"/>
      <c r="IDL49" s="102"/>
      <c r="IDM49" s="102"/>
      <c r="IDN49" s="102"/>
      <c r="IDO49" s="102"/>
      <c r="IDP49" s="102"/>
      <c r="IDQ49" s="102"/>
      <c r="IDR49" s="102"/>
      <c r="IDS49" s="102"/>
      <c r="IDT49" s="102"/>
      <c r="IDU49" s="102"/>
      <c r="IDV49" s="102"/>
      <c r="IDW49" s="102"/>
      <c r="IDX49" s="102"/>
      <c r="IDY49" s="102"/>
      <c r="IDZ49" s="102"/>
      <c r="IEA49" s="102"/>
      <c r="IEB49" s="102"/>
      <c r="IEC49" s="102"/>
      <c r="IED49" s="102"/>
      <c r="IEE49" s="102"/>
      <c r="IEF49" s="102"/>
      <c r="IEG49" s="102"/>
      <c r="IEH49" s="102"/>
      <c r="IEI49" s="102"/>
      <c r="IEJ49" s="102"/>
      <c r="IEK49" s="102"/>
      <c r="IEL49" s="102"/>
      <c r="IEM49" s="102"/>
      <c r="IEN49" s="102"/>
      <c r="IEO49" s="102"/>
      <c r="IEP49" s="102"/>
      <c r="IEQ49" s="102"/>
      <c r="IER49" s="102"/>
      <c r="IES49" s="102"/>
      <c r="IET49" s="102"/>
      <c r="IEU49" s="102"/>
      <c r="IEV49" s="102"/>
      <c r="IEW49" s="102"/>
      <c r="IEX49" s="102"/>
      <c r="IEY49" s="102"/>
      <c r="IEZ49" s="102"/>
      <c r="IFA49" s="102"/>
      <c r="IFB49" s="102"/>
      <c r="IFC49" s="102"/>
      <c r="IFD49" s="102"/>
      <c r="IFE49" s="102"/>
      <c r="IFF49" s="102"/>
      <c r="IFG49" s="102"/>
      <c r="IFH49" s="102"/>
      <c r="IFI49" s="102"/>
      <c r="IFJ49" s="102"/>
      <c r="IFK49" s="102"/>
      <c r="IFL49" s="102"/>
      <c r="IFM49" s="102"/>
      <c r="IFN49" s="102"/>
      <c r="IFO49" s="102"/>
      <c r="IFP49" s="102"/>
      <c r="IFQ49" s="102"/>
      <c r="IFR49" s="102"/>
      <c r="IFS49" s="102"/>
      <c r="IFT49" s="102"/>
      <c r="IFU49" s="102"/>
      <c r="IFV49" s="102"/>
      <c r="IFW49" s="102"/>
      <c r="IFX49" s="102"/>
      <c r="IFY49" s="102"/>
      <c r="IFZ49" s="102"/>
      <c r="IGA49" s="102"/>
      <c r="IGB49" s="102"/>
      <c r="IGC49" s="102"/>
      <c r="IGD49" s="102"/>
      <c r="IGE49" s="102"/>
      <c r="IGF49" s="102"/>
      <c r="IGG49" s="102"/>
      <c r="IGH49" s="102"/>
      <c r="IGI49" s="102"/>
      <c r="IGJ49" s="102"/>
      <c r="IGK49" s="102"/>
      <c r="IGL49" s="102"/>
      <c r="IGM49" s="102"/>
      <c r="IGN49" s="102"/>
      <c r="IGO49" s="102"/>
      <c r="IGP49" s="102"/>
      <c r="IGQ49" s="102"/>
      <c r="IGR49" s="102"/>
      <c r="IGS49" s="102"/>
      <c r="IGT49" s="102"/>
      <c r="IGU49" s="102"/>
      <c r="IGV49" s="102"/>
      <c r="IGW49" s="102"/>
      <c r="IGX49" s="102"/>
      <c r="IGY49" s="102"/>
      <c r="IGZ49" s="102"/>
      <c r="IHA49" s="102"/>
      <c r="IHB49" s="102"/>
      <c r="IHC49" s="102"/>
      <c r="IHD49" s="102"/>
      <c r="IHE49" s="102"/>
      <c r="IHF49" s="102"/>
      <c r="IHG49" s="102"/>
      <c r="IHH49" s="102"/>
      <c r="IHI49" s="102"/>
      <c r="IHJ49" s="102"/>
      <c r="IHK49" s="102"/>
      <c r="IHL49" s="102"/>
      <c r="IHM49" s="102"/>
      <c r="IHN49" s="102"/>
      <c r="IHO49" s="102"/>
      <c r="IHP49" s="102"/>
      <c r="IHQ49" s="102"/>
      <c r="IHR49" s="102"/>
      <c r="IHS49" s="102"/>
      <c r="IHT49" s="102"/>
      <c r="IHU49" s="102"/>
      <c r="IHV49" s="102"/>
      <c r="IHW49" s="102"/>
      <c r="IHX49" s="102"/>
      <c r="IHY49" s="102"/>
      <c r="IHZ49" s="102"/>
      <c r="IIA49" s="102"/>
      <c r="IIB49" s="102"/>
      <c r="IIC49" s="102"/>
      <c r="IID49" s="102"/>
      <c r="IIE49" s="102"/>
      <c r="IIF49" s="102"/>
      <c r="IIG49" s="102"/>
      <c r="IIH49" s="102"/>
      <c r="III49" s="102"/>
      <c r="IIJ49" s="102"/>
      <c r="IIK49" s="102"/>
      <c r="IIL49" s="102"/>
      <c r="IIM49" s="102"/>
      <c r="IIN49" s="102"/>
      <c r="IIO49" s="102"/>
      <c r="IIP49" s="102"/>
      <c r="IIQ49" s="102"/>
      <c r="IIR49" s="102"/>
      <c r="IIS49" s="102"/>
      <c r="IIT49" s="102"/>
      <c r="IIU49" s="102"/>
      <c r="IIV49" s="102"/>
      <c r="IIW49" s="102"/>
      <c r="IIX49" s="102"/>
      <c r="IIY49" s="102"/>
      <c r="IIZ49" s="102"/>
      <c r="IJA49" s="102"/>
      <c r="IJB49" s="102"/>
      <c r="IJC49" s="102"/>
      <c r="IJD49" s="102"/>
      <c r="IJE49" s="102"/>
      <c r="IJF49" s="102"/>
      <c r="IJG49" s="102"/>
      <c r="IJH49" s="102"/>
      <c r="IJI49" s="102"/>
      <c r="IJJ49" s="102"/>
      <c r="IJK49" s="102"/>
      <c r="IJL49" s="102"/>
      <c r="IJM49" s="102"/>
      <c r="IJN49" s="102"/>
      <c r="IJO49" s="102"/>
      <c r="IJP49" s="102"/>
      <c r="IJQ49" s="102"/>
      <c r="IJR49" s="102"/>
      <c r="IJS49" s="102"/>
      <c r="IJT49" s="102"/>
      <c r="IJU49" s="102"/>
      <c r="IJV49" s="102"/>
      <c r="IJW49" s="102"/>
      <c r="IJX49" s="102"/>
      <c r="IJY49" s="102"/>
      <c r="IJZ49" s="102"/>
      <c r="IKA49" s="102"/>
      <c r="IKB49" s="102"/>
      <c r="IKC49" s="102"/>
      <c r="IKD49" s="102"/>
      <c r="IKE49" s="102"/>
      <c r="IKF49" s="102"/>
      <c r="IKG49" s="102"/>
      <c r="IKH49" s="102"/>
      <c r="IKI49" s="102"/>
      <c r="IKJ49" s="102"/>
      <c r="IKK49" s="102"/>
      <c r="IKL49" s="102"/>
      <c r="IKM49" s="102"/>
      <c r="IKN49" s="102"/>
      <c r="IKO49" s="102"/>
      <c r="IKP49" s="102"/>
      <c r="IKQ49" s="102"/>
      <c r="IKR49" s="102"/>
      <c r="IKS49" s="102"/>
      <c r="IKT49" s="102"/>
      <c r="IKU49" s="102"/>
      <c r="IKV49" s="102"/>
      <c r="IKW49" s="102"/>
      <c r="IKX49" s="102"/>
      <c r="IKY49" s="102"/>
      <c r="IKZ49" s="102"/>
      <c r="ILA49" s="102"/>
      <c r="ILB49" s="102"/>
      <c r="ILC49" s="102"/>
      <c r="ILD49" s="102"/>
      <c r="ILE49" s="102"/>
      <c r="ILF49" s="102"/>
      <c r="ILG49" s="102"/>
      <c r="ILH49" s="102"/>
      <c r="ILI49" s="102"/>
      <c r="ILJ49" s="102"/>
      <c r="ILK49" s="102"/>
      <c r="ILL49" s="102"/>
      <c r="ILM49" s="102"/>
      <c r="ILN49" s="102"/>
      <c r="ILO49" s="102"/>
      <c r="ILP49" s="102"/>
      <c r="ILQ49" s="102"/>
      <c r="ILR49" s="102"/>
      <c r="ILS49" s="102"/>
      <c r="ILT49" s="102"/>
      <c r="ILU49" s="102"/>
      <c r="ILV49" s="102"/>
      <c r="ILW49" s="102"/>
      <c r="ILX49" s="102"/>
      <c r="ILY49" s="102"/>
      <c r="ILZ49" s="102"/>
      <c r="IMA49" s="102"/>
      <c r="IMB49" s="102"/>
      <c r="IMC49" s="102"/>
      <c r="IMD49" s="102"/>
      <c r="IME49" s="102"/>
      <c r="IMF49" s="102"/>
      <c r="IMG49" s="102"/>
      <c r="IMH49" s="102"/>
      <c r="IMI49" s="102"/>
      <c r="IMJ49" s="102"/>
      <c r="IMK49" s="102"/>
      <c r="IML49" s="102"/>
      <c r="IMM49" s="102"/>
      <c r="IMN49" s="102"/>
      <c r="IMO49" s="102"/>
      <c r="IMP49" s="102"/>
      <c r="IMQ49" s="102"/>
      <c r="IMR49" s="102"/>
      <c r="IMS49" s="102"/>
      <c r="IMT49" s="102"/>
      <c r="IMU49" s="102"/>
      <c r="IMV49" s="102"/>
      <c r="IMW49" s="102"/>
      <c r="IMX49" s="102"/>
      <c r="IMY49" s="102"/>
      <c r="IMZ49" s="102"/>
      <c r="INA49" s="102"/>
      <c r="INB49" s="102"/>
      <c r="INC49" s="102"/>
      <c r="IND49" s="102"/>
      <c r="INE49" s="102"/>
      <c r="INF49" s="102"/>
      <c r="ING49" s="102"/>
      <c r="INH49" s="102"/>
      <c r="INI49" s="102"/>
      <c r="INJ49" s="102"/>
      <c r="INK49" s="102"/>
      <c r="INL49" s="102"/>
      <c r="INM49" s="102"/>
      <c r="INN49" s="102"/>
      <c r="INO49" s="102"/>
      <c r="INP49" s="102"/>
      <c r="INQ49" s="102"/>
      <c r="INR49" s="102"/>
      <c r="INS49" s="102"/>
      <c r="INT49" s="102"/>
      <c r="INU49" s="102"/>
      <c r="INV49" s="102"/>
      <c r="INW49" s="102"/>
      <c r="INX49" s="102"/>
      <c r="INY49" s="102"/>
      <c r="INZ49" s="102"/>
      <c r="IOA49" s="102"/>
      <c r="IOB49" s="102"/>
      <c r="IOC49" s="102"/>
      <c r="IOD49" s="102"/>
      <c r="IOE49" s="102"/>
      <c r="IOF49" s="102"/>
      <c r="IOG49" s="102"/>
      <c r="IOH49" s="102"/>
      <c r="IOI49" s="102"/>
      <c r="IOJ49" s="102"/>
      <c r="IOK49" s="102"/>
      <c r="IOL49" s="102"/>
      <c r="IOM49" s="102"/>
      <c r="ION49" s="102"/>
      <c r="IOO49" s="102"/>
      <c r="IOP49" s="102"/>
      <c r="IOQ49" s="102"/>
      <c r="IOR49" s="102"/>
      <c r="IOS49" s="102"/>
      <c r="IOT49" s="102"/>
      <c r="IOU49" s="102"/>
      <c r="IOV49" s="102"/>
      <c r="IOW49" s="102"/>
      <c r="IOX49" s="102"/>
      <c r="IOY49" s="102"/>
      <c r="IOZ49" s="102"/>
      <c r="IPA49" s="102"/>
      <c r="IPB49" s="102"/>
      <c r="IPC49" s="102"/>
      <c r="IPD49" s="102"/>
      <c r="IPE49" s="102"/>
      <c r="IPF49" s="102"/>
      <c r="IPG49" s="102"/>
      <c r="IPH49" s="102"/>
      <c r="IPI49" s="102"/>
      <c r="IPJ49" s="102"/>
      <c r="IPK49" s="102"/>
      <c r="IPL49" s="102"/>
      <c r="IPM49" s="102"/>
      <c r="IPN49" s="102"/>
      <c r="IPO49" s="102"/>
      <c r="IPP49" s="102"/>
      <c r="IPQ49" s="102"/>
      <c r="IPR49" s="102"/>
      <c r="IPS49" s="102"/>
      <c r="IPT49" s="102"/>
      <c r="IPU49" s="102"/>
      <c r="IPV49" s="102"/>
      <c r="IPW49" s="102"/>
      <c r="IPX49" s="102"/>
      <c r="IPY49" s="102"/>
      <c r="IPZ49" s="102"/>
      <c r="IQA49" s="102"/>
      <c r="IQB49" s="102"/>
      <c r="IQC49" s="102"/>
      <c r="IQD49" s="102"/>
      <c r="IQE49" s="102"/>
      <c r="IQF49" s="102"/>
      <c r="IQG49" s="102"/>
      <c r="IQH49" s="102"/>
      <c r="IQI49" s="102"/>
      <c r="IQJ49" s="102"/>
      <c r="IQK49" s="102"/>
      <c r="IQL49" s="102"/>
      <c r="IQM49" s="102"/>
      <c r="IQN49" s="102"/>
      <c r="IQO49" s="102"/>
      <c r="IQP49" s="102"/>
      <c r="IQQ49" s="102"/>
      <c r="IQR49" s="102"/>
      <c r="IQS49" s="102"/>
      <c r="IQT49" s="102"/>
      <c r="IQU49" s="102"/>
      <c r="IQV49" s="102"/>
      <c r="IQW49" s="102"/>
      <c r="IQX49" s="102"/>
      <c r="IQY49" s="102"/>
      <c r="IQZ49" s="102"/>
      <c r="IRA49" s="102"/>
      <c r="IRB49" s="102"/>
      <c r="IRC49" s="102"/>
      <c r="IRD49" s="102"/>
      <c r="IRE49" s="102"/>
      <c r="IRF49" s="102"/>
      <c r="IRG49" s="102"/>
      <c r="IRH49" s="102"/>
      <c r="IRI49" s="102"/>
      <c r="IRJ49" s="102"/>
      <c r="IRK49" s="102"/>
      <c r="IRL49" s="102"/>
      <c r="IRM49" s="102"/>
      <c r="IRN49" s="102"/>
      <c r="IRO49" s="102"/>
      <c r="IRP49" s="102"/>
      <c r="IRQ49" s="102"/>
      <c r="IRR49" s="102"/>
      <c r="IRS49" s="102"/>
      <c r="IRT49" s="102"/>
      <c r="IRU49" s="102"/>
      <c r="IRV49" s="102"/>
      <c r="IRW49" s="102"/>
      <c r="IRX49" s="102"/>
      <c r="IRY49" s="102"/>
      <c r="IRZ49" s="102"/>
      <c r="ISA49" s="102"/>
      <c r="ISB49" s="102"/>
      <c r="ISC49" s="102"/>
      <c r="ISD49" s="102"/>
      <c r="ISE49" s="102"/>
      <c r="ISF49" s="102"/>
      <c r="ISG49" s="102"/>
      <c r="ISH49" s="102"/>
      <c r="ISI49" s="102"/>
      <c r="ISJ49" s="102"/>
      <c r="ISK49" s="102"/>
      <c r="ISL49" s="102"/>
      <c r="ISM49" s="102"/>
      <c r="ISN49" s="102"/>
      <c r="ISO49" s="102"/>
      <c r="ISP49" s="102"/>
      <c r="ISQ49" s="102"/>
      <c r="ISR49" s="102"/>
      <c r="ISS49" s="102"/>
      <c r="IST49" s="102"/>
      <c r="ISU49" s="102"/>
      <c r="ISV49" s="102"/>
      <c r="ISW49" s="102"/>
      <c r="ISX49" s="102"/>
      <c r="ISY49" s="102"/>
      <c r="ISZ49" s="102"/>
      <c r="ITA49" s="102"/>
      <c r="ITB49" s="102"/>
      <c r="ITC49" s="102"/>
      <c r="ITD49" s="102"/>
      <c r="ITE49" s="102"/>
      <c r="ITF49" s="102"/>
      <c r="ITG49" s="102"/>
      <c r="ITH49" s="102"/>
      <c r="ITI49" s="102"/>
      <c r="ITJ49" s="102"/>
      <c r="ITK49" s="102"/>
      <c r="ITL49" s="102"/>
      <c r="ITM49" s="102"/>
      <c r="ITN49" s="102"/>
      <c r="ITO49" s="102"/>
      <c r="ITP49" s="102"/>
      <c r="ITQ49" s="102"/>
      <c r="ITR49" s="102"/>
      <c r="ITS49" s="102"/>
      <c r="ITT49" s="102"/>
      <c r="ITU49" s="102"/>
      <c r="ITV49" s="102"/>
      <c r="ITW49" s="102"/>
      <c r="ITX49" s="102"/>
      <c r="ITY49" s="102"/>
      <c r="ITZ49" s="102"/>
      <c r="IUA49" s="102"/>
      <c r="IUB49" s="102"/>
      <c r="IUC49" s="102"/>
      <c r="IUD49" s="102"/>
      <c r="IUE49" s="102"/>
      <c r="IUF49" s="102"/>
      <c r="IUG49" s="102"/>
      <c r="IUH49" s="102"/>
      <c r="IUI49" s="102"/>
      <c r="IUJ49" s="102"/>
      <c r="IUK49" s="102"/>
      <c r="IUL49" s="102"/>
      <c r="IUM49" s="102"/>
      <c r="IUN49" s="102"/>
      <c r="IUO49" s="102"/>
      <c r="IUP49" s="102"/>
      <c r="IUQ49" s="102"/>
      <c r="IUR49" s="102"/>
      <c r="IUS49" s="102"/>
      <c r="IUT49" s="102"/>
      <c r="IUU49" s="102"/>
      <c r="IUV49" s="102"/>
      <c r="IUW49" s="102"/>
      <c r="IUX49" s="102"/>
      <c r="IUY49" s="102"/>
      <c r="IUZ49" s="102"/>
      <c r="IVA49" s="102"/>
      <c r="IVB49" s="102"/>
      <c r="IVC49" s="102"/>
      <c r="IVD49" s="102"/>
      <c r="IVE49" s="102"/>
      <c r="IVF49" s="102"/>
      <c r="IVG49" s="102"/>
      <c r="IVH49" s="102"/>
      <c r="IVI49" s="102"/>
      <c r="IVJ49" s="102"/>
      <c r="IVK49" s="102"/>
      <c r="IVL49" s="102"/>
      <c r="IVM49" s="102"/>
      <c r="IVN49" s="102"/>
      <c r="IVO49" s="102"/>
      <c r="IVP49" s="102"/>
      <c r="IVQ49" s="102"/>
      <c r="IVR49" s="102"/>
      <c r="IVS49" s="102"/>
      <c r="IVT49" s="102"/>
      <c r="IVU49" s="102"/>
      <c r="IVV49" s="102"/>
      <c r="IVW49" s="102"/>
      <c r="IVX49" s="102"/>
      <c r="IVY49" s="102"/>
      <c r="IVZ49" s="102"/>
      <c r="IWA49" s="102"/>
      <c r="IWB49" s="102"/>
      <c r="IWC49" s="102"/>
      <c r="IWD49" s="102"/>
      <c r="IWE49" s="102"/>
      <c r="IWF49" s="102"/>
      <c r="IWG49" s="102"/>
      <c r="IWH49" s="102"/>
      <c r="IWI49" s="102"/>
      <c r="IWJ49" s="102"/>
      <c r="IWK49" s="102"/>
      <c r="IWL49" s="102"/>
      <c r="IWM49" s="102"/>
      <c r="IWN49" s="102"/>
      <c r="IWO49" s="102"/>
      <c r="IWP49" s="102"/>
      <c r="IWQ49" s="102"/>
      <c r="IWR49" s="102"/>
      <c r="IWS49" s="102"/>
      <c r="IWT49" s="102"/>
      <c r="IWU49" s="102"/>
      <c r="IWV49" s="102"/>
      <c r="IWW49" s="102"/>
      <c r="IWX49" s="102"/>
      <c r="IWY49" s="102"/>
      <c r="IWZ49" s="102"/>
      <c r="IXA49" s="102"/>
      <c r="IXB49" s="102"/>
      <c r="IXC49" s="102"/>
      <c r="IXD49" s="102"/>
      <c r="IXE49" s="102"/>
      <c r="IXF49" s="102"/>
      <c r="IXG49" s="102"/>
      <c r="IXH49" s="102"/>
      <c r="IXI49" s="102"/>
      <c r="IXJ49" s="102"/>
      <c r="IXK49" s="102"/>
      <c r="IXL49" s="102"/>
      <c r="IXM49" s="102"/>
      <c r="IXN49" s="102"/>
      <c r="IXO49" s="102"/>
      <c r="IXP49" s="102"/>
      <c r="IXQ49" s="102"/>
      <c r="IXR49" s="102"/>
      <c r="IXS49" s="102"/>
      <c r="IXT49" s="102"/>
      <c r="IXU49" s="102"/>
      <c r="IXV49" s="102"/>
      <c r="IXW49" s="102"/>
      <c r="IXX49" s="102"/>
      <c r="IXY49" s="102"/>
      <c r="IXZ49" s="102"/>
      <c r="IYA49" s="102"/>
      <c r="IYB49" s="102"/>
      <c r="IYC49" s="102"/>
      <c r="IYD49" s="102"/>
      <c r="IYE49" s="102"/>
      <c r="IYF49" s="102"/>
      <c r="IYG49" s="102"/>
      <c r="IYH49" s="102"/>
      <c r="IYI49" s="102"/>
      <c r="IYJ49" s="102"/>
      <c r="IYK49" s="102"/>
      <c r="IYL49" s="102"/>
      <c r="IYM49" s="102"/>
      <c r="IYN49" s="102"/>
      <c r="IYO49" s="102"/>
      <c r="IYP49" s="102"/>
      <c r="IYQ49" s="102"/>
      <c r="IYR49" s="102"/>
      <c r="IYS49" s="102"/>
      <c r="IYT49" s="102"/>
      <c r="IYU49" s="102"/>
      <c r="IYV49" s="102"/>
      <c r="IYW49" s="102"/>
      <c r="IYX49" s="102"/>
      <c r="IYY49" s="102"/>
      <c r="IYZ49" s="102"/>
      <c r="IZA49" s="102"/>
      <c r="IZB49" s="102"/>
      <c r="IZC49" s="102"/>
      <c r="IZD49" s="102"/>
      <c r="IZE49" s="102"/>
      <c r="IZF49" s="102"/>
      <c r="IZG49" s="102"/>
      <c r="IZH49" s="102"/>
      <c r="IZI49" s="102"/>
      <c r="IZJ49" s="102"/>
      <c r="IZK49" s="102"/>
      <c r="IZL49" s="102"/>
      <c r="IZM49" s="102"/>
      <c r="IZN49" s="102"/>
      <c r="IZO49" s="102"/>
      <c r="IZP49" s="102"/>
      <c r="IZQ49" s="102"/>
      <c r="IZR49" s="102"/>
      <c r="IZS49" s="102"/>
      <c r="IZT49" s="102"/>
      <c r="IZU49" s="102"/>
      <c r="IZV49" s="102"/>
      <c r="IZW49" s="102"/>
      <c r="IZX49" s="102"/>
      <c r="IZY49" s="102"/>
      <c r="IZZ49" s="102"/>
      <c r="JAA49" s="102"/>
      <c r="JAB49" s="102"/>
      <c r="JAC49" s="102"/>
      <c r="JAD49" s="102"/>
      <c r="JAE49" s="102"/>
      <c r="JAF49" s="102"/>
      <c r="JAG49" s="102"/>
      <c r="JAH49" s="102"/>
      <c r="JAI49" s="102"/>
      <c r="JAJ49" s="102"/>
      <c r="JAK49" s="102"/>
      <c r="JAL49" s="102"/>
      <c r="JAM49" s="102"/>
      <c r="JAN49" s="102"/>
      <c r="JAO49" s="102"/>
      <c r="JAP49" s="102"/>
      <c r="JAQ49" s="102"/>
      <c r="JAR49" s="102"/>
      <c r="JAS49" s="102"/>
      <c r="JAT49" s="102"/>
      <c r="JAU49" s="102"/>
      <c r="JAV49" s="102"/>
      <c r="JAW49" s="102"/>
      <c r="JAX49" s="102"/>
      <c r="JAY49" s="102"/>
      <c r="JAZ49" s="102"/>
      <c r="JBA49" s="102"/>
      <c r="JBB49" s="102"/>
      <c r="JBC49" s="102"/>
      <c r="JBD49" s="102"/>
      <c r="JBE49" s="102"/>
      <c r="JBF49" s="102"/>
      <c r="JBG49" s="102"/>
      <c r="JBH49" s="102"/>
      <c r="JBI49" s="102"/>
      <c r="JBJ49" s="102"/>
      <c r="JBK49" s="102"/>
      <c r="JBL49" s="102"/>
      <c r="JBM49" s="102"/>
      <c r="JBN49" s="102"/>
      <c r="JBO49" s="102"/>
      <c r="JBP49" s="102"/>
      <c r="JBQ49" s="102"/>
      <c r="JBR49" s="102"/>
      <c r="JBS49" s="102"/>
      <c r="JBT49" s="102"/>
      <c r="JBU49" s="102"/>
      <c r="JBV49" s="102"/>
      <c r="JBW49" s="102"/>
      <c r="JBX49" s="102"/>
      <c r="JBY49" s="102"/>
      <c r="JBZ49" s="102"/>
      <c r="JCA49" s="102"/>
      <c r="JCB49" s="102"/>
      <c r="JCC49" s="102"/>
      <c r="JCD49" s="102"/>
      <c r="JCE49" s="102"/>
      <c r="JCF49" s="102"/>
      <c r="JCG49" s="102"/>
      <c r="JCH49" s="102"/>
      <c r="JCI49" s="102"/>
      <c r="JCJ49" s="102"/>
      <c r="JCK49" s="102"/>
      <c r="JCL49" s="102"/>
      <c r="JCM49" s="102"/>
      <c r="JCN49" s="102"/>
      <c r="JCO49" s="102"/>
      <c r="JCP49" s="102"/>
      <c r="JCQ49" s="102"/>
      <c r="JCR49" s="102"/>
      <c r="JCS49" s="102"/>
      <c r="JCT49" s="102"/>
      <c r="JCU49" s="102"/>
      <c r="JCV49" s="102"/>
      <c r="JCW49" s="102"/>
      <c r="JCX49" s="102"/>
      <c r="JCY49" s="102"/>
      <c r="JCZ49" s="102"/>
      <c r="JDA49" s="102"/>
      <c r="JDB49" s="102"/>
      <c r="JDC49" s="102"/>
      <c r="JDD49" s="102"/>
      <c r="JDE49" s="102"/>
      <c r="JDF49" s="102"/>
      <c r="JDG49" s="102"/>
      <c r="JDH49" s="102"/>
      <c r="JDI49" s="102"/>
      <c r="JDJ49" s="102"/>
      <c r="JDK49" s="102"/>
      <c r="JDL49" s="102"/>
      <c r="JDM49" s="102"/>
      <c r="JDN49" s="102"/>
      <c r="JDO49" s="102"/>
      <c r="JDP49" s="102"/>
      <c r="JDQ49" s="102"/>
      <c r="JDR49" s="102"/>
      <c r="JDS49" s="102"/>
      <c r="JDT49" s="102"/>
      <c r="JDU49" s="102"/>
      <c r="JDV49" s="102"/>
      <c r="JDW49" s="102"/>
      <c r="JDX49" s="102"/>
      <c r="JDY49" s="102"/>
      <c r="JDZ49" s="102"/>
      <c r="JEA49" s="102"/>
      <c r="JEB49" s="102"/>
      <c r="JEC49" s="102"/>
      <c r="JED49" s="102"/>
      <c r="JEE49" s="102"/>
      <c r="JEF49" s="102"/>
      <c r="JEG49" s="102"/>
      <c r="JEH49" s="102"/>
      <c r="JEI49" s="102"/>
      <c r="JEJ49" s="102"/>
      <c r="JEK49" s="102"/>
      <c r="JEL49" s="102"/>
      <c r="JEM49" s="102"/>
      <c r="JEN49" s="102"/>
      <c r="JEO49" s="102"/>
      <c r="JEP49" s="102"/>
      <c r="JEQ49" s="102"/>
      <c r="JER49" s="102"/>
      <c r="JES49" s="102"/>
      <c r="JET49" s="102"/>
      <c r="JEU49" s="102"/>
      <c r="JEV49" s="102"/>
      <c r="JEW49" s="102"/>
      <c r="JEX49" s="102"/>
      <c r="JEY49" s="102"/>
      <c r="JEZ49" s="102"/>
      <c r="JFA49" s="102"/>
      <c r="JFB49" s="102"/>
      <c r="JFC49" s="102"/>
      <c r="JFD49" s="102"/>
      <c r="JFE49" s="102"/>
      <c r="JFF49" s="102"/>
      <c r="JFG49" s="102"/>
      <c r="JFH49" s="102"/>
      <c r="JFI49" s="102"/>
      <c r="JFJ49" s="102"/>
      <c r="JFK49" s="102"/>
      <c r="JFL49" s="102"/>
      <c r="JFM49" s="102"/>
      <c r="JFN49" s="102"/>
      <c r="JFO49" s="102"/>
      <c r="JFP49" s="102"/>
      <c r="JFQ49" s="102"/>
      <c r="JFR49" s="102"/>
      <c r="JFS49" s="102"/>
      <c r="JFT49" s="102"/>
      <c r="JFU49" s="102"/>
      <c r="JFV49" s="102"/>
      <c r="JFW49" s="102"/>
      <c r="JFX49" s="102"/>
      <c r="JFY49" s="102"/>
      <c r="JFZ49" s="102"/>
      <c r="JGA49" s="102"/>
      <c r="JGB49" s="102"/>
      <c r="JGC49" s="102"/>
      <c r="JGD49" s="102"/>
      <c r="JGE49" s="102"/>
      <c r="JGF49" s="102"/>
      <c r="JGG49" s="102"/>
      <c r="JGH49" s="102"/>
      <c r="JGI49" s="102"/>
      <c r="JGJ49" s="102"/>
      <c r="JGK49" s="102"/>
      <c r="JGL49" s="102"/>
      <c r="JGM49" s="102"/>
      <c r="JGN49" s="102"/>
      <c r="JGO49" s="102"/>
      <c r="JGP49" s="102"/>
      <c r="JGQ49" s="102"/>
      <c r="JGR49" s="102"/>
      <c r="JGS49" s="102"/>
      <c r="JGT49" s="102"/>
      <c r="JGU49" s="102"/>
      <c r="JGV49" s="102"/>
      <c r="JGW49" s="102"/>
      <c r="JGX49" s="102"/>
      <c r="JGY49" s="102"/>
      <c r="JGZ49" s="102"/>
      <c r="JHA49" s="102"/>
      <c r="JHB49" s="102"/>
      <c r="JHC49" s="102"/>
      <c r="JHD49" s="102"/>
      <c r="JHE49" s="102"/>
      <c r="JHF49" s="102"/>
      <c r="JHG49" s="102"/>
      <c r="JHH49" s="102"/>
      <c r="JHI49" s="102"/>
      <c r="JHJ49" s="102"/>
      <c r="JHK49" s="102"/>
      <c r="JHL49" s="102"/>
      <c r="JHM49" s="102"/>
      <c r="JHN49" s="102"/>
      <c r="JHO49" s="102"/>
      <c r="JHP49" s="102"/>
      <c r="JHQ49" s="102"/>
      <c r="JHR49" s="102"/>
      <c r="JHS49" s="102"/>
      <c r="JHT49" s="102"/>
      <c r="JHU49" s="102"/>
      <c r="JHV49" s="102"/>
      <c r="JHW49" s="102"/>
      <c r="JHX49" s="102"/>
      <c r="JHY49" s="102"/>
      <c r="JHZ49" s="102"/>
      <c r="JIA49" s="102"/>
      <c r="JIB49" s="102"/>
      <c r="JIC49" s="102"/>
      <c r="JID49" s="102"/>
      <c r="JIE49" s="102"/>
      <c r="JIF49" s="102"/>
      <c r="JIG49" s="102"/>
      <c r="JIH49" s="102"/>
      <c r="JII49" s="102"/>
      <c r="JIJ49" s="102"/>
      <c r="JIK49" s="102"/>
      <c r="JIL49" s="102"/>
      <c r="JIM49" s="102"/>
      <c r="JIN49" s="102"/>
      <c r="JIO49" s="102"/>
      <c r="JIP49" s="102"/>
      <c r="JIQ49" s="102"/>
      <c r="JIR49" s="102"/>
      <c r="JIS49" s="102"/>
      <c r="JIT49" s="102"/>
      <c r="JIU49" s="102"/>
      <c r="JIV49" s="102"/>
      <c r="JIW49" s="102"/>
      <c r="JIX49" s="102"/>
      <c r="JIY49" s="102"/>
      <c r="JIZ49" s="102"/>
      <c r="JJA49" s="102"/>
      <c r="JJB49" s="102"/>
      <c r="JJC49" s="102"/>
      <c r="JJD49" s="102"/>
      <c r="JJE49" s="102"/>
      <c r="JJF49" s="102"/>
      <c r="JJG49" s="102"/>
      <c r="JJH49" s="102"/>
      <c r="JJI49" s="102"/>
      <c r="JJJ49" s="102"/>
      <c r="JJK49" s="102"/>
      <c r="JJL49" s="102"/>
      <c r="JJM49" s="102"/>
      <c r="JJN49" s="102"/>
      <c r="JJO49" s="102"/>
      <c r="JJP49" s="102"/>
      <c r="JJQ49" s="102"/>
      <c r="JJR49" s="102"/>
      <c r="JJS49" s="102"/>
      <c r="JJT49" s="102"/>
      <c r="JJU49" s="102"/>
      <c r="JJV49" s="102"/>
      <c r="JJW49" s="102"/>
      <c r="JJX49" s="102"/>
      <c r="JJY49" s="102"/>
      <c r="JJZ49" s="102"/>
      <c r="JKA49" s="102"/>
      <c r="JKB49" s="102"/>
      <c r="JKC49" s="102"/>
      <c r="JKD49" s="102"/>
      <c r="JKE49" s="102"/>
      <c r="JKF49" s="102"/>
      <c r="JKG49" s="102"/>
      <c r="JKH49" s="102"/>
      <c r="JKI49" s="102"/>
      <c r="JKJ49" s="102"/>
      <c r="JKK49" s="102"/>
      <c r="JKL49" s="102"/>
      <c r="JKM49" s="102"/>
      <c r="JKN49" s="102"/>
      <c r="JKO49" s="102"/>
      <c r="JKP49" s="102"/>
      <c r="JKQ49" s="102"/>
      <c r="JKR49" s="102"/>
      <c r="JKS49" s="102"/>
      <c r="JKT49" s="102"/>
      <c r="JKU49" s="102"/>
      <c r="JKV49" s="102"/>
      <c r="JKW49" s="102"/>
      <c r="JKX49" s="102"/>
      <c r="JKY49" s="102"/>
      <c r="JKZ49" s="102"/>
      <c r="JLA49" s="102"/>
      <c r="JLB49" s="102"/>
      <c r="JLC49" s="102"/>
      <c r="JLD49" s="102"/>
      <c r="JLE49" s="102"/>
      <c r="JLF49" s="102"/>
      <c r="JLG49" s="102"/>
      <c r="JLH49" s="102"/>
      <c r="JLI49" s="102"/>
      <c r="JLJ49" s="102"/>
      <c r="JLK49" s="102"/>
      <c r="JLL49" s="102"/>
      <c r="JLM49" s="102"/>
      <c r="JLN49" s="102"/>
      <c r="JLO49" s="102"/>
      <c r="JLP49" s="102"/>
      <c r="JLQ49" s="102"/>
      <c r="JLR49" s="102"/>
      <c r="JLS49" s="102"/>
      <c r="JLT49" s="102"/>
      <c r="JLU49" s="102"/>
      <c r="JLV49" s="102"/>
      <c r="JLW49" s="102"/>
      <c r="JLX49" s="102"/>
      <c r="JLY49" s="102"/>
      <c r="JLZ49" s="102"/>
      <c r="JMA49" s="102"/>
      <c r="JMB49" s="102"/>
      <c r="JMC49" s="102"/>
      <c r="JMD49" s="102"/>
      <c r="JME49" s="102"/>
      <c r="JMF49" s="102"/>
      <c r="JMG49" s="102"/>
      <c r="JMH49" s="102"/>
      <c r="JMI49" s="102"/>
      <c r="JMJ49" s="102"/>
      <c r="JMK49" s="102"/>
      <c r="JML49" s="102"/>
      <c r="JMM49" s="102"/>
      <c r="JMN49" s="102"/>
      <c r="JMO49" s="102"/>
      <c r="JMP49" s="102"/>
      <c r="JMQ49" s="102"/>
      <c r="JMR49" s="102"/>
      <c r="JMS49" s="102"/>
      <c r="JMT49" s="102"/>
      <c r="JMU49" s="102"/>
      <c r="JMV49" s="102"/>
      <c r="JMW49" s="102"/>
      <c r="JMX49" s="102"/>
      <c r="JMY49" s="102"/>
      <c r="JMZ49" s="102"/>
      <c r="JNA49" s="102"/>
      <c r="JNB49" s="102"/>
      <c r="JNC49" s="102"/>
      <c r="JND49" s="102"/>
      <c r="JNE49" s="102"/>
      <c r="JNF49" s="102"/>
      <c r="JNG49" s="102"/>
      <c r="JNH49" s="102"/>
      <c r="JNI49" s="102"/>
      <c r="JNJ49" s="102"/>
      <c r="JNK49" s="102"/>
      <c r="JNL49" s="102"/>
      <c r="JNM49" s="102"/>
      <c r="JNN49" s="102"/>
      <c r="JNO49" s="102"/>
      <c r="JNP49" s="102"/>
      <c r="JNQ49" s="102"/>
      <c r="JNR49" s="102"/>
      <c r="JNS49" s="102"/>
      <c r="JNT49" s="102"/>
      <c r="JNU49" s="102"/>
      <c r="JNV49" s="102"/>
      <c r="JNW49" s="102"/>
      <c r="JNX49" s="102"/>
      <c r="JNY49" s="102"/>
      <c r="JNZ49" s="102"/>
      <c r="JOA49" s="102"/>
      <c r="JOB49" s="102"/>
      <c r="JOC49" s="102"/>
      <c r="JOD49" s="102"/>
      <c r="JOE49" s="102"/>
      <c r="JOF49" s="102"/>
      <c r="JOG49" s="102"/>
      <c r="JOH49" s="102"/>
      <c r="JOI49" s="102"/>
      <c r="JOJ49" s="102"/>
      <c r="JOK49" s="102"/>
      <c r="JOL49" s="102"/>
      <c r="JOM49" s="102"/>
      <c r="JON49" s="102"/>
      <c r="JOO49" s="102"/>
      <c r="JOP49" s="102"/>
      <c r="JOQ49" s="102"/>
      <c r="JOR49" s="102"/>
      <c r="JOS49" s="102"/>
      <c r="JOT49" s="102"/>
      <c r="JOU49" s="102"/>
      <c r="JOV49" s="102"/>
      <c r="JOW49" s="102"/>
      <c r="JOX49" s="102"/>
      <c r="JOY49" s="102"/>
      <c r="JOZ49" s="102"/>
      <c r="JPA49" s="102"/>
      <c r="JPB49" s="102"/>
      <c r="JPC49" s="102"/>
      <c r="JPD49" s="102"/>
      <c r="JPE49" s="102"/>
      <c r="JPF49" s="102"/>
      <c r="JPG49" s="102"/>
      <c r="JPH49" s="102"/>
      <c r="JPI49" s="102"/>
      <c r="JPJ49" s="102"/>
      <c r="JPK49" s="102"/>
      <c r="JPL49" s="102"/>
      <c r="JPM49" s="102"/>
      <c r="JPN49" s="102"/>
      <c r="JPO49" s="102"/>
      <c r="JPP49" s="102"/>
      <c r="JPQ49" s="102"/>
      <c r="JPR49" s="102"/>
      <c r="JPS49" s="102"/>
      <c r="JPT49" s="102"/>
      <c r="JPU49" s="102"/>
      <c r="JPV49" s="102"/>
      <c r="JPW49" s="102"/>
      <c r="JPX49" s="102"/>
      <c r="JPY49" s="102"/>
      <c r="JPZ49" s="102"/>
      <c r="JQA49" s="102"/>
      <c r="JQB49" s="102"/>
      <c r="JQC49" s="102"/>
      <c r="JQD49" s="102"/>
      <c r="JQE49" s="102"/>
      <c r="JQF49" s="102"/>
      <c r="JQG49" s="102"/>
      <c r="JQH49" s="102"/>
      <c r="JQI49" s="102"/>
      <c r="JQJ49" s="102"/>
      <c r="JQK49" s="102"/>
      <c r="JQL49" s="102"/>
      <c r="JQM49" s="102"/>
      <c r="JQN49" s="102"/>
      <c r="JQO49" s="102"/>
      <c r="JQP49" s="102"/>
      <c r="JQQ49" s="102"/>
      <c r="JQR49" s="102"/>
      <c r="JQS49" s="102"/>
      <c r="JQT49" s="102"/>
      <c r="JQU49" s="102"/>
      <c r="JQV49" s="102"/>
      <c r="JQW49" s="102"/>
      <c r="JQX49" s="102"/>
      <c r="JQY49" s="102"/>
      <c r="JQZ49" s="102"/>
      <c r="JRA49" s="102"/>
      <c r="JRB49" s="102"/>
      <c r="JRC49" s="102"/>
      <c r="JRD49" s="102"/>
      <c r="JRE49" s="102"/>
      <c r="JRF49" s="102"/>
      <c r="JRG49" s="102"/>
      <c r="JRH49" s="102"/>
      <c r="JRI49" s="102"/>
      <c r="JRJ49" s="102"/>
      <c r="JRK49" s="102"/>
      <c r="JRL49" s="102"/>
      <c r="JRM49" s="102"/>
      <c r="JRN49" s="102"/>
      <c r="JRO49" s="102"/>
      <c r="JRP49" s="102"/>
      <c r="JRQ49" s="102"/>
      <c r="JRR49" s="102"/>
      <c r="JRS49" s="102"/>
      <c r="JRT49" s="102"/>
      <c r="JRU49" s="102"/>
      <c r="JRV49" s="102"/>
      <c r="JRW49" s="102"/>
      <c r="JRX49" s="102"/>
      <c r="JRY49" s="102"/>
      <c r="JRZ49" s="102"/>
      <c r="JSA49" s="102"/>
      <c r="JSB49" s="102"/>
      <c r="JSC49" s="102"/>
      <c r="JSD49" s="102"/>
      <c r="JSE49" s="102"/>
      <c r="JSF49" s="102"/>
      <c r="JSG49" s="102"/>
      <c r="JSH49" s="102"/>
      <c r="JSI49" s="102"/>
      <c r="JSJ49" s="102"/>
      <c r="JSK49" s="102"/>
      <c r="JSL49" s="102"/>
      <c r="JSM49" s="102"/>
      <c r="JSN49" s="102"/>
      <c r="JSO49" s="102"/>
      <c r="JSP49" s="102"/>
      <c r="JSQ49" s="102"/>
      <c r="JSR49" s="102"/>
      <c r="JSS49" s="102"/>
      <c r="JST49" s="102"/>
      <c r="JSU49" s="102"/>
      <c r="JSV49" s="102"/>
      <c r="JSW49" s="102"/>
      <c r="JSX49" s="102"/>
      <c r="JSY49" s="102"/>
      <c r="JSZ49" s="102"/>
      <c r="JTA49" s="102"/>
      <c r="JTB49" s="102"/>
      <c r="JTC49" s="102"/>
      <c r="JTD49" s="102"/>
      <c r="JTE49" s="102"/>
      <c r="JTF49" s="102"/>
      <c r="JTG49" s="102"/>
      <c r="JTH49" s="102"/>
      <c r="JTI49" s="102"/>
      <c r="JTJ49" s="102"/>
      <c r="JTK49" s="102"/>
      <c r="JTL49" s="102"/>
      <c r="JTM49" s="102"/>
      <c r="JTN49" s="102"/>
      <c r="JTO49" s="102"/>
      <c r="JTP49" s="102"/>
      <c r="JTQ49" s="102"/>
      <c r="JTR49" s="102"/>
      <c r="JTS49" s="102"/>
      <c r="JTT49" s="102"/>
      <c r="JTU49" s="102"/>
      <c r="JTV49" s="102"/>
      <c r="JTW49" s="102"/>
      <c r="JTX49" s="102"/>
      <c r="JTY49" s="102"/>
      <c r="JTZ49" s="102"/>
      <c r="JUA49" s="102"/>
      <c r="JUB49" s="102"/>
      <c r="JUC49" s="102"/>
      <c r="JUD49" s="102"/>
      <c r="JUE49" s="102"/>
      <c r="JUF49" s="102"/>
      <c r="JUG49" s="102"/>
      <c r="JUH49" s="102"/>
      <c r="JUI49" s="102"/>
      <c r="JUJ49" s="102"/>
      <c r="JUK49" s="102"/>
      <c r="JUL49" s="102"/>
      <c r="JUM49" s="102"/>
      <c r="JUN49" s="102"/>
      <c r="JUO49" s="102"/>
      <c r="JUP49" s="102"/>
      <c r="JUQ49" s="102"/>
      <c r="JUR49" s="102"/>
      <c r="JUS49" s="102"/>
      <c r="JUT49" s="102"/>
      <c r="JUU49" s="102"/>
      <c r="JUV49" s="102"/>
      <c r="JUW49" s="102"/>
      <c r="JUX49" s="102"/>
      <c r="JUY49" s="102"/>
      <c r="JUZ49" s="102"/>
      <c r="JVA49" s="102"/>
      <c r="JVB49" s="102"/>
      <c r="JVC49" s="102"/>
      <c r="JVD49" s="102"/>
      <c r="JVE49" s="102"/>
      <c r="JVF49" s="102"/>
      <c r="JVG49" s="102"/>
      <c r="JVH49" s="102"/>
      <c r="JVI49" s="102"/>
      <c r="JVJ49" s="102"/>
      <c r="JVK49" s="102"/>
      <c r="JVL49" s="102"/>
      <c r="JVM49" s="102"/>
      <c r="JVN49" s="102"/>
      <c r="JVO49" s="102"/>
      <c r="JVP49" s="102"/>
      <c r="JVQ49" s="102"/>
      <c r="JVR49" s="102"/>
      <c r="JVS49" s="102"/>
      <c r="JVT49" s="102"/>
      <c r="JVU49" s="102"/>
      <c r="JVV49" s="102"/>
      <c r="JVW49" s="102"/>
      <c r="JVX49" s="102"/>
      <c r="JVY49" s="102"/>
      <c r="JVZ49" s="102"/>
      <c r="JWA49" s="102"/>
      <c r="JWB49" s="102"/>
      <c r="JWC49" s="102"/>
      <c r="JWD49" s="102"/>
      <c r="JWE49" s="102"/>
      <c r="JWF49" s="102"/>
      <c r="JWG49" s="102"/>
      <c r="JWH49" s="102"/>
      <c r="JWI49" s="102"/>
      <c r="JWJ49" s="102"/>
      <c r="JWK49" s="102"/>
      <c r="JWL49" s="102"/>
      <c r="JWM49" s="102"/>
      <c r="JWN49" s="102"/>
      <c r="JWO49" s="102"/>
      <c r="JWP49" s="102"/>
      <c r="JWQ49" s="102"/>
      <c r="JWR49" s="102"/>
      <c r="JWS49" s="102"/>
      <c r="JWT49" s="102"/>
      <c r="JWU49" s="102"/>
      <c r="JWV49" s="102"/>
      <c r="JWW49" s="102"/>
      <c r="JWX49" s="102"/>
      <c r="JWY49" s="102"/>
      <c r="JWZ49" s="102"/>
      <c r="JXA49" s="102"/>
      <c r="JXB49" s="102"/>
      <c r="JXC49" s="102"/>
      <c r="JXD49" s="102"/>
      <c r="JXE49" s="102"/>
      <c r="JXF49" s="102"/>
      <c r="JXG49" s="102"/>
      <c r="JXH49" s="102"/>
      <c r="JXI49" s="102"/>
      <c r="JXJ49" s="102"/>
      <c r="JXK49" s="102"/>
      <c r="JXL49" s="102"/>
      <c r="JXM49" s="102"/>
      <c r="JXN49" s="102"/>
      <c r="JXO49" s="102"/>
      <c r="JXP49" s="102"/>
      <c r="JXQ49" s="102"/>
      <c r="JXR49" s="102"/>
      <c r="JXS49" s="102"/>
      <c r="JXT49" s="102"/>
      <c r="JXU49" s="102"/>
      <c r="JXV49" s="102"/>
      <c r="JXW49" s="102"/>
      <c r="JXX49" s="102"/>
      <c r="JXY49" s="102"/>
      <c r="JXZ49" s="102"/>
      <c r="JYA49" s="102"/>
      <c r="JYB49" s="102"/>
      <c r="JYC49" s="102"/>
      <c r="JYD49" s="102"/>
      <c r="JYE49" s="102"/>
      <c r="JYF49" s="102"/>
      <c r="JYG49" s="102"/>
      <c r="JYH49" s="102"/>
      <c r="JYI49" s="102"/>
      <c r="JYJ49" s="102"/>
      <c r="JYK49" s="102"/>
      <c r="JYL49" s="102"/>
      <c r="JYM49" s="102"/>
      <c r="JYN49" s="102"/>
      <c r="JYO49" s="102"/>
      <c r="JYP49" s="102"/>
      <c r="JYQ49" s="102"/>
      <c r="JYR49" s="102"/>
      <c r="JYS49" s="102"/>
      <c r="JYT49" s="102"/>
      <c r="JYU49" s="102"/>
      <c r="JYV49" s="102"/>
      <c r="JYW49" s="102"/>
      <c r="JYX49" s="102"/>
      <c r="JYY49" s="102"/>
      <c r="JYZ49" s="102"/>
      <c r="JZA49" s="102"/>
      <c r="JZB49" s="102"/>
      <c r="JZC49" s="102"/>
      <c r="JZD49" s="102"/>
      <c r="JZE49" s="102"/>
      <c r="JZF49" s="102"/>
      <c r="JZG49" s="102"/>
      <c r="JZH49" s="102"/>
      <c r="JZI49" s="102"/>
      <c r="JZJ49" s="102"/>
      <c r="JZK49" s="102"/>
      <c r="JZL49" s="102"/>
      <c r="JZM49" s="102"/>
      <c r="JZN49" s="102"/>
      <c r="JZO49" s="102"/>
      <c r="JZP49" s="102"/>
      <c r="JZQ49" s="102"/>
      <c r="JZR49" s="102"/>
      <c r="JZS49" s="102"/>
      <c r="JZT49" s="102"/>
      <c r="JZU49" s="102"/>
      <c r="JZV49" s="102"/>
      <c r="JZW49" s="102"/>
      <c r="JZX49" s="102"/>
      <c r="JZY49" s="102"/>
      <c r="JZZ49" s="102"/>
      <c r="KAA49" s="102"/>
      <c r="KAB49" s="102"/>
      <c r="KAC49" s="102"/>
      <c r="KAD49" s="102"/>
      <c r="KAE49" s="102"/>
      <c r="KAF49" s="102"/>
      <c r="KAG49" s="102"/>
      <c r="KAH49" s="102"/>
      <c r="KAI49" s="102"/>
      <c r="KAJ49" s="102"/>
      <c r="KAK49" s="102"/>
      <c r="KAL49" s="102"/>
      <c r="KAM49" s="102"/>
      <c r="KAN49" s="102"/>
      <c r="KAO49" s="102"/>
      <c r="KAP49" s="102"/>
      <c r="KAQ49" s="102"/>
      <c r="KAR49" s="102"/>
      <c r="KAS49" s="102"/>
      <c r="KAT49" s="102"/>
      <c r="KAU49" s="102"/>
      <c r="KAV49" s="102"/>
      <c r="KAW49" s="102"/>
      <c r="KAX49" s="102"/>
      <c r="KAY49" s="102"/>
      <c r="KAZ49" s="102"/>
      <c r="KBA49" s="102"/>
      <c r="KBB49" s="102"/>
      <c r="KBC49" s="102"/>
      <c r="KBD49" s="102"/>
      <c r="KBE49" s="102"/>
      <c r="KBF49" s="102"/>
      <c r="KBG49" s="102"/>
      <c r="KBH49" s="102"/>
      <c r="KBI49" s="102"/>
      <c r="KBJ49" s="102"/>
      <c r="KBK49" s="102"/>
      <c r="KBL49" s="102"/>
      <c r="KBM49" s="102"/>
      <c r="KBN49" s="102"/>
      <c r="KBO49" s="102"/>
      <c r="KBP49" s="102"/>
      <c r="KBQ49" s="102"/>
      <c r="KBR49" s="102"/>
      <c r="KBS49" s="102"/>
      <c r="KBT49" s="102"/>
      <c r="KBU49" s="102"/>
      <c r="KBV49" s="102"/>
      <c r="KBW49" s="102"/>
      <c r="KBX49" s="102"/>
      <c r="KBY49" s="102"/>
      <c r="KBZ49" s="102"/>
      <c r="KCA49" s="102"/>
      <c r="KCB49" s="102"/>
      <c r="KCC49" s="102"/>
      <c r="KCD49" s="102"/>
      <c r="KCE49" s="102"/>
      <c r="KCF49" s="102"/>
      <c r="KCG49" s="102"/>
      <c r="KCH49" s="102"/>
      <c r="KCI49" s="102"/>
      <c r="KCJ49" s="102"/>
      <c r="KCK49" s="102"/>
      <c r="KCL49" s="102"/>
      <c r="KCM49" s="102"/>
      <c r="KCN49" s="102"/>
      <c r="KCO49" s="102"/>
      <c r="KCP49" s="102"/>
      <c r="KCQ49" s="102"/>
      <c r="KCR49" s="102"/>
      <c r="KCS49" s="102"/>
      <c r="KCT49" s="102"/>
      <c r="KCU49" s="102"/>
      <c r="KCV49" s="102"/>
      <c r="KCW49" s="102"/>
      <c r="KCX49" s="102"/>
      <c r="KCY49" s="102"/>
      <c r="KCZ49" s="102"/>
      <c r="KDA49" s="102"/>
      <c r="KDB49" s="102"/>
      <c r="KDC49" s="102"/>
      <c r="KDD49" s="102"/>
      <c r="KDE49" s="102"/>
      <c r="KDF49" s="102"/>
      <c r="KDG49" s="102"/>
      <c r="KDH49" s="102"/>
      <c r="KDI49" s="102"/>
      <c r="KDJ49" s="102"/>
      <c r="KDK49" s="102"/>
      <c r="KDL49" s="102"/>
      <c r="KDM49" s="102"/>
      <c r="KDN49" s="102"/>
      <c r="KDO49" s="102"/>
      <c r="KDP49" s="102"/>
      <c r="KDQ49" s="102"/>
      <c r="KDR49" s="102"/>
      <c r="KDS49" s="102"/>
      <c r="KDT49" s="102"/>
      <c r="KDU49" s="102"/>
      <c r="KDV49" s="102"/>
      <c r="KDW49" s="102"/>
      <c r="KDX49" s="102"/>
      <c r="KDY49" s="102"/>
      <c r="KDZ49" s="102"/>
      <c r="KEA49" s="102"/>
      <c r="KEB49" s="102"/>
      <c r="KEC49" s="102"/>
      <c r="KED49" s="102"/>
      <c r="KEE49" s="102"/>
      <c r="KEF49" s="102"/>
      <c r="KEG49" s="102"/>
      <c r="KEH49" s="102"/>
      <c r="KEI49" s="102"/>
      <c r="KEJ49" s="102"/>
      <c r="KEK49" s="102"/>
      <c r="KEL49" s="102"/>
      <c r="KEM49" s="102"/>
      <c r="KEN49" s="102"/>
      <c r="KEO49" s="102"/>
      <c r="KEP49" s="102"/>
      <c r="KEQ49" s="102"/>
      <c r="KER49" s="102"/>
      <c r="KES49" s="102"/>
      <c r="KET49" s="102"/>
      <c r="KEU49" s="102"/>
      <c r="KEV49" s="102"/>
      <c r="KEW49" s="102"/>
      <c r="KEX49" s="102"/>
      <c r="KEY49" s="102"/>
      <c r="KEZ49" s="102"/>
      <c r="KFA49" s="102"/>
      <c r="KFB49" s="102"/>
      <c r="KFC49" s="102"/>
      <c r="KFD49" s="102"/>
      <c r="KFE49" s="102"/>
      <c r="KFF49" s="102"/>
      <c r="KFG49" s="102"/>
      <c r="KFH49" s="102"/>
      <c r="KFI49" s="102"/>
      <c r="KFJ49" s="102"/>
      <c r="KFK49" s="102"/>
      <c r="KFL49" s="102"/>
      <c r="KFM49" s="102"/>
      <c r="KFN49" s="102"/>
      <c r="KFO49" s="102"/>
      <c r="KFP49" s="102"/>
      <c r="KFQ49" s="102"/>
      <c r="KFR49" s="102"/>
      <c r="KFS49" s="102"/>
      <c r="KFT49" s="102"/>
      <c r="KFU49" s="102"/>
      <c r="KFV49" s="102"/>
      <c r="KFW49" s="102"/>
      <c r="KFX49" s="102"/>
      <c r="KFY49" s="102"/>
      <c r="KFZ49" s="102"/>
      <c r="KGA49" s="102"/>
      <c r="KGB49" s="102"/>
      <c r="KGC49" s="102"/>
      <c r="KGD49" s="102"/>
      <c r="KGE49" s="102"/>
      <c r="KGF49" s="102"/>
      <c r="KGG49" s="102"/>
      <c r="KGH49" s="102"/>
      <c r="KGI49" s="102"/>
      <c r="KGJ49" s="102"/>
      <c r="KGK49" s="102"/>
      <c r="KGL49" s="102"/>
      <c r="KGM49" s="102"/>
      <c r="KGN49" s="102"/>
      <c r="KGO49" s="102"/>
      <c r="KGP49" s="102"/>
      <c r="KGQ49" s="102"/>
      <c r="KGR49" s="102"/>
      <c r="KGS49" s="102"/>
      <c r="KGT49" s="102"/>
      <c r="KGU49" s="102"/>
      <c r="KGV49" s="102"/>
      <c r="KGW49" s="102"/>
      <c r="KGX49" s="102"/>
      <c r="KGY49" s="102"/>
      <c r="KGZ49" s="102"/>
      <c r="KHA49" s="102"/>
      <c r="KHB49" s="102"/>
      <c r="KHC49" s="102"/>
      <c r="KHD49" s="102"/>
      <c r="KHE49" s="102"/>
      <c r="KHF49" s="102"/>
      <c r="KHG49" s="102"/>
      <c r="KHH49" s="102"/>
      <c r="KHI49" s="102"/>
      <c r="KHJ49" s="102"/>
      <c r="KHK49" s="102"/>
      <c r="KHL49" s="102"/>
      <c r="KHM49" s="102"/>
      <c r="KHN49" s="102"/>
      <c r="KHO49" s="102"/>
      <c r="KHP49" s="102"/>
      <c r="KHQ49" s="102"/>
      <c r="KHR49" s="102"/>
      <c r="KHS49" s="102"/>
      <c r="KHT49" s="102"/>
      <c r="KHU49" s="102"/>
      <c r="KHV49" s="102"/>
      <c r="KHW49" s="102"/>
      <c r="KHX49" s="102"/>
      <c r="KHY49" s="102"/>
      <c r="KHZ49" s="102"/>
      <c r="KIA49" s="102"/>
      <c r="KIB49" s="102"/>
      <c r="KIC49" s="102"/>
      <c r="KID49" s="102"/>
      <c r="KIE49" s="102"/>
      <c r="KIF49" s="102"/>
      <c r="KIG49" s="102"/>
      <c r="KIH49" s="102"/>
      <c r="KII49" s="102"/>
      <c r="KIJ49" s="102"/>
      <c r="KIK49" s="102"/>
      <c r="KIL49" s="102"/>
      <c r="KIM49" s="102"/>
      <c r="KIN49" s="102"/>
      <c r="KIO49" s="102"/>
      <c r="KIP49" s="102"/>
      <c r="KIQ49" s="102"/>
      <c r="KIR49" s="102"/>
      <c r="KIS49" s="102"/>
      <c r="KIT49" s="102"/>
      <c r="KIU49" s="102"/>
      <c r="KIV49" s="102"/>
      <c r="KIW49" s="102"/>
      <c r="KIX49" s="102"/>
      <c r="KIY49" s="102"/>
      <c r="KIZ49" s="102"/>
      <c r="KJA49" s="102"/>
      <c r="KJB49" s="102"/>
      <c r="KJC49" s="102"/>
      <c r="KJD49" s="102"/>
      <c r="KJE49" s="102"/>
      <c r="KJF49" s="102"/>
      <c r="KJG49" s="102"/>
      <c r="KJH49" s="102"/>
      <c r="KJI49" s="102"/>
      <c r="KJJ49" s="102"/>
      <c r="KJK49" s="102"/>
      <c r="KJL49" s="102"/>
      <c r="KJM49" s="102"/>
      <c r="KJN49" s="102"/>
      <c r="KJO49" s="102"/>
      <c r="KJP49" s="102"/>
      <c r="KJQ49" s="102"/>
      <c r="KJR49" s="102"/>
      <c r="KJS49" s="102"/>
      <c r="KJT49" s="102"/>
      <c r="KJU49" s="102"/>
      <c r="KJV49" s="102"/>
      <c r="KJW49" s="102"/>
      <c r="KJX49" s="102"/>
      <c r="KJY49" s="102"/>
      <c r="KJZ49" s="102"/>
      <c r="KKA49" s="102"/>
      <c r="KKB49" s="102"/>
      <c r="KKC49" s="102"/>
      <c r="KKD49" s="102"/>
      <c r="KKE49" s="102"/>
      <c r="KKF49" s="102"/>
      <c r="KKG49" s="102"/>
      <c r="KKH49" s="102"/>
      <c r="KKI49" s="102"/>
      <c r="KKJ49" s="102"/>
      <c r="KKK49" s="102"/>
      <c r="KKL49" s="102"/>
      <c r="KKM49" s="102"/>
      <c r="KKN49" s="102"/>
      <c r="KKO49" s="102"/>
      <c r="KKP49" s="102"/>
      <c r="KKQ49" s="102"/>
      <c r="KKR49" s="102"/>
      <c r="KKS49" s="102"/>
      <c r="KKT49" s="102"/>
      <c r="KKU49" s="102"/>
      <c r="KKV49" s="102"/>
      <c r="KKW49" s="102"/>
      <c r="KKX49" s="102"/>
      <c r="KKY49" s="102"/>
      <c r="KKZ49" s="102"/>
      <c r="KLA49" s="102"/>
      <c r="KLB49" s="102"/>
      <c r="KLC49" s="102"/>
      <c r="KLD49" s="102"/>
      <c r="KLE49" s="102"/>
      <c r="KLF49" s="102"/>
      <c r="KLG49" s="102"/>
      <c r="KLH49" s="102"/>
      <c r="KLI49" s="102"/>
      <c r="KLJ49" s="102"/>
      <c r="KLK49" s="102"/>
      <c r="KLL49" s="102"/>
      <c r="KLM49" s="102"/>
      <c r="KLN49" s="102"/>
      <c r="KLO49" s="102"/>
      <c r="KLP49" s="102"/>
      <c r="KLQ49" s="102"/>
      <c r="KLR49" s="102"/>
      <c r="KLS49" s="102"/>
      <c r="KLT49" s="102"/>
      <c r="KLU49" s="102"/>
      <c r="KLV49" s="102"/>
      <c r="KLW49" s="102"/>
      <c r="KLX49" s="102"/>
      <c r="KLY49" s="102"/>
      <c r="KLZ49" s="102"/>
      <c r="KMA49" s="102"/>
      <c r="KMB49" s="102"/>
      <c r="KMC49" s="102"/>
      <c r="KMD49" s="102"/>
      <c r="KME49" s="102"/>
      <c r="KMF49" s="102"/>
      <c r="KMG49" s="102"/>
      <c r="KMH49" s="102"/>
      <c r="KMI49" s="102"/>
      <c r="KMJ49" s="102"/>
      <c r="KMK49" s="102"/>
      <c r="KML49" s="102"/>
      <c r="KMM49" s="102"/>
      <c r="KMN49" s="102"/>
      <c r="KMO49" s="102"/>
      <c r="KMP49" s="102"/>
      <c r="KMQ49" s="102"/>
      <c r="KMR49" s="102"/>
      <c r="KMS49" s="102"/>
      <c r="KMT49" s="102"/>
      <c r="KMU49" s="102"/>
      <c r="KMV49" s="102"/>
      <c r="KMW49" s="102"/>
      <c r="KMX49" s="102"/>
      <c r="KMY49" s="102"/>
      <c r="KMZ49" s="102"/>
      <c r="KNA49" s="102"/>
      <c r="KNB49" s="102"/>
      <c r="KNC49" s="102"/>
      <c r="KND49" s="102"/>
      <c r="KNE49" s="102"/>
      <c r="KNF49" s="102"/>
      <c r="KNG49" s="102"/>
      <c r="KNH49" s="102"/>
      <c r="KNI49" s="102"/>
      <c r="KNJ49" s="102"/>
      <c r="KNK49" s="102"/>
      <c r="KNL49" s="102"/>
      <c r="KNM49" s="102"/>
      <c r="KNN49" s="102"/>
      <c r="KNO49" s="102"/>
      <c r="KNP49" s="102"/>
      <c r="KNQ49" s="102"/>
      <c r="KNR49" s="102"/>
      <c r="KNS49" s="102"/>
      <c r="KNT49" s="102"/>
      <c r="KNU49" s="102"/>
      <c r="KNV49" s="102"/>
      <c r="KNW49" s="102"/>
      <c r="KNX49" s="102"/>
      <c r="KNY49" s="102"/>
      <c r="KNZ49" s="102"/>
      <c r="KOA49" s="102"/>
      <c r="KOB49" s="102"/>
      <c r="KOC49" s="102"/>
      <c r="KOD49" s="102"/>
      <c r="KOE49" s="102"/>
      <c r="KOF49" s="102"/>
      <c r="KOG49" s="102"/>
      <c r="KOH49" s="102"/>
      <c r="KOI49" s="102"/>
      <c r="KOJ49" s="102"/>
      <c r="KOK49" s="102"/>
      <c r="KOL49" s="102"/>
      <c r="KOM49" s="102"/>
      <c r="KON49" s="102"/>
      <c r="KOO49" s="102"/>
      <c r="KOP49" s="102"/>
      <c r="KOQ49" s="102"/>
      <c r="KOR49" s="102"/>
      <c r="KOS49" s="102"/>
      <c r="KOT49" s="102"/>
      <c r="KOU49" s="102"/>
      <c r="KOV49" s="102"/>
      <c r="KOW49" s="102"/>
      <c r="KOX49" s="102"/>
      <c r="KOY49" s="102"/>
      <c r="KOZ49" s="102"/>
      <c r="KPA49" s="102"/>
      <c r="KPB49" s="102"/>
      <c r="KPC49" s="102"/>
      <c r="KPD49" s="102"/>
      <c r="KPE49" s="102"/>
      <c r="KPF49" s="102"/>
      <c r="KPG49" s="102"/>
      <c r="KPH49" s="102"/>
      <c r="KPI49" s="102"/>
      <c r="KPJ49" s="102"/>
      <c r="KPK49" s="102"/>
      <c r="KPL49" s="102"/>
      <c r="KPM49" s="102"/>
      <c r="KPN49" s="102"/>
      <c r="KPO49" s="102"/>
      <c r="KPP49" s="102"/>
      <c r="KPQ49" s="102"/>
      <c r="KPR49" s="102"/>
      <c r="KPS49" s="102"/>
      <c r="KPT49" s="102"/>
      <c r="KPU49" s="102"/>
      <c r="KPV49" s="102"/>
      <c r="KPW49" s="102"/>
      <c r="KPX49" s="102"/>
      <c r="KPY49" s="102"/>
      <c r="KPZ49" s="102"/>
      <c r="KQA49" s="102"/>
      <c r="KQB49" s="102"/>
      <c r="KQC49" s="102"/>
      <c r="KQD49" s="102"/>
      <c r="KQE49" s="102"/>
      <c r="KQF49" s="102"/>
      <c r="KQG49" s="102"/>
      <c r="KQH49" s="102"/>
      <c r="KQI49" s="102"/>
      <c r="KQJ49" s="102"/>
      <c r="KQK49" s="102"/>
      <c r="KQL49" s="102"/>
      <c r="KQM49" s="102"/>
      <c r="KQN49" s="102"/>
      <c r="KQO49" s="102"/>
      <c r="KQP49" s="102"/>
      <c r="KQQ49" s="102"/>
      <c r="KQR49" s="102"/>
      <c r="KQS49" s="102"/>
      <c r="KQT49" s="102"/>
      <c r="KQU49" s="102"/>
      <c r="KQV49" s="102"/>
      <c r="KQW49" s="102"/>
      <c r="KQX49" s="102"/>
      <c r="KQY49" s="102"/>
      <c r="KQZ49" s="102"/>
      <c r="KRA49" s="102"/>
      <c r="KRB49" s="102"/>
      <c r="KRC49" s="102"/>
      <c r="KRD49" s="102"/>
      <c r="KRE49" s="102"/>
      <c r="KRF49" s="102"/>
      <c r="KRG49" s="102"/>
      <c r="KRH49" s="102"/>
      <c r="KRI49" s="102"/>
      <c r="KRJ49" s="102"/>
      <c r="KRK49" s="102"/>
      <c r="KRL49" s="102"/>
      <c r="KRM49" s="102"/>
      <c r="KRN49" s="102"/>
      <c r="KRO49" s="102"/>
      <c r="KRP49" s="102"/>
      <c r="KRQ49" s="102"/>
      <c r="KRR49" s="102"/>
      <c r="KRS49" s="102"/>
      <c r="KRT49" s="102"/>
      <c r="KRU49" s="102"/>
      <c r="KRV49" s="102"/>
      <c r="KRW49" s="102"/>
      <c r="KRX49" s="102"/>
      <c r="KRY49" s="102"/>
      <c r="KRZ49" s="102"/>
      <c r="KSA49" s="102"/>
      <c r="KSB49" s="102"/>
      <c r="KSC49" s="102"/>
      <c r="KSD49" s="102"/>
      <c r="KSE49" s="102"/>
      <c r="KSF49" s="102"/>
      <c r="KSG49" s="102"/>
      <c r="KSH49" s="102"/>
      <c r="KSI49" s="102"/>
      <c r="KSJ49" s="102"/>
      <c r="KSK49" s="102"/>
      <c r="KSL49" s="102"/>
      <c r="KSM49" s="102"/>
      <c r="KSN49" s="102"/>
      <c r="KSO49" s="102"/>
      <c r="KSP49" s="102"/>
      <c r="KSQ49" s="102"/>
      <c r="KSR49" s="102"/>
      <c r="KSS49" s="102"/>
      <c r="KST49" s="102"/>
      <c r="KSU49" s="102"/>
      <c r="KSV49" s="102"/>
      <c r="KSW49" s="102"/>
      <c r="KSX49" s="102"/>
      <c r="KSY49" s="102"/>
      <c r="KSZ49" s="102"/>
      <c r="KTA49" s="102"/>
      <c r="KTB49" s="102"/>
      <c r="KTC49" s="102"/>
      <c r="KTD49" s="102"/>
      <c r="KTE49" s="102"/>
      <c r="KTF49" s="102"/>
      <c r="KTG49" s="102"/>
      <c r="KTH49" s="102"/>
      <c r="KTI49" s="102"/>
      <c r="KTJ49" s="102"/>
      <c r="KTK49" s="102"/>
      <c r="KTL49" s="102"/>
      <c r="KTM49" s="102"/>
      <c r="KTN49" s="102"/>
      <c r="KTO49" s="102"/>
      <c r="KTP49" s="102"/>
      <c r="KTQ49" s="102"/>
      <c r="KTR49" s="102"/>
      <c r="KTS49" s="102"/>
      <c r="KTT49" s="102"/>
      <c r="KTU49" s="102"/>
      <c r="KTV49" s="102"/>
      <c r="KTW49" s="102"/>
      <c r="KTX49" s="102"/>
      <c r="KTY49" s="102"/>
      <c r="KTZ49" s="102"/>
      <c r="KUA49" s="102"/>
      <c r="KUB49" s="102"/>
      <c r="KUC49" s="102"/>
      <c r="KUD49" s="102"/>
      <c r="KUE49" s="102"/>
      <c r="KUF49" s="102"/>
      <c r="KUG49" s="102"/>
      <c r="KUH49" s="102"/>
      <c r="KUI49" s="102"/>
      <c r="KUJ49" s="102"/>
      <c r="KUK49" s="102"/>
      <c r="KUL49" s="102"/>
      <c r="KUM49" s="102"/>
      <c r="KUN49" s="102"/>
      <c r="KUO49" s="102"/>
      <c r="KUP49" s="102"/>
      <c r="KUQ49" s="102"/>
      <c r="KUR49" s="102"/>
      <c r="KUS49" s="102"/>
      <c r="KUT49" s="102"/>
      <c r="KUU49" s="102"/>
      <c r="KUV49" s="102"/>
      <c r="KUW49" s="102"/>
      <c r="KUX49" s="102"/>
      <c r="KUY49" s="102"/>
      <c r="KUZ49" s="102"/>
      <c r="KVA49" s="102"/>
      <c r="KVB49" s="102"/>
      <c r="KVC49" s="102"/>
      <c r="KVD49" s="102"/>
      <c r="KVE49" s="102"/>
      <c r="KVF49" s="102"/>
      <c r="KVG49" s="102"/>
      <c r="KVH49" s="102"/>
      <c r="KVI49" s="102"/>
      <c r="KVJ49" s="102"/>
      <c r="KVK49" s="102"/>
      <c r="KVL49" s="102"/>
      <c r="KVM49" s="102"/>
      <c r="KVN49" s="102"/>
      <c r="KVO49" s="102"/>
      <c r="KVP49" s="102"/>
      <c r="KVQ49" s="102"/>
      <c r="KVR49" s="102"/>
      <c r="KVS49" s="102"/>
      <c r="KVT49" s="102"/>
      <c r="KVU49" s="102"/>
      <c r="KVV49" s="102"/>
      <c r="KVW49" s="102"/>
      <c r="KVX49" s="102"/>
      <c r="KVY49" s="102"/>
      <c r="KVZ49" s="102"/>
      <c r="KWA49" s="102"/>
      <c r="KWB49" s="102"/>
      <c r="KWC49" s="102"/>
      <c r="KWD49" s="102"/>
      <c r="KWE49" s="102"/>
      <c r="KWF49" s="102"/>
      <c r="KWG49" s="102"/>
      <c r="KWH49" s="102"/>
      <c r="KWI49" s="102"/>
      <c r="KWJ49" s="102"/>
      <c r="KWK49" s="102"/>
      <c r="KWL49" s="102"/>
      <c r="KWM49" s="102"/>
      <c r="KWN49" s="102"/>
      <c r="KWO49" s="102"/>
      <c r="KWP49" s="102"/>
      <c r="KWQ49" s="102"/>
      <c r="KWR49" s="102"/>
      <c r="KWS49" s="102"/>
      <c r="KWT49" s="102"/>
      <c r="KWU49" s="102"/>
      <c r="KWV49" s="102"/>
      <c r="KWW49" s="102"/>
      <c r="KWX49" s="102"/>
      <c r="KWY49" s="102"/>
      <c r="KWZ49" s="102"/>
      <c r="KXA49" s="102"/>
      <c r="KXB49" s="102"/>
      <c r="KXC49" s="102"/>
      <c r="KXD49" s="102"/>
      <c r="KXE49" s="102"/>
      <c r="KXF49" s="102"/>
      <c r="KXG49" s="102"/>
      <c r="KXH49" s="102"/>
      <c r="KXI49" s="102"/>
      <c r="KXJ49" s="102"/>
      <c r="KXK49" s="102"/>
      <c r="KXL49" s="102"/>
      <c r="KXM49" s="102"/>
      <c r="KXN49" s="102"/>
      <c r="KXO49" s="102"/>
      <c r="KXP49" s="102"/>
      <c r="KXQ49" s="102"/>
      <c r="KXR49" s="102"/>
      <c r="KXS49" s="102"/>
      <c r="KXT49" s="102"/>
      <c r="KXU49" s="102"/>
      <c r="KXV49" s="102"/>
      <c r="KXW49" s="102"/>
      <c r="KXX49" s="102"/>
      <c r="KXY49" s="102"/>
      <c r="KXZ49" s="102"/>
      <c r="KYA49" s="102"/>
      <c r="KYB49" s="102"/>
      <c r="KYC49" s="102"/>
      <c r="KYD49" s="102"/>
      <c r="KYE49" s="102"/>
      <c r="KYF49" s="102"/>
      <c r="KYG49" s="102"/>
      <c r="KYH49" s="102"/>
      <c r="KYI49" s="102"/>
      <c r="KYJ49" s="102"/>
      <c r="KYK49" s="102"/>
      <c r="KYL49" s="102"/>
      <c r="KYM49" s="102"/>
      <c r="KYN49" s="102"/>
      <c r="KYO49" s="102"/>
      <c r="KYP49" s="102"/>
      <c r="KYQ49" s="102"/>
      <c r="KYR49" s="102"/>
      <c r="KYS49" s="102"/>
      <c r="KYT49" s="102"/>
      <c r="KYU49" s="102"/>
      <c r="KYV49" s="102"/>
      <c r="KYW49" s="102"/>
      <c r="KYX49" s="102"/>
      <c r="KYY49" s="102"/>
      <c r="KYZ49" s="102"/>
      <c r="KZA49" s="102"/>
      <c r="KZB49" s="102"/>
      <c r="KZC49" s="102"/>
      <c r="KZD49" s="102"/>
      <c r="KZE49" s="102"/>
      <c r="KZF49" s="102"/>
      <c r="KZG49" s="102"/>
      <c r="KZH49" s="102"/>
      <c r="KZI49" s="102"/>
      <c r="KZJ49" s="102"/>
      <c r="KZK49" s="102"/>
      <c r="KZL49" s="102"/>
      <c r="KZM49" s="102"/>
      <c r="KZN49" s="102"/>
      <c r="KZO49" s="102"/>
      <c r="KZP49" s="102"/>
      <c r="KZQ49" s="102"/>
      <c r="KZR49" s="102"/>
      <c r="KZS49" s="102"/>
      <c r="KZT49" s="102"/>
      <c r="KZU49" s="102"/>
      <c r="KZV49" s="102"/>
      <c r="KZW49" s="102"/>
      <c r="KZX49" s="102"/>
      <c r="KZY49" s="102"/>
      <c r="KZZ49" s="102"/>
      <c r="LAA49" s="102"/>
      <c r="LAB49" s="102"/>
      <c r="LAC49" s="102"/>
      <c r="LAD49" s="102"/>
      <c r="LAE49" s="102"/>
      <c r="LAF49" s="102"/>
      <c r="LAG49" s="102"/>
      <c r="LAH49" s="102"/>
      <c r="LAI49" s="102"/>
      <c r="LAJ49" s="102"/>
      <c r="LAK49" s="102"/>
      <c r="LAL49" s="102"/>
      <c r="LAM49" s="102"/>
      <c r="LAN49" s="102"/>
      <c r="LAO49" s="102"/>
      <c r="LAP49" s="102"/>
      <c r="LAQ49" s="102"/>
      <c r="LAR49" s="102"/>
      <c r="LAS49" s="102"/>
      <c r="LAT49" s="102"/>
      <c r="LAU49" s="102"/>
      <c r="LAV49" s="102"/>
      <c r="LAW49" s="102"/>
      <c r="LAX49" s="102"/>
      <c r="LAY49" s="102"/>
      <c r="LAZ49" s="102"/>
      <c r="LBA49" s="102"/>
      <c r="LBB49" s="102"/>
      <c r="LBC49" s="102"/>
      <c r="LBD49" s="102"/>
      <c r="LBE49" s="102"/>
      <c r="LBF49" s="102"/>
      <c r="LBG49" s="102"/>
      <c r="LBH49" s="102"/>
      <c r="LBI49" s="102"/>
      <c r="LBJ49" s="102"/>
      <c r="LBK49" s="102"/>
      <c r="LBL49" s="102"/>
      <c r="LBM49" s="102"/>
      <c r="LBN49" s="102"/>
      <c r="LBO49" s="102"/>
      <c r="LBP49" s="102"/>
      <c r="LBQ49" s="102"/>
      <c r="LBR49" s="102"/>
      <c r="LBS49" s="102"/>
      <c r="LBT49" s="102"/>
      <c r="LBU49" s="102"/>
      <c r="LBV49" s="102"/>
      <c r="LBW49" s="102"/>
      <c r="LBX49" s="102"/>
      <c r="LBY49" s="102"/>
      <c r="LBZ49" s="102"/>
      <c r="LCA49" s="102"/>
      <c r="LCB49" s="102"/>
      <c r="LCC49" s="102"/>
      <c r="LCD49" s="102"/>
      <c r="LCE49" s="102"/>
      <c r="LCF49" s="102"/>
      <c r="LCG49" s="102"/>
      <c r="LCH49" s="102"/>
      <c r="LCI49" s="102"/>
      <c r="LCJ49" s="102"/>
      <c r="LCK49" s="102"/>
      <c r="LCL49" s="102"/>
      <c r="LCM49" s="102"/>
      <c r="LCN49" s="102"/>
      <c r="LCO49" s="102"/>
      <c r="LCP49" s="102"/>
      <c r="LCQ49" s="102"/>
      <c r="LCR49" s="102"/>
      <c r="LCS49" s="102"/>
      <c r="LCT49" s="102"/>
      <c r="LCU49" s="102"/>
      <c r="LCV49" s="102"/>
      <c r="LCW49" s="102"/>
      <c r="LCX49" s="102"/>
      <c r="LCY49" s="102"/>
      <c r="LCZ49" s="102"/>
      <c r="LDA49" s="102"/>
      <c r="LDB49" s="102"/>
      <c r="LDC49" s="102"/>
      <c r="LDD49" s="102"/>
      <c r="LDE49" s="102"/>
      <c r="LDF49" s="102"/>
      <c r="LDG49" s="102"/>
      <c r="LDH49" s="102"/>
      <c r="LDI49" s="102"/>
      <c r="LDJ49" s="102"/>
      <c r="LDK49" s="102"/>
      <c r="LDL49" s="102"/>
      <c r="LDM49" s="102"/>
      <c r="LDN49" s="102"/>
      <c r="LDO49" s="102"/>
      <c r="LDP49" s="102"/>
      <c r="LDQ49" s="102"/>
      <c r="LDR49" s="102"/>
      <c r="LDS49" s="102"/>
      <c r="LDT49" s="102"/>
      <c r="LDU49" s="102"/>
      <c r="LDV49" s="102"/>
      <c r="LDW49" s="102"/>
      <c r="LDX49" s="102"/>
      <c r="LDY49" s="102"/>
      <c r="LDZ49" s="102"/>
      <c r="LEA49" s="102"/>
      <c r="LEB49" s="102"/>
      <c r="LEC49" s="102"/>
      <c r="LED49" s="102"/>
      <c r="LEE49" s="102"/>
      <c r="LEF49" s="102"/>
      <c r="LEG49" s="102"/>
      <c r="LEH49" s="102"/>
      <c r="LEI49" s="102"/>
      <c r="LEJ49" s="102"/>
      <c r="LEK49" s="102"/>
      <c r="LEL49" s="102"/>
      <c r="LEM49" s="102"/>
      <c r="LEN49" s="102"/>
      <c r="LEO49" s="102"/>
      <c r="LEP49" s="102"/>
      <c r="LEQ49" s="102"/>
      <c r="LER49" s="102"/>
      <c r="LES49" s="102"/>
      <c r="LET49" s="102"/>
      <c r="LEU49" s="102"/>
      <c r="LEV49" s="102"/>
      <c r="LEW49" s="102"/>
      <c r="LEX49" s="102"/>
      <c r="LEY49" s="102"/>
      <c r="LEZ49" s="102"/>
      <c r="LFA49" s="102"/>
      <c r="LFB49" s="102"/>
      <c r="LFC49" s="102"/>
      <c r="LFD49" s="102"/>
      <c r="LFE49" s="102"/>
      <c r="LFF49" s="102"/>
      <c r="LFG49" s="102"/>
      <c r="LFH49" s="102"/>
      <c r="LFI49" s="102"/>
      <c r="LFJ49" s="102"/>
      <c r="LFK49" s="102"/>
      <c r="LFL49" s="102"/>
      <c r="LFM49" s="102"/>
      <c r="LFN49" s="102"/>
      <c r="LFO49" s="102"/>
      <c r="LFP49" s="102"/>
      <c r="LFQ49" s="102"/>
      <c r="LFR49" s="102"/>
      <c r="LFS49" s="102"/>
      <c r="LFT49" s="102"/>
      <c r="LFU49" s="102"/>
      <c r="LFV49" s="102"/>
      <c r="LFW49" s="102"/>
      <c r="LFX49" s="102"/>
      <c r="LFY49" s="102"/>
      <c r="LFZ49" s="102"/>
      <c r="LGA49" s="102"/>
      <c r="LGB49" s="102"/>
      <c r="LGC49" s="102"/>
      <c r="LGD49" s="102"/>
      <c r="LGE49" s="102"/>
      <c r="LGF49" s="102"/>
      <c r="LGG49" s="102"/>
      <c r="LGH49" s="102"/>
      <c r="LGI49" s="102"/>
      <c r="LGJ49" s="102"/>
      <c r="LGK49" s="102"/>
      <c r="LGL49" s="102"/>
      <c r="LGM49" s="102"/>
      <c r="LGN49" s="102"/>
      <c r="LGO49" s="102"/>
      <c r="LGP49" s="102"/>
      <c r="LGQ49" s="102"/>
      <c r="LGR49" s="102"/>
      <c r="LGS49" s="102"/>
      <c r="LGT49" s="102"/>
      <c r="LGU49" s="102"/>
      <c r="LGV49" s="102"/>
      <c r="LGW49" s="102"/>
      <c r="LGX49" s="102"/>
      <c r="LGY49" s="102"/>
      <c r="LGZ49" s="102"/>
      <c r="LHA49" s="102"/>
      <c r="LHB49" s="102"/>
      <c r="LHC49" s="102"/>
      <c r="LHD49" s="102"/>
      <c r="LHE49" s="102"/>
      <c r="LHF49" s="102"/>
      <c r="LHG49" s="102"/>
      <c r="LHH49" s="102"/>
      <c r="LHI49" s="102"/>
      <c r="LHJ49" s="102"/>
      <c r="LHK49" s="102"/>
      <c r="LHL49" s="102"/>
      <c r="LHM49" s="102"/>
      <c r="LHN49" s="102"/>
      <c r="LHO49" s="102"/>
      <c r="LHP49" s="102"/>
      <c r="LHQ49" s="102"/>
      <c r="LHR49" s="102"/>
      <c r="LHS49" s="102"/>
      <c r="LHT49" s="102"/>
      <c r="LHU49" s="102"/>
      <c r="LHV49" s="102"/>
      <c r="LHW49" s="102"/>
      <c r="LHX49" s="102"/>
      <c r="LHY49" s="102"/>
      <c r="LHZ49" s="102"/>
      <c r="LIA49" s="102"/>
      <c r="LIB49" s="102"/>
      <c r="LIC49" s="102"/>
      <c r="LID49" s="102"/>
      <c r="LIE49" s="102"/>
      <c r="LIF49" s="102"/>
      <c r="LIG49" s="102"/>
      <c r="LIH49" s="102"/>
      <c r="LII49" s="102"/>
      <c r="LIJ49" s="102"/>
      <c r="LIK49" s="102"/>
      <c r="LIL49" s="102"/>
      <c r="LIM49" s="102"/>
      <c r="LIN49" s="102"/>
      <c r="LIO49" s="102"/>
      <c r="LIP49" s="102"/>
      <c r="LIQ49" s="102"/>
      <c r="LIR49" s="102"/>
      <c r="LIS49" s="102"/>
      <c r="LIT49" s="102"/>
      <c r="LIU49" s="102"/>
      <c r="LIV49" s="102"/>
      <c r="LIW49" s="102"/>
      <c r="LIX49" s="102"/>
      <c r="LIY49" s="102"/>
      <c r="LIZ49" s="102"/>
      <c r="LJA49" s="102"/>
      <c r="LJB49" s="102"/>
      <c r="LJC49" s="102"/>
      <c r="LJD49" s="102"/>
      <c r="LJE49" s="102"/>
      <c r="LJF49" s="102"/>
      <c r="LJG49" s="102"/>
      <c r="LJH49" s="102"/>
      <c r="LJI49" s="102"/>
      <c r="LJJ49" s="102"/>
      <c r="LJK49" s="102"/>
      <c r="LJL49" s="102"/>
      <c r="LJM49" s="102"/>
      <c r="LJN49" s="102"/>
      <c r="LJO49" s="102"/>
      <c r="LJP49" s="102"/>
      <c r="LJQ49" s="102"/>
      <c r="LJR49" s="102"/>
      <c r="LJS49" s="102"/>
      <c r="LJT49" s="102"/>
      <c r="LJU49" s="102"/>
      <c r="LJV49" s="102"/>
      <c r="LJW49" s="102"/>
      <c r="LJX49" s="102"/>
      <c r="LJY49" s="102"/>
      <c r="LJZ49" s="102"/>
      <c r="LKA49" s="102"/>
      <c r="LKB49" s="102"/>
      <c r="LKC49" s="102"/>
      <c r="LKD49" s="102"/>
      <c r="LKE49" s="102"/>
      <c r="LKF49" s="102"/>
      <c r="LKG49" s="102"/>
      <c r="LKH49" s="102"/>
      <c r="LKI49" s="102"/>
      <c r="LKJ49" s="102"/>
      <c r="LKK49" s="102"/>
      <c r="LKL49" s="102"/>
      <c r="LKM49" s="102"/>
      <c r="LKN49" s="102"/>
      <c r="LKO49" s="102"/>
      <c r="LKP49" s="102"/>
      <c r="LKQ49" s="102"/>
      <c r="LKR49" s="102"/>
      <c r="LKS49" s="102"/>
      <c r="LKT49" s="102"/>
      <c r="LKU49" s="102"/>
      <c r="LKV49" s="102"/>
      <c r="LKW49" s="102"/>
      <c r="LKX49" s="102"/>
      <c r="LKY49" s="102"/>
      <c r="LKZ49" s="102"/>
      <c r="LLA49" s="102"/>
      <c r="LLB49" s="102"/>
      <c r="LLC49" s="102"/>
      <c r="LLD49" s="102"/>
      <c r="LLE49" s="102"/>
      <c r="LLF49" s="102"/>
      <c r="LLG49" s="102"/>
      <c r="LLH49" s="102"/>
      <c r="LLI49" s="102"/>
      <c r="LLJ49" s="102"/>
      <c r="LLK49" s="102"/>
      <c r="LLL49" s="102"/>
      <c r="LLM49" s="102"/>
      <c r="LLN49" s="102"/>
      <c r="LLO49" s="102"/>
      <c r="LLP49" s="102"/>
      <c r="LLQ49" s="102"/>
      <c r="LLR49" s="102"/>
      <c r="LLS49" s="102"/>
      <c r="LLT49" s="102"/>
      <c r="LLU49" s="102"/>
      <c r="LLV49" s="102"/>
      <c r="LLW49" s="102"/>
      <c r="LLX49" s="102"/>
      <c r="LLY49" s="102"/>
      <c r="LLZ49" s="102"/>
      <c r="LMA49" s="102"/>
      <c r="LMB49" s="102"/>
      <c r="LMC49" s="102"/>
      <c r="LMD49" s="102"/>
      <c r="LME49" s="102"/>
      <c r="LMF49" s="102"/>
      <c r="LMG49" s="102"/>
      <c r="LMH49" s="102"/>
      <c r="LMI49" s="102"/>
      <c r="LMJ49" s="102"/>
      <c r="LMK49" s="102"/>
      <c r="LML49" s="102"/>
      <c r="LMM49" s="102"/>
      <c r="LMN49" s="102"/>
      <c r="LMO49" s="102"/>
      <c r="LMP49" s="102"/>
      <c r="LMQ49" s="102"/>
      <c r="LMR49" s="102"/>
      <c r="LMS49" s="102"/>
      <c r="LMT49" s="102"/>
      <c r="LMU49" s="102"/>
      <c r="LMV49" s="102"/>
      <c r="LMW49" s="102"/>
      <c r="LMX49" s="102"/>
      <c r="LMY49" s="102"/>
      <c r="LMZ49" s="102"/>
      <c r="LNA49" s="102"/>
      <c r="LNB49" s="102"/>
      <c r="LNC49" s="102"/>
      <c r="LND49" s="102"/>
      <c r="LNE49" s="102"/>
      <c r="LNF49" s="102"/>
      <c r="LNG49" s="102"/>
      <c r="LNH49" s="102"/>
      <c r="LNI49" s="102"/>
      <c r="LNJ49" s="102"/>
      <c r="LNK49" s="102"/>
      <c r="LNL49" s="102"/>
      <c r="LNM49" s="102"/>
      <c r="LNN49" s="102"/>
      <c r="LNO49" s="102"/>
      <c r="LNP49" s="102"/>
      <c r="LNQ49" s="102"/>
      <c r="LNR49" s="102"/>
      <c r="LNS49" s="102"/>
      <c r="LNT49" s="102"/>
      <c r="LNU49" s="102"/>
      <c r="LNV49" s="102"/>
      <c r="LNW49" s="102"/>
      <c r="LNX49" s="102"/>
      <c r="LNY49" s="102"/>
      <c r="LNZ49" s="102"/>
      <c r="LOA49" s="102"/>
      <c r="LOB49" s="102"/>
      <c r="LOC49" s="102"/>
      <c r="LOD49" s="102"/>
      <c r="LOE49" s="102"/>
      <c r="LOF49" s="102"/>
      <c r="LOG49" s="102"/>
      <c r="LOH49" s="102"/>
      <c r="LOI49" s="102"/>
      <c r="LOJ49" s="102"/>
      <c r="LOK49" s="102"/>
      <c r="LOL49" s="102"/>
      <c r="LOM49" s="102"/>
      <c r="LON49" s="102"/>
      <c r="LOO49" s="102"/>
      <c r="LOP49" s="102"/>
      <c r="LOQ49" s="102"/>
      <c r="LOR49" s="102"/>
      <c r="LOS49" s="102"/>
      <c r="LOT49" s="102"/>
      <c r="LOU49" s="102"/>
      <c r="LOV49" s="102"/>
      <c r="LOW49" s="102"/>
      <c r="LOX49" s="102"/>
      <c r="LOY49" s="102"/>
      <c r="LOZ49" s="102"/>
      <c r="LPA49" s="102"/>
      <c r="LPB49" s="102"/>
      <c r="LPC49" s="102"/>
      <c r="LPD49" s="102"/>
      <c r="LPE49" s="102"/>
      <c r="LPF49" s="102"/>
      <c r="LPG49" s="102"/>
      <c r="LPH49" s="102"/>
      <c r="LPI49" s="102"/>
      <c r="LPJ49" s="102"/>
      <c r="LPK49" s="102"/>
      <c r="LPL49" s="102"/>
      <c r="LPM49" s="102"/>
      <c r="LPN49" s="102"/>
      <c r="LPO49" s="102"/>
      <c r="LPP49" s="102"/>
      <c r="LPQ49" s="102"/>
      <c r="LPR49" s="102"/>
      <c r="LPS49" s="102"/>
      <c r="LPT49" s="102"/>
      <c r="LPU49" s="102"/>
      <c r="LPV49" s="102"/>
      <c r="LPW49" s="102"/>
      <c r="LPX49" s="102"/>
      <c r="LPY49" s="102"/>
      <c r="LPZ49" s="102"/>
      <c r="LQA49" s="102"/>
      <c r="LQB49" s="102"/>
      <c r="LQC49" s="102"/>
      <c r="LQD49" s="102"/>
      <c r="LQE49" s="102"/>
      <c r="LQF49" s="102"/>
      <c r="LQG49" s="102"/>
      <c r="LQH49" s="102"/>
      <c r="LQI49" s="102"/>
      <c r="LQJ49" s="102"/>
      <c r="LQK49" s="102"/>
      <c r="LQL49" s="102"/>
      <c r="LQM49" s="102"/>
      <c r="LQN49" s="102"/>
      <c r="LQO49" s="102"/>
      <c r="LQP49" s="102"/>
      <c r="LQQ49" s="102"/>
      <c r="LQR49" s="102"/>
      <c r="LQS49" s="102"/>
      <c r="LQT49" s="102"/>
      <c r="LQU49" s="102"/>
      <c r="LQV49" s="102"/>
      <c r="LQW49" s="102"/>
      <c r="LQX49" s="102"/>
      <c r="LQY49" s="102"/>
      <c r="LQZ49" s="102"/>
      <c r="LRA49" s="102"/>
      <c r="LRB49" s="102"/>
      <c r="LRC49" s="102"/>
      <c r="LRD49" s="102"/>
      <c r="LRE49" s="102"/>
      <c r="LRF49" s="102"/>
      <c r="LRG49" s="102"/>
      <c r="LRH49" s="102"/>
      <c r="LRI49" s="102"/>
      <c r="LRJ49" s="102"/>
      <c r="LRK49" s="102"/>
      <c r="LRL49" s="102"/>
      <c r="LRM49" s="102"/>
      <c r="LRN49" s="102"/>
      <c r="LRO49" s="102"/>
      <c r="LRP49" s="102"/>
      <c r="LRQ49" s="102"/>
      <c r="LRR49" s="102"/>
      <c r="LRS49" s="102"/>
      <c r="LRT49" s="102"/>
      <c r="LRU49" s="102"/>
      <c r="LRV49" s="102"/>
      <c r="LRW49" s="102"/>
      <c r="LRX49" s="102"/>
      <c r="LRY49" s="102"/>
      <c r="LRZ49" s="102"/>
      <c r="LSA49" s="102"/>
      <c r="LSB49" s="102"/>
      <c r="LSC49" s="102"/>
      <c r="LSD49" s="102"/>
      <c r="LSE49" s="102"/>
      <c r="LSF49" s="102"/>
      <c r="LSG49" s="102"/>
      <c r="LSH49" s="102"/>
      <c r="LSI49" s="102"/>
      <c r="LSJ49" s="102"/>
      <c r="LSK49" s="102"/>
      <c r="LSL49" s="102"/>
      <c r="LSM49" s="102"/>
      <c r="LSN49" s="102"/>
      <c r="LSO49" s="102"/>
      <c r="LSP49" s="102"/>
      <c r="LSQ49" s="102"/>
      <c r="LSR49" s="102"/>
      <c r="LSS49" s="102"/>
      <c r="LST49" s="102"/>
      <c r="LSU49" s="102"/>
      <c r="LSV49" s="102"/>
      <c r="LSW49" s="102"/>
      <c r="LSX49" s="102"/>
      <c r="LSY49" s="102"/>
      <c r="LSZ49" s="102"/>
      <c r="LTA49" s="102"/>
      <c r="LTB49" s="102"/>
      <c r="LTC49" s="102"/>
      <c r="LTD49" s="102"/>
      <c r="LTE49" s="102"/>
      <c r="LTF49" s="102"/>
      <c r="LTG49" s="102"/>
      <c r="LTH49" s="102"/>
      <c r="LTI49" s="102"/>
      <c r="LTJ49" s="102"/>
      <c r="LTK49" s="102"/>
      <c r="LTL49" s="102"/>
      <c r="LTM49" s="102"/>
      <c r="LTN49" s="102"/>
      <c r="LTO49" s="102"/>
      <c r="LTP49" s="102"/>
      <c r="LTQ49" s="102"/>
      <c r="LTR49" s="102"/>
      <c r="LTS49" s="102"/>
      <c r="LTT49" s="102"/>
      <c r="LTU49" s="102"/>
      <c r="LTV49" s="102"/>
      <c r="LTW49" s="102"/>
      <c r="LTX49" s="102"/>
      <c r="LTY49" s="102"/>
      <c r="LTZ49" s="102"/>
      <c r="LUA49" s="102"/>
      <c r="LUB49" s="102"/>
      <c r="LUC49" s="102"/>
      <c r="LUD49" s="102"/>
      <c r="LUE49" s="102"/>
      <c r="LUF49" s="102"/>
      <c r="LUG49" s="102"/>
      <c r="LUH49" s="102"/>
      <c r="LUI49" s="102"/>
      <c r="LUJ49" s="102"/>
      <c r="LUK49" s="102"/>
      <c r="LUL49" s="102"/>
      <c r="LUM49" s="102"/>
      <c r="LUN49" s="102"/>
      <c r="LUO49" s="102"/>
      <c r="LUP49" s="102"/>
      <c r="LUQ49" s="102"/>
      <c r="LUR49" s="102"/>
      <c r="LUS49" s="102"/>
      <c r="LUT49" s="102"/>
      <c r="LUU49" s="102"/>
      <c r="LUV49" s="102"/>
      <c r="LUW49" s="102"/>
      <c r="LUX49" s="102"/>
      <c r="LUY49" s="102"/>
      <c r="LUZ49" s="102"/>
      <c r="LVA49" s="102"/>
      <c r="LVB49" s="102"/>
      <c r="LVC49" s="102"/>
      <c r="LVD49" s="102"/>
      <c r="LVE49" s="102"/>
      <c r="LVF49" s="102"/>
      <c r="LVG49" s="102"/>
      <c r="LVH49" s="102"/>
      <c r="LVI49" s="102"/>
      <c r="LVJ49" s="102"/>
      <c r="LVK49" s="102"/>
      <c r="LVL49" s="102"/>
      <c r="LVM49" s="102"/>
      <c r="LVN49" s="102"/>
      <c r="LVO49" s="102"/>
      <c r="LVP49" s="102"/>
      <c r="LVQ49" s="102"/>
      <c r="LVR49" s="102"/>
      <c r="LVS49" s="102"/>
      <c r="LVT49" s="102"/>
      <c r="LVU49" s="102"/>
      <c r="LVV49" s="102"/>
      <c r="LVW49" s="102"/>
      <c r="LVX49" s="102"/>
      <c r="LVY49" s="102"/>
      <c r="LVZ49" s="102"/>
      <c r="LWA49" s="102"/>
      <c r="LWB49" s="102"/>
      <c r="LWC49" s="102"/>
      <c r="LWD49" s="102"/>
      <c r="LWE49" s="102"/>
      <c r="LWF49" s="102"/>
      <c r="LWG49" s="102"/>
      <c r="LWH49" s="102"/>
      <c r="LWI49" s="102"/>
      <c r="LWJ49" s="102"/>
      <c r="LWK49" s="102"/>
      <c r="LWL49" s="102"/>
      <c r="LWM49" s="102"/>
      <c r="LWN49" s="102"/>
      <c r="LWO49" s="102"/>
      <c r="LWP49" s="102"/>
      <c r="LWQ49" s="102"/>
      <c r="LWR49" s="102"/>
      <c r="LWS49" s="102"/>
      <c r="LWT49" s="102"/>
      <c r="LWU49" s="102"/>
      <c r="LWV49" s="102"/>
      <c r="LWW49" s="102"/>
      <c r="LWX49" s="102"/>
      <c r="LWY49" s="102"/>
      <c r="LWZ49" s="102"/>
      <c r="LXA49" s="102"/>
      <c r="LXB49" s="102"/>
      <c r="LXC49" s="102"/>
      <c r="LXD49" s="102"/>
      <c r="LXE49" s="102"/>
      <c r="LXF49" s="102"/>
      <c r="LXG49" s="102"/>
      <c r="LXH49" s="102"/>
      <c r="LXI49" s="102"/>
      <c r="LXJ49" s="102"/>
      <c r="LXK49" s="102"/>
      <c r="LXL49" s="102"/>
      <c r="LXM49" s="102"/>
      <c r="LXN49" s="102"/>
      <c r="LXO49" s="102"/>
      <c r="LXP49" s="102"/>
      <c r="LXQ49" s="102"/>
      <c r="LXR49" s="102"/>
      <c r="LXS49" s="102"/>
      <c r="LXT49" s="102"/>
      <c r="LXU49" s="102"/>
      <c r="LXV49" s="102"/>
      <c r="LXW49" s="102"/>
      <c r="LXX49" s="102"/>
      <c r="LXY49" s="102"/>
      <c r="LXZ49" s="102"/>
      <c r="LYA49" s="102"/>
      <c r="LYB49" s="102"/>
      <c r="LYC49" s="102"/>
      <c r="LYD49" s="102"/>
      <c r="LYE49" s="102"/>
      <c r="LYF49" s="102"/>
      <c r="LYG49" s="102"/>
      <c r="LYH49" s="102"/>
      <c r="LYI49" s="102"/>
      <c r="LYJ49" s="102"/>
      <c r="LYK49" s="102"/>
      <c r="LYL49" s="102"/>
      <c r="LYM49" s="102"/>
      <c r="LYN49" s="102"/>
      <c r="LYO49" s="102"/>
      <c r="LYP49" s="102"/>
      <c r="LYQ49" s="102"/>
      <c r="LYR49" s="102"/>
      <c r="LYS49" s="102"/>
      <c r="LYT49" s="102"/>
      <c r="LYU49" s="102"/>
      <c r="LYV49" s="102"/>
      <c r="LYW49" s="102"/>
      <c r="LYX49" s="102"/>
      <c r="LYY49" s="102"/>
      <c r="LYZ49" s="102"/>
      <c r="LZA49" s="102"/>
      <c r="LZB49" s="102"/>
      <c r="LZC49" s="102"/>
      <c r="LZD49" s="102"/>
      <c r="LZE49" s="102"/>
      <c r="LZF49" s="102"/>
      <c r="LZG49" s="102"/>
      <c r="LZH49" s="102"/>
      <c r="LZI49" s="102"/>
      <c r="LZJ49" s="102"/>
      <c r="LZK49" s="102"/>
      <c r="LZL49" s="102"/>
      <c r="LZM49" s="102"/>
      <c r="LZN49" s="102"/>
      <c r="LZO49" s="102"/>
      <c r="LZP49" s="102"/>
      <c r="LZQ49" s="102"/>
      <c r="LZR49" s="102"/>
      <c r="LZS49" s="102"/>
      <c r="LZT49" s="102"/>
      <c r="LZU49" s="102"/>
      <c r="LZV49" s="102"/>
      <c r="LZW49" s="102"/>
      <c r="LZX49" s="102"/>
      <c r="LZY49" s="102"/>
      <c r="LZZ49" s="102"/>
      <c r="MAA49" s="102"/>
      <c r="MAB49" s="102"/>
      <c r="MAC49" s="102"/>
      <c r="MAD49" s="102"/>
      <c r="MAE49" s="102"/>
      <c r="MAF49" s="102"/>
      <c r="MAG49" s="102"/>
      <c r="MAH49" s="102"/>
      <c r="MAI49" s="102"/>
      <c r="MAJ49" s="102"/>
      <c r="MAK49" s="102"/>
      <c r="MAL49" s="102"/>
      <c r="MAM49" s="102"/>
      <c r="MAN49" s="102"/>
      <c r="MAO49" s="102"/>
      <c r="MAP49" s="102"/>
      <c r="MAQ49" s="102"/>
      <c r="MAR49" s="102"/>
      <c r="MAS49" s="102"/>
      <c r="MAT49" s="102"/>
      <c r="MAU49" s="102"/>
      <c r="MAV49" s="102"/>
      <c r="MAW49" s="102"/>
      <c r="MAX49" s="102"/>
      <c r="MAY49" s="102"/>
      <c r="MAZ49" s="102"/>
      <c r="MBA49" s="102"/>
      <c r="MBB49" s="102"/>
      <c r="MBC49" s="102"/>
      <c r="MBD49" s="102"/>
      <c r="MBE49" s="102"/>
      <c r="MBF49" s="102"/>
      <c r="MBG49" s="102"/>
      <c r="MBH49" s="102"/>
      <c r="MBI49" s="102"/>
      <c r="MBJ49" s="102"/>
      <c r="MBK49" s="102"/>
      <c r="MBL49" s="102"/>
      <c r="MBM49" s="102"/>
      <c r="MBN49" s="102"/>
      <c r="MBO49" s="102"/>
      <c r="MBP49" s="102"/>
      <c r="MBQ49" s="102"/>
      <c r="MBR49" s="102"/>
      <c r="MBS49" s="102"/>
      <c r="MBT49" s="102"/>
      <c r="MBU49" s="102"/>
      <c r="MBV49" s="102"/>
      <c r="MBW49" s="102"/>
      <c r="MBX49" s="102"/>
      <c r="MBY49" s="102"/>
      <c r="MBZ49" s="102"/>
      <c r="MCA49" s="102"/>
      <c r="MCB49" s="102"/>
      <c r="MCC49" s="102"/>
      <c r="MCD49" s="102"/>
      <c r="MCE49" s="102"/>
      <c r="MCF49" s="102"/>
      <c r="MCG49" s="102"/>
      <c r="MCH49" s="102"/>
      <c r="MCI49" s="102"/>
      <c r="MCJ49" s="102"/>
      <c r="MCK49" s="102"/>
      <c r="MCL49" s="102"/>
      <c r="MCM49" s="102"/>
      <c r="MCN49" s="102"/>
      <c r="MCO49" s="102"/>
      <c r="MCP49" s="102"/>
      <c r="MCQ49" s="102"/>
      <c r="MCR49" s="102"/>
      <c r="MCS49" s="102"/>
      <c r="MCT49" s="102"/>
      <c r="MCU49" s="102"/>
      <c r="MCV49" s="102"/>
      <c r="MCW49" s="102"/>
      <c r="MCX49" s="102"/>
      <c r="MCY49" s="102"/>
      <c r="MCZ49" s="102"/>
      <c r="MDA49" s="102"/>
      <c r="MDB49" s="102"/>
      <c r="MDC49" s="102"/>
      <c r="MDD49" s="102"/>
      <c r="MDE49" s="102"/>
      <c r="MDF49" s="102"/>
      <c r="MDG49" s="102"/>
      <c r="MDH49" s="102"/>
      <c r="MDI49" s="102"/>
      <c r="MDJ49" s="102"/>
      <c r="MDK49" s="102"/>
      <c r="MDL49" s="102"/>
      <c r="MDM49" s="102"/>
      <c r="MDN49" s="102"/>
      <c r="MDO49" s="102"/>
      <c r="MDP49" s="102"/>
      <c r="MDQ49" s="102"/>
      <c r="MDR49" s="102"/>
      <c r="MDS49" s="102"/>
      <c r="MDT49" s="102"/>
      <c r="MDU49" s="102"/>
      <c r="MDV49" s="102"/>
      <c r="MDW49" s="102"/>
      <c r="MDX49" s="102"/>
      <c r="MDY49" s="102"/>
      <c r="MDZ49" s="102"/>
      <c r="MEA49" s="102"/>
      <c r="MEB49" s="102"/>
      <c r="MEC49" s="102"/>
      <c r="MED49" s="102"/>
      <c r="MEE49" s="102"/>
      <c r="MEF49" s="102"/>
      <c r="MEG49" s="102"/>
      <c r="MEH49" s="102"/>
      <c r="MEI49" s="102"/>
      <c r="MEJ49" s="102"/>
      <c r="MEK49" s="102"/>
      <c r="MEL49" s="102"/>
      <c r="MEM49" s="102"/>
      <c r="MEN49" s="102"/>
      <c r="MEO49" s="102"/>
      <c r="MEP49" s="102"/>
      <c r="MEQ49" s="102"/>
      <c r="MER49" s="102"/>
      <c r="MES49" s="102"/>
      <c r="MET49" s="102"/>
      <c r="MEU49" s="102"/>
      <c r="MEV49" s="102"/>
      <c r="MEW49" s="102"/>
      <c r="MEX49" s="102"/>
      <c r="MEY49" s="102"/>
      <c r="MEZ49" s="102"/>
      <c r="MFA49" s="102"/>
      <c r="MFB49" s="102"/>
      <c r="MFC49" s="102"/>
      <c r="MFD49" s="102"/>
      <c r="MFE49" s="102"/>
      <c r="MFF49" s="102"/>
      <c r="MFG49" s="102"/>
      <c r="MFH49" s="102"/>
      <c r="MFI49" s="102"/>
      <c r="MFJ49" s="102"/>
      <c r="MFK49" s="102"/>
      <c r="MFL49" s="102"/>
      <c r="MFM49" s="102"/>
      <c r="MFN49" s="102"/>
      <c r="MFO49" s="102"/>
      <c r="MFP49" s="102"/>
      <c r="MFQ49" s="102"/>
      <c r="MFR49" s="102"/>
      <c r="MFS49" s="102"/>
      <c r="MFT49" s="102"/>
      <c r="MFU49" s="102"/>
      <c r="MFV49" s="102"/>
      <c r="MFW49" s="102"/>
      <c r="MFX49" s="102"/>
      <c r="MFY49" s="102"/>
      <c r="MFZ49" s="102"/>
      <c r="MGA49" s="102"/>
      <c r="MGB49" s="102"/>
      <c r="MGC49" s="102"/>
      <c r="MGD49" s="102"/>
      <c r="MGE49" s="102"/>
      <c r="MGF49" s="102"/>
      <c r="MGG49" s="102"/>
      <c r="MGH49" s="102"/>
      <c r="MGI49" s="102"/>
      <c r="MGJ49" s="102"/>
      <c r="MGK49" s="102"/>
      <c r="MGL49" s="102"/>
      <c r="MGM49" s="102"/>
      <c r="MGN49" s="102"/>
      <c r="MGO49" s="102"/>
      <c r="MGP49" s="102"/>
      <c r="MGQ49" s="102"/>
      <c r="MGR49" s="102"/>
      <c r="MGS49" s="102"/>
      <c r="MGT49" s="102"/>
      <c r="MGU49" s="102"/>
      <c r="MGV49" s="102"/>
      <c r="MGW49" s="102"/>
      <c r="MGX49" s="102"/>
      <c r="MGY49" s="102"/>
      <c r="MGZ49" s="102"/>
      <c r="MHA49" s="102"/>
      <c r="MHB49" s="102"/>
      <c r="MHC49" s="102"/>
      <c r="MHD49" s="102"/>
      <c r="MHE49" s="102"/>
      <c r="MHF49" s="102"/>
      <c r="MHG49" s="102"/>
      <c r="MHH49" s="102"/>
      <c r="MHI49" s="102"/>
      <c r="MHJ49" s="102"/>
      <c r="MHK49" s="102"/>
      <c r="MHL49" s="102"/>
      <c r="MHM49" s="102"/>
      <c r="MHN49" s="102"/>
      <c r="MHO49" s="102"/>
      <c r="MHP49" s="102"/>
      <c r="MHQ49" s="102"/>
      <c r="MHR49" s="102"/>
      <c r="MHS49" s="102"/>
      <c r="MHT49" s="102"/>
      <c r="MHU49" s="102"/>
      <c r="MHV49" s="102"/>
      <c r="MHW49" s="102"/>
      <c r="MHX49" s="102"/>
      <c r="MHY49" s="102"/>
      <c r="MHZ49" s="102"/>
      <c r="MIA49" s="102"/>
      <c r="MIB49" s="102"/>
      <c r="MIC49" s="102"/>
      <c r="MID49" s="102"/>
      <c r="MIE49" s="102"/>
      <c r="MIF49" s="102"/>
      <c r="MIG49" s="102"/>
      <c r="MIH49" s="102"/>
      <c r="MII49" s="102"/>
      <c r="MIJ49" s="102"/>
      <c r="MIK49" s="102"/>
      <c r="MIL49" s="102"/>
      <c r="MIM49" s="102"/>
      <c r="MIN49" s="102"/>
      <c r="MIO49" s="102"/>
      <c r="MIP49" s="102"/>
      <c r="MIQ49" s="102"/>
      <c r="MIR49" s="102"/>
      <c r="MIS49" s="102"/>
      <c r="MIT49" s="102"/>
      <c r="MIU49" s="102"/>
      <c r="MIV49" s="102"/>
      <c r="MIW49" s="102"/>
      <c r="MIX49" s="102"/>
      <c r="MIY49" s="102"/>
      <c r="MIZ49" s="102"/>
      <c r="MJA49" s="102"/>
      <c r="MJB49" s="102"/>
      <c r="MJC49" s="102"/>
      <c r="MJD49" s="102"/>
      <c r="MJE49" s="102"/>
      <c r="MJF49" s="102"/>
      <c r="MJG49" s="102"/>
      <c r="MJH49" s="102"/>
      <c r="MJI49" s="102"/>
      <c r="MJJ49" s="102"/>
      <c r="MJK49" s="102"/>
      <c r="MJL49" s="102"/>
      <c r="MJM49" s="102"/>
      <c r="MJN49" s="102"/>
      <c r="MJO49" s="102"/>
      <c r="MJP49" s="102"/>
      <c r="MJQ49" s="102"/>
      <c r="MJR49" s="102"/>
      <c r="MJS49" s="102"/>
      <c r="MJT49" s="102"/>
      <c r="MJU49" s="102"/>
      <c r="MJV49" s="102"/>
      <c r="MJW49" s="102"/>
      <c r="MJX49" s="102"/>
      <c r="MJY49" s="102"/>
      <c r="MJZ49" s="102"/>
      <c r="MKA49" s="102"/>
      <c r="MKB49" s="102"/>
      <c r="MKC49" s="102"/>
      <c r="MKD49" s="102"/>
      <c r="MKE49" s="102"/>
      <c r="MKF49" s="102"/>
      <c r="MKG49" s="102"/>
      <c r="MKH49" s="102"/>
      <c r="MKI49" s="102"/>
      <c r="MKJ49" s="102"/>
      <c r="MKK49" s="102"/>
      <c r="MKL49" s="102"/>
      <c r="MKM49" s="102"/>
      <c r="MKN49" s="102"/>
      <c r="MKO49" s="102"/>
      <c r="MKP49" s="102"/>
      <c r="MKQ49" s="102"/>
      <c r="MKR49" s="102"/>
      <c r="MKS49" s="102"/>
      <c r="MKT49" s="102"/>
      <c r="MKU49" s="102"/>
      <c r="MKV49" s="102"/>
      <c r="MKW49" s="102"/>
      <c r="MKX49" s="102"/>
      <c r="MKY49" s="102"/>
      <c r="MKZ49" s="102"/>
      <c r="MLA49" s="102"/>
      <c r="MLB49" s="102"/>
      <c r="MLC49" s="102"/>
      <c r="MLD49" s="102"/>
      <c r="MLE49" s="102"/>
      <c r="MLF49" s="102"/>
      <c r="MLG49" s="102"/>
      <c r="MLH49" s="102"/>
      <c r="MLI49" s="102"/>
      <c r="MLJ49" s="102"/>
      <c r="MLK49" s="102"/>
      <c r="MLL49" s="102"/>
      <c r="MLM49" s="102"/>
      <c r="MLN49" s="102"/>
      <c r="MLO49" s="102"/>
      <c r="MLP49" s="102"/>
      <c r="MLQ49" s="102"/>
      <c r="MLR49" s="102"/>
      <c r="MLS49" s="102"/>
      <c r="MLT49" s="102"/>
      <c r="MLU49" s="102"/>
      <c r="MLV49" s="102"/>
      <c r="MLW49" s="102"/>
      <c r="MLX49" s="102"/>
      <c r="MLY49" s="102"/>
      <c r="MLZ49" s="102"/>
      <c r="MMA49" s="102"/>
      <c r="MMB49" s="102"/>
      <c r="MMC49" s="102"/>
      <c r="MMD49" s="102"/>
      <c r="MME49" s="102"/>
      <c r="MMF49" s="102"/>
      <c r="MMG49" s="102"/>
      <c r="MMH49" s="102"/>
      <c r="MMI49" s="102"/>
      <c r="MMJ49" s="102"/>
      <c r="MMK49" s="102"/>
      <c r="MML49" s="102"/>
      <c r="MMM49" s="102"/>
      <c r="MMN49" s="102"/>
      <c r="MMO49" s="102"/>
      <c r="MMP49" s="102"/>
      <c r="MMQ49" s="102"/>
      <c r="MMR49" s="102"/>
      <c r="MMS49" s="102"/>
      <c r="MMT49" s="102"/>
      <c r="MMU49" s="102"/>
      <c r="MMV49" s="102"/>
      <c r="MMW49" s="102"/>
      <c r="MMX49" s="102"/>
      <c r="MMY49" s="102"/>
      <c r="MMZ49" s="102"/>
      <c r="MNA49" s="102"/>
      <c r="MNB49" s="102"/>
      <c r="MNC49" s="102"/>
      <c r="MND49" s="102"/>
      <c r="MNE49" s="102"/>
      <c r="MNF49" s="102"/>
      <c r="MNG49" s="102"/>
      <c r="MNH49" s="102"/>
      <c r="MNI49" s="102"/>
      <c r="MNJ49" s="102"/>
      <c r="MNK49" s="102"/>
      <c r="MNL49" s="102"/>
      <c r="MNM49" s="102"/>
      <c r="MNN49" s="102"/>
      <c r="MNO49" s="102"/>
      <c r="MNP49" s="102"/>
      <c r="MNQ49" s="102"/>
      <c r="MNR49" s="102"/>
      <c r="MNS49" s="102"/>
      <c r="MNT49" s="102"/>
      <c r="MNU49" s="102"/>
      <c r="MNV49" s="102"/>
      <c r="MNW49" s="102"/>
      <c r="MNX49" s="102"/>
      <c r="MNY49" s="102"/>
      <c r="MNZ49" s="102"/>
      <c r="MOA49" s="102"/>
      <c r="MOB49" s="102"/>
      <c r="MOC49" s="102"/>
      <c r="MOD49" s="102"/>
      <c r="MOE49" s="102"/>
      <c r="MOF49" s="102"/>
      <c r="MOG49" s="102"/>
      <c r="MOH49" s="102"/>
      <c r="MOI49" s="102"/>
      <c r="MOJ49" s="102"/>
      <c r="MOK49" s="102"/>
      <c r="MOL49" s="102"/>
      <c r="MOM49" s="102"/>
      <c r="MON49" s="102"/>
      <c r="MOO49" s="102"/>
      <c r="MOP49" s="102"/>
      <c r="MOQ49" s="102"/>
      <c r="MOR49" s="102"/>
      <c r="MOS49" s="102"/>
      <c r="MOT49" s="102"/>
      <c r="MOU49" s="102"/>
      <c r="MOV49" s="102"/>
      <c r="MOW49" s="102"/>
      <c r="MOX49" s="102"/>
      <c r="MOY49" s="102"/>
      <c r="MOZ49" s="102"/>
      <c r="MPA49" s="102"/>
      <c r="MPB49" s="102"/>
      <c r="MPC49" s="102"/>
      <c r="MPD49" s="102"/>
      <c r="MPE49" s="102"/>
      <c r="MPF49" s="102"/>
      <c r="MPG49" s="102"/>
      <c r="MPH49" s="102"/>
      <c r="MPI49" s="102"/>
      <c r="MPJ49" s="102"/>
      <c r="MPK49" s="102"/>
      <c r="MPL49" s="102"/>
      <c r="MPM49" s="102"/>
      <c r="MPN49" s="102"/>
      <c r="MPO49" s="102"/>
      <c r="MPP49" s="102"/>
      <c r="MPQ49" s="102"/>
      <c r="MPR49" s="102"/>
      <c r="MPS49" s="102"/>
      <c r="MPT49" s="102"/>
      <c r="MPU49" s="102"/>
      <c r="MPV49" s="102"/>
      <c r="MPW49" s="102"/>
      <c r="MPX49" s="102"/>
      <c r="MPY49" s="102"/>
      <c r="MPZ49" s="102"/>
      <c r="MQA49" s="102"/>
      <c r="MQB49" s="102"/>
      <c r="MQC49" s="102"/>
      <c r="MQD49" s="102"/>
      <c r="MQE49" s="102"/>
      <c r="MQF49" s="102"/>
      <c r="MQG49" s="102"/>
      <c r="MQH49" s="102"/>
      <c r="MQI49" s="102"/>
      <c r="MQJ49" s="102"/>
      <c r="MQK49" s="102"/>
      <c r="MQL49" s="102"/>
      <c r="MQM49" s="102"/>
      <c r="MQN49" s="102"/>
      <c r="MQO49" s="102"/>
      <c r="MQP49" s="102"/>
      <c r="MQQ49" s="102"/>
      <c r="MQR49" s="102"/>
      <c r="MQS49" s="102"/>
      <c r="MQT49" s="102"/>
      <c r="MQU49" s="102"/>
      <c r="MQV49" s="102"/>
      <c r="MQW49" s="102"/>
      <c r="MQX49" s="102"/>
      <c r="MQY49" s="102"/>
      <c r="MQZ49" s="102"/>
      <c r="MRA49" s="102"/>
      <c r="MRB49" s="102"/>
      <c r="MRC49" s="102"/>
      <c r="MRD49" s="102"/>
      <c r="MRE49" s="102"/>
      <c r="MRF49" s="102"/>
      <c r="MRG49" s="102"/>
      <c r="MRH49" s="102"/>
      <c r="MRI49" s="102"/>
      <c r="MRJ49" s="102"/>
      <c r="MRK49" s="102"/>
      <c r="MRL49" s="102"/>
      <c r="MRM49" s="102"/>
      <c r="MRN49" s="102"/>
      <c r="MRO49" s="102"/>
      <c r="MRP49" s="102"/>
      <c r="MRQ49" s="102"/>
      <c r="MRR49" s="102"/>
      <c r="MRS49" s="102"/>
      <c r="MRT49" s="102"/>
      <c r="MRU49" s="102"/>
      <c r="MRV49" s="102"/>
      <c r="MRW49" s="102"/>
      <c r="MRX49" s="102"/>
      <c r="MRY49" s="102"/>
      <c r="MRZ49" s="102"/>
      <c r="MSA49" s="102"/>
      <c r="MSB49" s="102"/>
      <c r="MSC49" s="102"/>
      <c r="MSD49" s="102"/>
      <c r="MSE49" s="102"/>
      <c r="MSF49" s="102"/>
      <c r="MSG49" s="102"/>
      <c r="MSH49" s="102"/>
      <c r="MSI49" s="102"/>
      <c r="MSJ49" s="102"/>
      <c r="MSK49" s="102"/>
      <c r="MSL49" s="102"/>
      <c r="MSM49" s="102"/>
      <c r="MSN49" s="102"/>
      <c r="MSO49" s="102"/>
      <c r="MSP49" s="102"/>
      <c r="MSQ49" s="102"/>
      <c r="MSR49" s="102"/>
      <c r="MSS49" s="102"/>
      <c r="MST49" s="102"/>
      <c r="MSU49" s="102"/>
      <c r="MSV49" s="102"/>
      <c r="MSW49" s="102"/>
      <c r="MSX49" s="102"/>
      <c r="MSY49" s="102"/>
      <c r="MSZ49" s="102"/>
      <c r="MTA49" s="102"/>
      <c r="MTB49" s="102"/>
      <c r="MTC49" s="102"/>
      <c r="MTD49" s="102"/>
      <c r="MTE49" s="102"/>
      <c r="MTF49" s="102"/>
      <c r="MTG49" s="102"/>
      <c r="MTH49" s="102"/>
      <c r="MTI49" s="102"/>
      <c r="MTJ49" s="102"/>
      <c r="MTK49" s="102"/>
      <c r="MTL49" s="102"/>
      <c r="MTM49" s="102"/>
      <c r="MTN49" s="102"/>
      <c r="MTO49" s="102"/>
      <c r="MTP49" s="102"/>
      <c r="MTQ49" s="102"/>
      <c r="MTR49" s="102"/>
      <c r="MTS49" s="102"/>
      <c r="MTT49" s="102"/>
      <c r="MTU49" s="102"/>
      <c r="MTV49" s="102"/>
      <c r="MTW49" s="102"/>
      <c r="MTX49" s="102"/>
      <c r="MTY49" s="102"/>
      <c r="MTZ49" s="102"/>
      <c r="MUA49" s="102"/>
      <c r="MUB49" s="102"/>
      <c r="MUC49" s="102"/>
      <c r="MUD49" s="102"/>
      <c r="MUE49" s="102"/>
      <c r="MUF49" s="102"/>
      <c r="MUG49" s="102"/>
      <c r="MUH49" s="102"/>
      <c r="MUI49" s="102"/>
      <c r="MUJ49" s="102"/>
      <c r="MUK49" s="102"/>
      <c r="MUL49" s="102"/>
      <c r="MUM49" s="102"/>
      <c r="MUN49" s="102"/>
      <c r="MUO49" s="102"/>
      <c r="MUP49" s="102"/>
      <c r="MUQ49" s="102"/>
      <c r="MUR49" s="102"/>
      <c r="MUS49" s="102"/>
      <c r="MUT49" s="102"/>
      <c r="MUU49" s="102"/>
      <c r="MUV49" s="102"/>
      <c r="MUW49" s="102"/>
      <c r="MUX49" s="102"/>
      <c r="MUY49" s="102"/>
      <c r="MUZ49" s="102"/>
      <c r="MVA49" s="102"/>
      <c r="MVB49" s="102"/>
      <c r="MVC49" s="102"/>
      <c r="MVD49" s="102"/>
      <c r="MVE49" s="102"/>
      <c r="MVF49" s="102"/>
      <c r="MVG49" s="102"/>
      <c r="MVH49" s="102"/>
      <c r="MVI49" s="102"/>
      <c r="MVJ49" s="102"/>
      <c r="MVK49" s="102"/>
      <c r="MVL49" s="102"/>
      <c r="MVM49" s="102"/>
      <c r="MVN49" s="102"/>
      <c r="MVO49" s="102"/>
      <c r="MVP49" s="102"/>
      <c r="MVQ49" s="102"/>
      <c r="MVR49" s="102"/>
      <c r="MVS49" s="102"/>
      <c r="MVT49" s="102"/>
      <c r="MVU49" s="102"/>
      <c r="MVV49" s="102"/>
      <c r="MVW49" s="102"/>
      <c r="MVX49" s="102"/>
      <c r="MVY49" s="102"/>
      <c r="MVZ49" s="102"/>
      <c r="MWA49" s="102"/>
      <c r="MWB49" s="102"/>
      <c r="MWC49" s="102"/>
      <c r="MWD49" s="102"/>
      <c r="MWE49" s="102"/>
      <c r="MWF49" s="102"/>
      <c r="MWG49" s="102"/>
      <c r="MWH49" s="102"/>
      <c r="MWI49" s="102"/>
      <c r="MWJ49" s="102"/>
      <c r="MWK49" s="102"/>
      <c r="MWL49" s="102"/>
      <c r="MWM49" s="102"/>
      <c r="MWN49" s="102"/>
      <c r="MWO49" s="102"/>
      <c r="MWP49" s="102"/>
      <c r="MWQ49" s="102"/>
      <c r="MWR49" s="102"/>
      <c r="MWS49" s="102"/>
      <c r="MWT49" s="102"/>
      <c r="MWU49" s="102"/>
      <c r="MWV49" s="102"/>
      <c r="MWW49" s="102"/>
      <c r="MWX49" s="102"/>
      <c r="MWY49" s="102"/>
      <c r="MWZ49" s="102"/>
      <c r="MXA49" s="102"/>
      <c r="MXB49" s="102"/>
      <c r="MXC49" s="102"/>
      <c r="MXD49" s="102"/>
      <c r="MXE49" s="102"/>
      <c r="MXF49" s="102"/>
      <c r="MXG49" s="102"/>
      <c r="MXH49" s="102"/>
      <c r="MXI49" s="102"/>
      <c r="MXJ49" s="102"/>
      <c r="MXK49" s="102"/>
      <c r="MXL49" s="102"/>
      <c r="MXM49" s="102"/>
      <c r="MXN49" s="102"/>
      <c r="MXO49" s="102"/>
      <c r="MXP49" s="102"/>
      <c r="MXQ49" s="102"/>
      <c r="MXR49" s="102"/>
      <c r="MXS49" s="102"/>
      <c r="MXT49" s="102"/>
      <c r="MXU49" s="102"/>
      <c r="MXV49" s="102"/>
      <c r="MXW49" s="102"/>
      <c r="MXX49" s="102"/>
      <c r="MXY49" s="102"/>
      <c r="MXZ49" s="102"/>
      <c r="MYA49" s="102"/>
      <c r="MYB49" s="102"/>
      <c r="MYC49" s="102"/>
      <c r="MYD49" s="102"/>
      <c r="MYE49" s="102"/>
      <c r="MYF49" s="102"/>
      <c r="MYG49" s="102"/>
      <c r="MYH49" s="102"/>
      <c r="MYI49" s="102"/>
      <c r="MYJ49" s="102"/>
      <c r="MYK49" s="102"/>
      <c r="MYL49" s="102"/>
      <c r="MYM49" s="102"/>
      <c r="MYN49" s="102"/>
      <c r="MYO49" s="102"/>
      <c r="MYP49" s="102"/>
      <c r="MYQ49" s="102"/>
      <c r="MYR49" s="102"/>
      <c r="MYS49" s="102"/>
      <c r="MYT49" s="102"/>
      <c r="MYU49" s="102"/>
      <c r="MYV49" s="102"/>
      <c r="MYW49" s="102"/>
      <c r="MYX49" s="102"/>
      <c r="MYY49" s="102"/>
      <c r="MYZ49" s="102"/>
      <c r="MZA49" s="102"/>
      <c r="MZB49" s="102"/>
      <c r="MZC49" s="102"/>
      <c r="MZD49" s="102"/>
      <c r="MZE49" s="102"/>
      <c r="MZF49" s="102"/>
      <c r="MZG49" s="102"/>
      <c r="MZH49" s="102"/>
      <c r="MZI49" s="102"/>
      <c r="MZJ49" s="102"/>
      <c r="MZK49" s="102"/>
      <c r="MZL49" s="102"/>
      <c r="MZM49" s="102"/>
      <c r="MZN49" s="102"/>
      <c r="MZO49" s="102"/>
      <c r="MZP49" s="102"/>
      <c r="MZQ49" s="102"/>
      <c r="MZR49" s="102"/>
      <c r="MZS49" s="102"/>
      <c r="MZT49" s="102"/>
      <c r="MZU49" s="102"/>
      <c r="MZV49" s="102"/>
      <c r="MZW49" s="102"/>
      <c r="MZX49" s="102"/>
      <c r="MZY49" s="102"/>
      <c r="MZZ49" s="102"/>
      <c r="NAA49" s="102"/>
      <c r="NAB49" s="102"/>
      <c r="NAC49" s="102"/>
      <c r="NAD49" s="102"/>
      <c r="NAE49" s="102"/>
      <c r="NAF49" s="102"/>
      <c r="NAG49" s="102"/>
      <c r="NAH49" s="102"/>
      <c r="NAI49" s="102"/>
      <c r="NAJ49" s="102"/>
      <c r="NAK49" s="102"/>
      <c r="NAL49" s="102"/>
      <c r="NAM49" s="102"/>
      <c r="NAN49" s="102"/>
      <c r="NAO49" s="102"/>
      <c r="NAP49" s="102"/>
      <c r="NAQ49" s="102"/>
      <c r="NAR49" s="102"/>
      <c r="NAS49" s="102"/>
      <c r="NAT49" s="102"/>
      <c r="NAU49" s="102"/>
      <c r="NAV49" s="102"/>
      <c r="NAW49" s="102"/>
      <c r="NAX49" s="102"/>
      <c r="NAY49" s="102"/>
      <c r="NAZ49" s="102"/>
      <c r="NBA49" s="102"/>
      <c r="NBB49" s="102"/>
      <c r="NBC49" s="102"/>
      <c r="NBD49" s="102"/>
      <c r="NBE49" s="102"/>
      <c r="NBF49" s="102"/>
      <c r="NBG49" s="102"/>
      <c r="NBH49" s="102"/>
      <c r="NBI49" s="102"/>
      <c r="NBJ49" s="102"/>
      <c r="NBK49" s="102"/>
      <c r="NBL49" s="102"/>
      <c r="NBM49" s="102"/>
      <c r="NBN49" s="102"/>
      <c r="NBO49" s="102"/>
      <c r="NBP49" s="102"/>
      <c r="NBQ49" s="102"/>
      <c r="NBR49" s="102"/>
      <c r="NBS49" s="102"/>
      <c r="NBT49" s="102"/>
      <c r="NBU49" s="102"/>
      <c r="NBV49" s="102"/>
      <c r="NBW49" s="102"/>
      <c r="NBX49" s="102"/>
      <c r="NBY49" s="102"/>
      <c r="NBZ49" s="102"/>
      <c r="NCA49" s="102"/>
      <c r="NCB49" s="102"/>
      <c r="NCC49" s="102"/>
      <c r="NCD49" s="102"/>
      <c r="NCE49" s="102"/>
      <c r="NCF49" s="102"/>
      <c r="NCG49" s="102"/>
      <c r="NCH49" s="102"/>
      <c r="NCI49" s="102"/>
      <c r="NCJ49" s="102"/>
      <c r="NCK49" s="102"/>
      <c r="NCL49" s="102"/>
      <c r="NCM49" s="102"/>
      <c r="NCN49" s="102"/>
      <c r="NCO49" s="102"/>
      <c r="NCP49" s="102"/>
      <c r="NCQ49" s="102"/>
      <c r="NCR49" s="102"/>
      <c r="NCS49" s="102"/>
      <c r="NCT49" s="102"/>
      <c r="NCU49" s="102"/>
      <c r="NCV49" s="102"/>
      <c r="NCW49" s="102"/>
      <c r="NCX49" s="102"/>
      <c r="NCY49" s="102"/>
      <c r="NCZ49" s="102"/>
      <c r="NDA49" s="102"/>
      <c r="NDB49" s="102"/>
      <c r="NDC49" s="102"/>
      <c r="NDD49" s="102"/>
      <c r="NDE49" s="102"/>
      <c r="NDF49" s="102"/>
      <c r="NDG49" s="102"/>
      <c r="NDH49" s="102"/>
      <c r="NDI49" s="102"/>
      <c r="NDJ49" s="102"/>
      <c r="NDK49" s="102"/>
      <c r="NDL49" s="102"/>
      <c r="NDM49" s="102"/>
      <c r="NDN49" s="102"/>
      <c r="NDO49" s="102"/>
      <c r="NDP49" s="102"/>
      <c r="NDQ49" s="102"/>
      <c r="NDR49" s="102"/>
      <c r="NDS49" s="102"/>
      <c r="NDT49" s="102"/>
      <c r="NDU49" s="102"/>
      <c r="NDV49" s="102"/>
      <c r="NDW49" s="102"/>
      <c r="NDX49" s="102"/>
      <c r="NDY49" s="102"/>
      <c r="NDZ49" s="102"/>
      <c r="NEA49" s="102"/>
      <c r="NEB49" s="102"/>
      <c r="NEC49" s="102"/>
      <c r="NED49" s="102"/>
      <c r="NEE49" s="102"/>
      <c r="NEF49" s="102"/>
      <c r="NEG49" s="102"/>
      <c r="NEH49" s="102"/>
      <c r="NEI49" s="102"/>
      <c r="NEJ49" s="102"/>
      <c r="NEK49" s="102"/>
      <c r="NEL49" s="102"/>
      <c r="NEM49" s="102"/>
      <c r="NEN49" s="102"/>
      <c r="NEO49" s="102"/>
      <c r="NEP49" s="102"/>
      <c r="NEQ49" s="102"/>
      <c r="NER49" s="102"/>
      <c r="NES49" s="102"/>
      <c r="NET49" s="102"/>
      <c r="NEU49" s="102"/>
      <c r="NEV49" s="102"/>
      <c r="NEW49" s="102"/>
      <c r="NEX49" s="102"/>
      <c r="NEY49" s="102"/>
      <c r="NEZ49" s="102"/>
      <c r="NFA49" s="102"/>
      <c r="NFB49" s="102"/>
      <c r="NFC49" s="102"/>
      <c r="NFD49" s="102"/>
      <c r="NFE49" s="102"/>
      <c r="NFF49" s="102"/>
      <c r="NFG49" s="102"/>
      <c r="NFH49" s="102"/>
      <c r="NFI49" s="102"/>
      <c r="NFJ49" s="102"/>
      <c r="NFK49" s="102"/>
      <c r="NFL49" s="102"/>
      <c r="NFM49" s="102"/>
      <c r="NFN49" s="102"/>
      <c r="NFO49" s="102"/>
      <c r="NFP49" s="102"/>
      <c r="NFQ49" s="102"/>
      <c r="NFR49" s="102"/>
      <c r="NFS49" s="102"/>
      <c r="NFT49" s="102"/>
      <c r="NFU49" s="102"/>
      <c r="NFV49" s="102"/>
      <c r="NFW49" s="102"/>
      <c r="NFX49" s="102"/>
      <c r="NFY49" s="102"/>
      <c r="NFZ49" s="102"/>
      <c r="NGA49" s="102"/>
      <c r="NGB49" s="102"/>
      <c r="NGC49" s="102"/>
      <c r="NGD49" s="102"/>
      <c r="NGE49" s="102"/>
      <c r="NGF49" s="102"/>
      <c r="NGG49" s="102"/>
      <c r="NGH49" s="102"/>
      <c r="NGI49" s="102"/>
      <c r="NGJ49" s="102"/>
      <c r="NGK49" s="102"/>
      <c r="NGL49" s="102"/>
      <c r="NGM49" s="102"/>
      <c r="NGN49" s="102"/>
      <c r="NGO49" s="102"/>
      <c r="NGP49" s="102"/>
      <c r="NGQ49" s="102"/>
      <c r="NGR49" s="102"/>
      <c r="NGS49" s="102"/>
      <c r="NGT49" s="102"/>
      <c r="NGU49" s="102"/>
      <c r="NGV49" s="102"/>
      <c r="NGW49" s="102"/>
      <c r="NGX49" s="102"/>
      <c r="NGY49" s="102"/>
      <c r="NGZ49" s="102"/>
      <c r="NHA49" s="102"/>
      <c r="NHB49" s="102"/>
      <c r="NHC49" s="102"/>
      <c r="NHD49" s="102"/>
      <c r="NHE49" s="102"/>
      <c r="NHF49" s="102"/>
      <c r="NHG49" s="102"/>
      <c r="NHH49" s="102"/>
      <c r="NHI49" s="102"/>
      <c r="NHJ49" s="102"/>
      <c r="NHK49" s="102"/>
      <c r="NHL49" s="102"/>
      <c r="NHM49" s="102"/>
      <c r="NHN49" s="102"/>
      <c r="NHO49" s="102"/>
      <c r="NHP49" s="102"/>
      <c r="NHQ49" s="102"/>
      <c r="NHR49" s="102"/>
      <c r="NHS49" s="102"/>
      <c r="NHT49" s="102"/>
      <c r="NHU49" s="102"/>
      <c r="NHV49" s="102"/>
      <c r="NHW49" s="102"/>
      <c r="NHX49" s="102"/>
      <c r="NHY49" s="102"/>
      <c r="NHZ49" s="102"/>
      <c r="NIA49" s="102"/>
      <c r="NIB49" s="102"/>
      <c r="NIC49" s="102"/>
      <c r="NID49" s="102"/>
      <c r="NIE49" s="102"/>
      <c r="NIF49" s="102"/>
      <c r="NIG49" s="102"/>
      <c r="NIH49" s="102"/>
      <c r="NII49" s="102"/>
      <c r="NIJ49" s="102"/>
      <c r="NIK49" s="102"/>
      <c r="NIL49" s="102"/>
      <c r="NIM49" s="102"/>
      <c r="NIN49" s="102"/>
      <c r="NIO49" s="102"/>
      <c r="NIP49" s="102"/>
      <c r="NIQ49" s="102"/>
      <c r="NIR49" s="102"/>
      <c r="NIS49" s="102"/>
      <c r="NIT49" s="102"/>
      <c r="NIU49" s="102"/>
      <c r="NIV49" s="102"/>
      <c r="NIW49" s="102"/>
      <c r="NIX49" s="102"/>
      <c r="NIY49" s="102"/>
      <c r="NIZ49" s="102"/>
      <c r="NJA49" s="102"/>
      <c r="NJB49" s="102"/>
      <c r="NJC49" s="102"/>
      <c r="NJD49" s="102"/>
      <c r="NJE49" s="102"/>
      <c r="NJF49" s="102"/>
      <c r="NJG49" s="102"/>
      <c r="NJH49" s="102"/>
      <c r="NJI49" s="102"/>
      <c r="NJJ49" s="102"/>
      <c r="NJK49" s="102"/>
      <c r="NJL49" s="102"/>
      <c r="NJM49" s="102"/>
      <c r="NJN49" s="102"/>
      <c r="NJO49" s="102"/>
      <c r="NJP49" s="102"/>
      <c r="NJQ49" s="102"/>
      <c r="NJR49" s="102"/>
      <c r="NJS49" s="102"/>
      <c r="NJT49" s="102"/>
      <c r="NJU49" s="102"/>
      <c r="NJV49" s="102"/>
      <c r="NJW49" s="102"/>
      <c r="NJX49" s="102"/>
      <c r="NJY49" s="102"/>
      <c r="NJZ49" s="102"/>
      <c r="NKA49" s="102"/>
      <c r="NKB49" s="102"/>
      <c r="NKC49" s="102"/>
      <c r="NKD49" s="102"/>
      <c r="NKE49" s="102"/>
      <c r="NKF49" s="102"/>
      <c r="NKG49" s="102"/>
      <c r="NKH49" s="102"/>
      <c r="NKI49" s="102"/>
      <c r="NKJ49" s="102"/>
      <c r="NKK49" s="102"/>
      <c r="NKL49" s="102"/>
      <c r="NKM49" s="102"/>
      <c r="NKN49" s="102"/>
      <c r="NKO49" s="102"/>
      <c r="NKP49" s="102"/>
      <c r="NKQ49" s="102"/>
      <c r="NKR49" s="102"/>
      <c r="NKS49" s="102"/>
      <c r="NKT49" s="102"/>
      <c r="NKU49" s="102"/>
      <c r="NKV49" s="102"/>
      <c r="NKW49" s="102"/>
      <c r="NKX49" s="102"/>
      <c r="NKY49" s="102"/>
      <c r="NKZ49" s="102"/>
      <c r="NLA49" s="102"/>
      <c r="NLB49" s="102"/>
      <c r="NLC49" s="102"/>
      <c r="NLD49" s="102"/>
      <c r="NLE49" s="102"/>
      <c r="NLF49" s="102"/>
      <c r="NLG49" s="102"/>
      <c r="NLH49" s="102"/>
      <c r="NLI49" s="102"/>
      <c r="NLJ49" s="102"/>
      <c r="NLK49" s="102"/>
      <c r="NLL49" s="102"/>
      <c r="NLM49" s="102"/>
      <c r="NLN49" s="102"/>
      <c r="NLO49" s="102"/>
      <c r="NLP49" s="102"/>
      <c r="NLQ49" s="102"/>
      <c r="NLR49" s="102"/>
      <c r="NLS49" s="102"/>
      <c r="NLT49" s="102"/>
      <c r="NLU49" s="102"/>
      <c r="NLV49" s="102"/>
      <c r="NLW49" s="102"/>
      <c r="NLX49" s="102"/>
      <c r="NLY49" s="102"/>
      <c r="NLZ49" s="102"/>
      <c r="NMA49" s="102"/>
      <c r="NMB49" s="102"/>
      <c r="NMC49" s="102"/>
      <c r="NMD49" s="102"/>
      <c r="NME49" s="102"/>
      <c r="NMF49" s="102"/>
      <c r="NMG49" s="102"/>
      <c r="NMH49" s="102"/>
      <c r="NMI49" s="102"/>
      <c r="NMJ49" s="102"/>
      <c r="NMK49" s="102"/>
      <c r="NML49" s="102"/>
      <c r="NMM49" s="102"/>
      <c r="NMN49" s="102"/>
      <c r="NMO49" s="102"/>
      <c r="NMP49" s="102"/>
      <c r="NMQ49" s="102"/>
      <c r="NMR49" s="102"/>
      <c r="NMS49" s="102"/>
      <c r="NMT49" s="102"/>
      <c r="NMU49" s="102"/>
      <c r="NMV49" s="102"/>
      <c r="NMW49" s="102"/>
      <c r="NMX49" s="102"/>
      <c r="NMY49" s="102"/>
      <c r="NMZ49" s="102"/>
      <c r="NNA49" s="102"/>
      <c r="NNB49" s="102"/>
      <c r="NNC49" s="102"/>
      <c r="NND49" s="102"/>
      <c r="NNE49" s="102"/>
      <c r="NNF49" s="102"/>
      <c r="NNG49" s="102"/>
      <c r="NNH49" s="102"/>
      <c r="NNI49" s="102"/>
      <c r="NNJ49" s="102"/>
      <c r="NNK49" s="102"/>
      <c r="NNL49" s="102"/>
      <c r="NNM49" s="102"/>
      <c r="NNN49" s="102"/>
      <c r="NNO49" s="102"/>
      <c r="NNP49" s="102"/>
      <c r="NNQ49" s="102"/>
      <c r="NNR49" s="102"/>
      <c r="NNS49" s="102"/>
      <c r="NNT49" s="102"/>
      <c r="NNU49" s="102"/>
      <c r="NNV49" s="102"/>
      <c r="NNW49" s="102"/>
      <c r="NNX49" s="102"/>
      <c r="NNY49" s="102"/>
      <c r="NNZ49" s="102"/>
      <c r="NOA49" s="102"/>
      <c r="NOB49" s="102"/>
      <c r="NOC49" s="102"/>
      <c r="NOD49" s="102"/>
      <c r="NOE49" s="102"/>
      <c r="NOF49" s="102"/>
      <c r="NOG49" s="102"/>
      <c r="NOH49" s="102"/>
      <c r="NOI49" s="102"/>
      <c r="NOJ49" s="102"/>
      <c r="NOK49" s="102"/>
      <c r="NOL49" s="102"/>
      <c r="NOM49" s="102"/>
      <c r="NON49" s="102"/>
      <c r="NOO49" s="102"/>
      <c r="NOP49" s="102"/>
      <c r="NOQ49" s="102"/>
      <c r="NOR49" s="102"/>
      <c r="NOS49" s="102"/>
      <c r="NOT49" s="102"/>
      <c r="NOU49" s="102"/>
      <c r="NOV49" s="102"/>
      <c r="NOW49" s="102"/>
      <c r="NOX49" s="102"/>
      <c r="NOY49" s="102"/>
      <c r="NOZ49" s="102"/>
      <c r="NPA49" s="102"/>
      <c r="NPB49" s="102"/>
      <c r="NPC49" s="102"/>
      <c r="NPD49" s="102"/>
      <c r="NPE49" s="102"/>
      <c r="NPF49" s="102"/>
      <c r="NPG49" s="102"/>
      <c r="NPH49" s="102"/>
      <c r="NPI49" s="102"/>
      <c r="NPJ49" s="102"/>
      <c r="NPK49" s="102"/>
      <c r="NPL49" s="102"/>
      <c r="NPM49" s="102"/>
      <c r="NPN49" s="102"/>
      <c r="NPO49" s="102"/>
      <c r="NPP49" s="102"/>
      <c r="NPQ49" s="102"/>
      <c r="NPR49" s="102"/>
      <c r="NPS49" s="102"/>
      <c r="NPT49" s="102"/>
      <c r="NPU49" s="102"/>
      <c r="NPV49" s="102"/>
      <c r="NPW49" s="102"/>
      <c r="NPX49" s="102"/>
      <c r="NPY49" s="102"/>
      <c r="NPZ49" s="102"/>
      <c r="NQA49" s="102"/>
      <c r="NQB49" s="102"/>
      <c r="NQC49" s="102"/>
      <c r="NQD49" s="102"/>
      <c r="NQE49" s="102"/>
      <c r="NQF49" s="102"/>
      <c r="NQG49" s="102"/>
      <c r="NQH49" s="102"/>
      <c r="NQI49" s="102"/>
      <c r="NQJ49" s="102"/>
      <c r="NQK49" s="102"/>
      <c r="NQL49" s="102"/>
      <c r="NQM49" s="102"/>
      <c r="NQN49" s="102"/>
      <c r="NQO49" s="102"/>
      <c r="NQP49" s="102"/>
      <c r="NQQ49" s="102"/>
      <c r="NQR49" s="102"/>
      <c r="NQS49" s="102"/>
      <c r="NQT49" s="102"/>
      <c r="NQU49" s="102"/>
      <c r="NQV49" s="102"/>
      <c r="NQW49" s="102"/>
      <c r="NQX49" s="102"/>
      <c r="NQY49" s="102"/>
      <c r="NQZ49" s="102"/>
      <c r="NRA49" s="102"/>
      <c r="NRB49" s="102"/>
      <c r="NRC49" s="102"/>
      <c r="NRD49" s="102"/>
      <c r="NRE49" s="102"/>
      <c r="NRF49" s="102"/>
      <c r="NRG49" s="102"/>
      <c r="NRH49" s="102"/>
      <c r="NRI49" s="102"/>
      <c r="NRJ49" s="102"/>
      <c r="NRK49" s="102"/>
      <c r="NRL49" s="102"/>
      <c r="NRM49" s="102"/>
      <c r="NRN49" s="102"/>
      <c r="NRO49" s="102"/>
      <c r="NRP49" s="102"/>
      <c r="NRQ49" s="102"/>
      <c r="NRR49" s="102"/>
      <c r="NRS49" s="102"/>
      <c r="NRT49" s="102"/>
      <c r="NRU49" s="102"/>
      <c r="NRV49" s="102"/>
      <c r="NRW49" s="102"/>
      <c r="NRX49" s="102"/>
      <c r="NRY49" s="102"/>
      <c r="NRZ49" s="102"/>
      <c r="NSA49" s="102"/>
      <c r="NSB49" s="102"/>
      <c r="NSC49" s="102"/>
      <c r="NSD49" s="102"/>
      <c r="NSE49" s="102"/>
      <c r="NSF49" s="102"/>
      <c r="NSG49" s="102"/>
      <c r="NSH49" s="102"/>
      <c r="NSI49" s="102"/>
      <c r="NSJ49" s="102"/>
      <c r="NSK49" s="102"/>
      <c r="NSL49" s="102"/>
      <c r="NSM49" s="102"/>
      <c r="NSN49" s="102"/>
      <c r="NSO49" s="102"/>
      <c r="NSP49" s="102"/>
      <c r="NSQ49" s="102"/>
      <c r="NSR49" s="102"/>
      <c r="NSS49" s="102"/>
      <c r="NST49" s="102"/>
      <c r="NSU49" s="102"/>
      <c r="NSV49" s="102"/>
      <c r="NSW49" s="102"/>
      <c r="NSX49" s="102"/>
      <c r="NSY49" s="102"/>
      <c r="NSZ49" s="102"/>
      <c r="NTA49" s="102"/>
      <c r="NTB49" s="102"/>
      <c r="NTC49" s="102"/>
      <c r="NTD49" s="102"/>
      <c r="NTE49" s="102"/>
      <c r="NTF49" s="102"/>
      <c r="NTG49" s="102"/>
      <c r="NTH49" s="102"/>
      <c r="NTI49" s="102"/>
      <c r="NTJ49" s="102"/>
      <c r="NTK49" s="102"/>
      <c r="NTL49" s="102"/>
      <c r="NTM49" s="102"/>
      <c r="NTN49" s="102"/>
      <c r="NTO49" s="102"/>
      <c r="NTP49" s="102"/>
      <c r="NTQ49" s="102"/>
      <c r="NTR49" s="102"/>
      <c r="NTS49" s="102"/>
      <c r="NTT49" s="102"/>
      <c r="NTU49" s="102"/>
      <c r="NTV49" s="102"/>
      <c r="NTW49" s="102"/>
      <c r="NTX49" s="102"/>
      <c r="NTY49" s="102"/>
      <c r="NTZ49" s="102"/>
      <c r="NUA49" s="102"/>
      <c r="NUB49" s="102"/>
      <c r="NUC49" s="102"/>
      <c r="NUD49" s="102"/>
      <c r="NUE49" s="102"/>
      <c r="NUF49" s="102"/>
      <c r="NUG49" s="102"/>
      <c r="NUH49" s="102"/>
      <c r="NUI49" s="102"/>
      <c r="NUJ49" s="102"/>
      <c r="NUK49" s="102"/>
      <c r="NUL49" s="102"/>
      <c r="NUM49" s="102"/>
      <c r="NUN49" s="102"/>
      <c r="NUO49" s="102"/>
      <c r="NUP49" s="102"/>
      <c r="NUQ49" s="102"/>
      <c r="NUR49" s="102"/>
      <c r="NUS49" s="102"/>
      <c r="NUT49" s="102"/>
      <c r="NUU49" s="102"/>
      <c r="NUV49" s="102"/>
      <c r="NUW49" s="102"/>
      <c r="NUX49" s="102"/>
      <c r="NUY49" s="102"/>
      <c r="NUZ49" s="102"/>
      <c r="NVA49" s="102"/>
      <c r="NVB49" s="102"/>
      <c r="NVC49" s="102"/>
      <c r="NVD49" s="102"/>
      <c r="NVE49" s="102"/>
      <c r="NVF49" s="102"/>
      <c r="NVG49" s="102"/>
      <c r="NVH49" s="102"/>
      <c r="NVI49" s="102"/>
      <c r="NVJ49" s="102"/>
      <c r="NVK49" s="102"/>
      <c r="NVL49" s="102"/>
      <c r="NVM49" s="102"/>
      <c r="NVN49" s="102"/>
      <c r="NVO49" s="102"/>
      <c r="NVP49" s="102"/>
      <c r="NVQ49" s="102"/>
      <c r="NVR49" s="102"/>
      <c r="NVS49" s="102"/>
      <c r="NVT49" s="102"/>
      <c r="NVU49" s="102"/>
      <c r="NVV49" s="102"/>
      <c r="NVW49" s="102"/>
      <c r="NVX49" s="102"/>
      <c r="NVY49" s="102"/>
      <c r="NVZ49" s="102"/>
      <c r="NWA49" s="102"/>
      <c r="NWB49" s="102"/>
      <c r="NWC49" s="102"/>
      <c r="NWD49" s="102"/>
      <c r="NWE49" s="102"/>
      <c r="NWF49" s="102"/>
      <c r="NWG49" s="102"/>
      <c r="NWH49" s="102"/>
      <c r="NWI49" s="102"/>
      <c r="NWJ49" s="102"/>
      <c r="NWK49" s="102"/>
      <c r="NWL49" s="102"/>
      <c r="NWM49" s="102"/>
      <c r="NWN49" s="102"/>
      <c r="NWO49" s="102"/>
      <c r="NWP49" s="102"/>
      <c r="NWQ49" s="102"/>
      <c r="NWR49" s="102"/>
      <c r="NWS49" s="102"/>
      <c r="NWT49" s="102"/>
      <c r="NWU49" s="102"/>
      <c r="NWV49" s="102"/>
      <c r="NWW49" s="102"/>
      <c r="NWX49" s="102"/>
      <c r="NWY49" s="102"/>
      <c r="NWZ49" s="102"/>
      <c r="NXA49" s="102"/>
      <c r="NXB49" s="102"/>
      <c r="NXC49" s="102"/>
      <c r="NXD49" s="102"/>
      <c r="NXE49" s="102"/>
      <c r="NXF49" s="102"/>
      <c r="NXG49" s="102"/>
      <c r="NXH49" s="102"/>
      <c r="NXI49" s="102"/>
      <c r="NXJ49" s="102"/>
      <c r="NXK49" s="102"/>
      <c r="NXL49" s="102"/>
      <c r="NXM49" s="102"/>
      <c r="NXN49" s="102"/>
      <c r="NXO49" s="102"/>
      <c r="NXP49" s="102"/>
      <c r="NXQ49" s="102"/>
      <c r="NXR49" s="102"/>
      <c r="NXS49" s="102"/>
      <c r="NXT49" s="102"/>
      <c r="NXU49" s="102"/>
      <c r="NXV49" s="102"/>
      <c r="NXW49" s="102"/>
      <c r="NXX49" s="102"/>
      <c r="NXY49" s="102"/>
      <c r="NXZ49" s="102"/>
      <c r="NYA49" s="102"/>
      <c r="NYB49" s="102"/>
      <c r="NYC49" s="102"/>
      <c r="NYD49" s="102"/>
      <c r="NYE49" s="102"/>
      <c r="NYF49" s="102"/>
      <c r="NYG49" s="102"/>
      <c r="NYH49" s="102"/>
      <c r="NYI49" s="102"/>
      <c r="NYJ49" s="102"/>
      <c r="NYK49" s="102"/>
      <c r="NYL49" s="102"/>
      <c r="NYM49" s="102"/>
      <c r="NYN49" s="102"/>
      <c r="NYO49" s="102"/>
      <c r="NYP49" s="102"/>
      <c r="NYQ49" s="102"/>
      <c r="NYR49" s="102"/>
      <c r="NYS49" s="102"/>
      <c r="NYT49" s="102"/>
      <c r="NYU49" s="102"/>
      <c r="NYV49" s="102"/>
      <c r="NYW49" s="102"/>
      <c r="NYX49" s="102"/>
      <c r="NYY49" s="102"/>
      <c r="NYZ49" s="102"/>
      <c r="NZA49" s="102"/>
      <c r="NZB49" s="102"/>
      <c r="NZC49" s="102"/>
      <c r="NZD49" s="102"/>
      <c r="NZE49" s="102"/>
      <c r="NZF49" s="102"/>
      <c r="NZG49" s="102"/>
      <c r="NZH49" s="102"/>
      <c r="NZI49" s="102"/>
      <c r="NZJ49" s="102"/>
      <c r="NZK49" s="102"/>
      <c r="NZL49" s="102"/>
      <c r="NZM49" s="102"/>
      <c r="NZN49" s="102"/>
      <c r="NZO49" s="102"/>
      <c r="NZP49" s="102"/>
      <c r="NZQ49" s="102"/>
      <c r="NZR49" s="102"/>
      <c r="NZS49" s="102"/>
      <c r="NZT49" s="102"/>
      <c r="NZU49" s="102"/>
      <c r="NZV49" s="102"/>
      <c r="NZW49" s="102"/>
      <c r="NZX49" s="102"/>
      <c r="NZY49" s="102"/>
      <c r="NZZ49" s="102"/>
      <c r="OAA49" s="102"/>
      <c r="OAB49" s="102"/>
      <c r="OAC49" s="102"/>
      <c r="OAD49" s="102"/>
      <c r="OAE49" s="102"/>
      <c r="OAF49" s="102"/>
      <c r="OAG49" s="102"/>
      <c r="OAH49" s="102"/>
      <c r="OAI49" s="102"/>
      <c r="OAJ49" s="102"/>
      <c r="OAK49" s="102"/>
      <c r="OAL49" s="102"/>
      <c r="OAM49" s="102"/>
      <c r="OAN49" s="102"/>
      <c r="OAO49" s="102"/>
      <c r="OAP49" s="102"/>
      <c r="OAQ49" s="102"/>
      <c r="OAR49" s="102"/>
      <c r="OAS49" s="102"/>
      <c r="OAT49" s="102"/>
      <c r="OAU49" s="102"/>
      <c r="OAV49" s="102"/>
      <c r="OAW49" s="102"/>
      <c r="OAX49" s="102"/>
      <c r="OAY49" s="102"/>
      <c r="OAZ49" s="102"/>
      <c r="OBA49" s="102"/>
      <c r="OBB49" s="102"/>
      <c r="OBC49" s="102"/>
      <c r="OBD49" s="102"/>
      <c r="OBE49" s="102"/>
      <c r="OBF49" s="102"/>
      <c r="OBG49" s="102"/>
      <c r="OBH49" s="102"/>
      <c r="OBI49" s="102"/>
      <c r="OBJ49" s="102"/>
      <c r="OBK49" s="102"/>
      <c r="OBL49" s="102"/>
      <c r="OBM49" s="102"/>
      <c r="OBN49" s="102"/>
      <c r="OBO49" s="102"/>
      <c r="OBP49" s="102"/>
      <c r="OBQ49" s="102"/>
      <c r="OBR49" s="102"/>
      <c r="OBS49" s="102"/>
      <c r="OBT49" s="102"/>
      <c r="OBU49" s="102"/>
      <c r="OBV49" s="102"/>
      <c r="OBW49" s="102"/>
      <c r="OBX49" s="102"/>
      <c r="OBY49" s="102"/>
      <c r="OBZ49" s="102"/>
      <c r="OCA49" s="102"/>
      <c r="OCB49" s="102"/>
      <c r="OCC49" s="102"/>
      <c r="OCD49" s="102"/>
      <c r="OCE49" s="102"/>
      <c r="OCF49" s="102"/>
      <c r="OCG49" s="102"/>
      <c r="OCH49" s="102"/>
      <c r="OCI49" s="102"/>
      <c r="OCJ49" s="102"/>
      <c r="OCK49" s="102"/>
      <c r="OCL49" s="102"/>
      <c r="OCM49" s="102"/>
      <c r="OCN49" s="102"/>
      <c r="OCO49" s="102"/>
      <c r="OCP49" s="102"/>
      <c r="OCQ49" s="102"/>
      <c r="OCR49" s="102"/>
      <c r="OCS49" s="102"/>
      <c r="OCT49" s="102"/>
      <c r="OCU49" s="102"/>
      <c r="OCV49" s="102"/>
      <c r="OCW49" s="102"/>
      <c r="OCX49" s="102"/>
      <c r="OCY49" s="102"/>
      <c r="OCZ49" s="102"/>
      <c r="ODA49" s="102"/>
      <c r="ODB49" s="102"/>
      <c r="ODC49" s="102"/>
      <c r="ODD49" s="102"/>
      <c r="ODE49" s="102"/>
      <c r="ODF49" s="102"/>
      <c r="ODG49" s="102"/>
      <c r="ODH49" s="102"/>
      <c r="ODI49" s="102"/>
      <c r="ODJ49" s="102"/>
      <c r="ODK49" s="102"/>
      <c r="ODL49" s="102"/>
      <c r="ODM49" s="102"/>
      <c r="ODN49" s="102"/>
      <c r="ODO49" s="102"/>
      <c r="ODP49" s="102"/>
      <c r="ODQ49" s="102"/>
      <c r="ODR49" s="102"/>
      <c r="ODS49" s="102"/>
      <c r="ODT49" s="102"/>
      <c r="ODU49" s="102"/>
      <c r="ODV49" s="102"/>
      <c r="ODW49" s="102"/>
      <c r="ODX49" s="102"/>
      <c r="ODY49" s="102"/>
      <c r="ODZ49" s="102"/>
      <c r="OEA49" s="102"/>
      <c r="OEB49" s="102"/>
      <c r="OEC49" s="102"/>
      <c r="OED49" s="102"/>
      <c r="OEE49" s="102"/>
      <c r="OEF49" s="102"/>
      <c r="OEG49" s="102"/>
      <c r="OEH49" s="102"/>
      <c r="OEI49" s="102"/>
      <c r="OEJ49" s="102"/>
      <c r="OEK49" s="102"/>
      <c r="OEL49" s="102"/>
      <c r="OEM49" s="102"/>
      <c r="OEN49" s="102"/>
      <c r="OEO49" s="102"/>
      <c r="OEP49" s="102"/>
      <c r="OEQ49" s="102"/>
      <c r="OER49" s="102"/>
      <c r="OES49" s="102"/>
      <c r="OET49" s="102"/>
      <c r="OEU49" s="102"/>
      <c r="OEV49" s="102"/>
      <c r="OEW49" s="102"/>
      <c r="OEX49" s="102"/>
      <c r="OEY49" s="102"/>
      <c r="OEZ49" s="102"/>
      <c r="OFA49" s="102"/>
      <c r="OFB49" s="102"/>
      <c r="OFC49" s="102"/>
      <c r="OFD49" s="102"/>
      <c r="OFE49" s="102"/>
      <c r="OFF49" s="102"/>
      <c r="OFG49" s="102"/>
      <c r="OFH49" s="102"/>
      <c r="OFI49" s="102"/>
      <c r="OFJ49" s="102"/>
      <c r="OFK49" s="102"/>
      <c r="OFL49" s="102"/>
      <c r="OFM49" s="102"/>
      <c r="OFN49" s="102"/>
      <c r="OFO49" s="102"/>
      <c r="OFP49" s="102"/>
      <c r="OFQ49" s="102"/>
      <c r="OFR49" s="102"/>
      <c r="OFS49" s="102"/>
      <c r="OFT49" s="102"/>
      <c r="OFU49" s="102"/>
      <c r="OFV49" s="102"/>
      <c r="OFW49" s="102"/>
      <c r="OFX49" s="102"/>
      <c r="OFY49" s="102"/>
      <c r="OFZ49" s="102"/>
      <c r="OGA49" s="102"/>
      <c r="OGB49" s="102"/>
      <c r="OGC49" s="102"/>
      <c r="OGD49" s="102"/>
      <c r="OGE49" s="102"/>
      <c r="OGF49" s="102"/>
      <c r="OGG49" s="102"/>
      <c r="OGH49" s="102"/>
      <c r="OGI49" s="102"/>
      <c r="OGJ49" s="102"/>
      <c r="OGK49" s="102"/>
      <c r="OGL49" s="102"/>
      <c r="OGM49" s="102"/>
      <c r="OGN49" s="102"/>
      <c r="OGO49" s="102"/>
      <c r="OGP49" s="102"/>
      <c r="OGQ49" s="102"/>
      <c r="OGR49" s="102"/>
      <c r="OGS49" s="102"/>
      <c r="OGT49" s="102"/>
      <c r="OGU49" s="102"/>
      <c r="OGV49" s="102"/>
      <c r="OGW49" s="102"/>
      <c r="OGX49" s="102"/>
      <c r="OGY49" s="102"/>
      <c r="OGZ49" s="102"/>
      <c r="OHA49" s="102"/>
      <c r="OHB49" s="102"/>
      <c r="OHC49" s="102"/>
      <c r="OHD49" s="102"/>
      <c r="OHE49" s="102"/>
      <c r="OHF49" s="102"/>
      <c r="OHG49" s="102"/>
      <c r="OHH49" s="102"/>
      <c r="OHI49" s="102"/>
      <c r="OHJ49" s="102"/>
      <c r="OHK49" s="102"/>
      <c r="OHL49" s="102"/>
      <c r="OHM49" s="102"/>
      <c r="OHN49" s="102"/>
      <c r="OHO49" s="102"/>
      <c r="OHP49" s="102"/>
      <c r="OHQ49" s="102"/>
      <c r="OHR49" s="102"/>
      <c r="OHS49" s="102"/>
      <c r="OHT49" s="102"/>
      <c r="OHU49" s="102"/>
      <c r="OHV49" s="102"/>
      <c r="OHW49" s="102"/>
      <c r="OHX49" s="102"/>
      <c r="OHY49" s="102"/>
      <c r="OHZ49" s="102"/>
      <c r="OIA49" s="102"/>
      <c r="OIB49" s="102"/>
      <c r="OIC49" s="102"/>
      <c r="OID49" s="102"/>
      <c r="OIE49" s="102"/>
      <c r="OIF49" s="102"/>
      <c r="OIG49" s="102"/>
      <c r="OIH49" s="102"/>
      <c r="OII49" s="102"/>
      <c r="OIJ49" s="102"/>
      <c r="OIK49" s="102"/>
      <c r="OIL49" s="102"/>
      <c r="OIM49" s="102"/>
      <c r="OIN49" s="102"/>
      <c r="OIO49" s="102"/>
      <c r="OIP49" s="102"/>
      <c r="OIQ49" s="102"/>
      <c r="OIR49" s="102"/>
      <c r="OIS49" s="102"/>
      <c r="OIT49" s="102"/>
      <c r="OIU49" s="102"/>
      <c r="OIV49" s="102"/>
      <c r="OIW49" s="102"/>
      <c r="OIX49" s="102"/>
      <c r="OIY49" s="102"/>
      <c r="OIZ49" s="102"/>
      <c r="OJA49" s="102"/>
      <c r="OJB49" s="102"/>
      <c r="OJC49" s="102"/>
      <c r="OJD49" s="102"/>
      <c r="OJE49" s="102"/>
      <c r="OJF49" s="102"/>
      <c r="OJG49" s="102"/>
      <c r="OJH49" s="102"/>
      <c r="OJI49" s="102"/>
      <c r="OJJ49" s="102"/>
      <c r="OJK49" s="102"/>
      <c r="OJL49" s="102"/>
      <c r="OJM49" s="102"/>
      <c r="OJN49" s="102"/>
      <c r="OJO49" s="102"/>
      <c r="OJP49" s="102"/>
      <c r="OJQ49" s="102"/>
      <c r="OJR49" s="102"/>
      <c r="OJS49" s="102"/>
      <c r="OJT49" s="102"/>
      <c r="OJU49" s="102"/>
      <c r="OJV49" s="102"/>
      <c r="OJW49" s="102"/>
      <c r="OJX49" s="102"/>
      <c r="OJY49" s="102"/>
      <c r="OJZ49" s="102"/>
      <c r="OKA49" s="102"/>
      <c r="OKB49" s="102"/>
      <c r="OKC49" s="102"/>
      <c r="OKD49" s="102"/>
      <c r="OKE49" s="102"/>
      <c r="OKF49" s="102"/>
      <c r="OKG49" s="102"/>
      <c r="OKH49" s="102"/>
      <c r="OKI49" s="102"/>
      <c r="OKJ49" s="102"/>
      <c r="OKK49" s="102"/>
      <c r="OKL49" s="102"/>
      <c r="OKM49" s="102"/>
      <c r="OKN49" s="102"/>
      <c r="OKO49" s="102"/>
      <c r="OKP49" s="102"/>
      <c r="OKQ49" s="102"/>
      <c r="OKR49" s="102"/>
      <c r="OKS49" s="102"/>
      <c r="OKT49" s="102"/>
      <c r="OKU49" s="102"/>
      <c r="OKV49" s="102"/>
      <c r="OKW49" s="102"/>
      <c r="OKX49" s="102"/>
      <c r="OKY49" s="102"/>
      <c r="OKZ49" s="102"/>
      <c r="OLA49" s="102"/>
      <c r="OLB49" s="102"/>
      <c r="OLC49" s="102"/>
      <c r="OLD49" s="102"/>
      <c r="OLE49" s="102"/>
      <c r="OLF49" s="102"/>
      <c r="OLG49" s="102"/>
      <c r="OLH49" s="102"/>
      <c r="OLI49" s="102"/>
      <c r="OLJ49" s="102"/>
      <c r="OLK49" s="102"/>
      <c r="OLL49" s="102"/>
      <c r="OLM49" s="102"/>
      <c r="OLN49" s="102"/>
      <c r="OLO49" s="102"/>
      <c r="OLP49" s="102"/>
      <c r="OLQ49" s="102"/>
      <c r="OLR49" s="102"/>
      <c r="OLS49" s="102"/>
      <c r="OLT49" s="102"/>
      <c r="OLU49" s="102"/>
      <c r="OLV49" s="102"/>
      <c r="OLW49" s="102"/>
      <c r="OLX49" s="102"/>
      <c r="OLY49" s="102"/>
      <c r="OLZ49" s="102"/>
      <c r="OMA49" s="102"/>
      <c r="OMB49" s="102"/>
      <c r="OMC49" s="102"/>
      <c r="OMD49" s="102"/>
      <c r="OME49" s="102"/>
      <c r="OMF49" s="102"/>
      <c r="OMG49" s="102"/>
      <c r="OMH49" s="102"/>
      <c r="OMI49" s="102"/>
      <c r="OMJ49" s="102"/>
      <c r="OMK49" s="102"/>
      <c r="OML49" s="102"/>
      <c r="OMM49" s="102"/>
      <c r="OMN49" s="102"/>
      <c r="OMO49" s="102"/>
      <c r="OMP49" s="102"/>
      <c r="OMQ49" s="102"/>
      <c r="OMR49" s="102"/>
      <c r="OMS49" s="102"/>
      <c r="OMT49" s="102"/>
      <c r="OMU49" s="102"/>
      <c r="OMV49" s="102"/>
      <c r="OMW49" s="102"/>
      <c r="OMX49" s="102"/>
      <c r="OMY49" s="102"/>
      <c r="OMZ49" s="102"/>
      <c r="ONA49" s="102"/>
      <c r="ONB49" s="102"/>
      <c r="ONC49" s="102"/>
      <c r="OND49" s="102"/>
      <c r="ONE49" s="102"/>
      <c r="ONF49" s="102"/>
      <c r="ONG49" s="102"/>
      <c r="ONH49" s="102"/>
      <c r="ONI49" s="102"/>
      <c r="ONJ49" s="102"/>
      <c r="ONK49" s="102"/>
      <c r="ONL49" s="102"/>
      <c r="ONM49" s="102"/>
      <c r="ONN49" s="102"/>
      <c r="ONO49" s="102"/>
      <c r="ONP49" s="102"/>
      <c r="ONQ49" s="102"/>
      <c r="ONR49" s="102"/>
      <c r="ONS49" s="102"/>
      <c r="ONT49" s="102"/>
      <c r="ONU49" s="102"/>
      <c r="ONV49" s="102"/>
      <c r="ONW49" s="102"/>
      <c r="ONX49" s="102"/>
      <c r="ONY49" s="102"/>
      <c r="ONZ49" s="102"/>
      <c r="OOA49" s="102"/>
      <c r="OOB49" s="102"/>
      <c r="OOC49" s="102"/>
      <c r="OOD49" s="102"/>
      <c r="OOE49" s="102"/>
      <c r="OOF49" s="102"/>
      <c r="OOG49" s="102"/>
      <c r="OOH49" s="102"/>
      <c r="OOI49" s="102"/>
      <c r="OOJ49" s="102"/>
      <c r="OOK49" s="102"/>
      <c r="OOL49" s="102"/>
      <c r="OOM49" s="102"/>
      <c r="OON49" s="102"/>
      <c r="OOO49" s="102"/>
      <c r="OOP49" s="102"/>
      <c r="OOQ49" s="102"/>
      <c r="OOR49" s="102"/>
      <c r="OOS49" s="102"/>
      <c r="OOT49" s="102"/>
      <c r="OOU49" s="102"/>
      <c r="OOV49" s="102"/>
      <c r="OOW49" s="102"/>
      <c r="OOX49" s="102"/>
      <c r="OOY49" s="102"/>
      <c r="OOZ49" s="102"/>
      <c r="OPA49" s="102"/>
      <c r="OPB49" s="102"/>
      <c r="OPC49" s="102"/>
      <c r="OPD49" s="102"/>
      <c r="OPE49" s="102"/>
      <c r="OPF49" s="102"/>
      <c r="OPG49" s="102"/>
      <c r="OPH49" s="102"/>
      <c r="OPI49" s="102"/>
      <c r="OPJ49" s="102"/>
      <c r="OPK49" s="102"/>
      <c r="OPL49" s="102"/>
      <c r="OPM49" s="102"/>
      <c r="OPN49" s="102"/>
      <c r="OPO49" s="102"/>
      <c r="OPP49" s="102"/>
      <c r="OPQ49" s="102"/>
      <c r="OPR49" s="102"/>
      <c r="OPS49" s="102"/>
      <c r="OPT49" s="102"/>
      <c r="OPU49" s="102"/>
      <c r="OPV49" s="102"/>
      <c r="OPW49" s="102"/>
      <c r="OPX49" s="102"/>
      <c r="OPY49" s="102"/>
      <c r="OPZ49" s="102"/>
      <c r="OQA49" s="102"/>
      <c r="OQB49" s="102"/>
      <c r="OQC49" s="102"/>
      <c r="OQD49" s="102"/>
      <c r="OQE49" s="102"/>
      <c r="OQF49" s="102"/>
      <c r="OQG49" s="102"/>
      <c r="OQH49" s="102"/>
      <c r="OQI49" s="102"/>
      <c r="OQJ49" s="102"/>
      <c r="OQK49" s="102"/>
      <c r="OQL49" s="102"/>
      <c r="OQM49" s="102"/>
      <c r="OQN49" s="102"/>
      <c r="OQO49" s="102"/>
      <c r="OQP49" s="102"/>
      <c r="OQQ49" s="102"/>
      <c r="OQR49" s="102"/>
      <c r="OQS49" s="102"/>
      <c r="OQT49" s="102"/>
      <c r="OQU49" s="102"/>
      <c r="OQV49" s="102"/>
      <c r="OQW49" s="102"/>
      <c r="OQX49" s="102"/>
      <c r="OQY49" s="102"/>
      <c r="OQZ49" s="102"/>
      <c r="ORA49" s="102"/>
      <c r="ORB49" s="102"/>
      <c r="ORC49" s="102"/>
      <c r="ORD49" s="102"/>
      <c r="ORE49" s="102"/>
      <c r="ORF49" s="102"/>
      <c r="ORG49" s="102"/>
      <c r="ORH49" s="102"/>
      <c r="ORI49" s="102"/>
      <c r="ORJ49" s="102"/>
      <c r="ORK49" s="102"/>
      <c r="ORL49" s="102"/>
      <c r="ORM49" s="102"/>
      <c r="ORN49" s="102"/>
      <c r="ORO49" s="102"/>
      <c r="ORP49" s="102"/>
      <c r="ORQ49" s="102"/>
      <c r="ORR49" s="102"/>
      <c r="ORS49" s="102"/>
      <c r="ORT49" s="102"/>
      <c r="ORU49" s="102"/>
      <c r="ORV49" s="102"/>
      <c r="ORW49" s="102"/>
      <c r="ORX49" s="102"/>
      <c r="ORY49" s="102"/>
      <c r="ORZ49" s="102"/>
      <c r="OSA49" s="102"/>
      <c r="OSB49" s="102"/>
      <c r="OSC49" s="102"/>
      <c r="OSD49" s="102"/>
      <c r="OSE49" s="102"/>
      <c r="OSF49" s="102"/>
      <c r="OSG49" s="102"/>
      <c r="OSH49" s="102"/>
      <c r="OSI49" s="102"/>
      <c r="OSJ49" s="102"/>
      <c r="OSK49" s="102"/>
      <c r="OSL49" s="102"/>
      <c r="OSM49" s="102"/>
      <c r="OSN49" s="102"/>
      <c r="OSO49" s="102"/>
      <c r="OSP49" s="102"/>
      <c r="OSQ49" s="102"/>
      <c r="OSR49" s="102"/>
      <c r="OSS49" s="102"/>
      <c r="OST49" s="102"/>
      <c r="OSU49" s="102"/>
      <c r="OSV49" s="102"/>
      <c r="OSW49" s="102"/>
      <c r="OSX49" s="102"/>
      <c r="OSY49" s="102"/>
      <c r="OSZ49" s="102"/>
      <c r="OTA49" s="102"/>
      <c r="OTB49" s="102"/>
      <c r="OTC49" s="102"/>
      <c r="OTD49" s="102"/>
      <c r="OTE49" s="102"/>
      <c r="OTF49" s="102"/>
      <c r="OTG49" s="102"/>
      <c r="OTH49" s="102"/>
      <c r="OTI49" s="102"/>
      <c r="OTJ49" s="102"/>
      <c r="OTK49" s="102"/>
      <c r="OTL49" s="102"/>
      <c r="OTM49" s="102"/>
      <c r="OTN49" s="102"/>
      <c r="OTO49" s="102"/>
      <c r="OTP49" s="102"/>
      <c r="OTQ49" s="102"/>
      <c r="OTR49" s="102"/>
      <c r="OTS49" s="102"/>
      <c r="OTT49" s="102"/>
      <c r="OTU49" s="102"/>
      <c r="OTV49" s="102"/>
      <c r="OTW49" s="102"/>
      <c r="OTX49" s="102"/>
      <c r="OTY49" s="102"/>
      <c r="OTZ49" s="102"/>
      <c r="OUA49" s="102"/>
      <c r="OUB49" s="102"/>
      <c r="OUC49" s="102"/>
      <c r="OUD49" s="102"/>
      <c r="OUE49" s="102"/>
      <c r="OUF49" s="102"/>
      <c r="OUG49" s="102"/>
      <c r="OUH49" s="102"/>
      <c r="OUI49" s="102"/>
      <c r="OUJ49" s="102"/>
      <c r="OUK49" s="102"/>
      <c r="OUL49" s="102"/>
      <c r="OUM49" s="102"/>
      <c r="OUN49" s="102"/>
      <c r="OUO49" s="102"/>
      <c r="OUP49" s="102"/>
      <c r="OUQ49" s="102"/>
      <c r="OUR49" s="102"/>
      <c r="OUS49" s="102"/>
      <c r="OUT49" s="102"/>
      <c r="OUU49" s="102"/>
      <c r="OUV49" s="102"/>
      <c r="OUW49" s="102"/>
      <c r="OUX49" s="102"/>
      <c r="OUY49" s="102"/>
      <c r="OUZ49" s="102"/>
      <c r="OVA49" s="102"/>
      <c r="OVB49" s="102"/>
      <c r="OVC49" s="102"/>
      <c r="OVD49" s="102"/>
      <c r="OVE49" s="102"/>
      <c r="OVF49" s="102"/>
      <c r="OVG49" s="102"/>
      <c r="OVH49" s="102"/>
      <c r="OVI49" s="102"/>
      <c r="OVJ49" s="102"/>
      <c r="OVK49" s="102"/>
      <c r="OVL49" s="102"/>
      <c r="OVM49" s="102"/>
      <c r="OVN49" s="102"/>
      <c r="OVO49" s="102"/>
      <c r="OVP49" s="102"/>
      <c r="OVQ49" s="102"/>
      <c r="OVR49" s="102"/>
      <c r="OVS49" s="102"/>
      <c r="OVT49" s="102"/>
      <c r="OVU49" s="102"/>
      <c r="OVV49" s="102"/>
      <c r="OVW49" s="102"/>
      <c r="OVX49" s="102"/>
      <c r="OVY49" s="102"/>
      <c r="OVZ49" s="102"/>
      <c r="OWA49" s="102"/>
      <c r="OWB49" s="102"/>
      <c r="OWC49" s="102"/>
      <c r="OWD49" s="102"/>
      <c r="OWE49" s="102"/>
      <c r="OWF49" s="102"/>
      <c r="OWG49" s="102"/>
      <c r="OWH49" s="102"/>
      <c r="OWI49" s="102"/>
      <c r="OWJ49" s="102"/>
      <c r="OWK49" s="102"/>
      <c r="OWL49" s="102"/>
      <c r="OWM49" s="102"/>
      <c r="OWN49" s="102"/>
      <c r="OWO49" s="102"/>
      <c r="OWP49" s="102"/>
      <c r="OWQ49" s="102"/>
      <c r="OWR49" s="102"/>
      <c r="OWS49" s="102"/>
      <c r="OWT49" s="102"/>
      <c r="OWU49" s="102"/>
      <c r="OWV49" s="102"/>
      <c r="OWW49" s="102"/>
      <c r="OWX49" s="102"/>
      <c r="OWY49" s="102"/>
      <c r="OWZ49" s="102"/>
      <c r="OXA49" s="102"/>
      <c r="OXB49" s="102"/>
      <c r="OXC49" s="102"/>
      <c r="OXD49" s="102"/>
      <c r="OXE49" s="102"/>
      <c r="OXF49" s="102"/>
      <c r="OXG49" s="102"/>
      <c r="OXH49" s="102"/>
      <c r="OXI49" s="102"/>
      <c r="OXJ49" s="102"/>
      <c r="OXK49" s="102"/>
      <c r="OXL49" s="102"/>
      <c r="OXM49" s="102"/>
      <c r="OXN49" s="102"/>
      <c r="OXO49" s="102"/>
      <c r="OXP49" s="102"/>
      <c r="OXQ49" s="102"/>
      <c r="OXR49" s="102"/>
      <c r="OXS49" s="102"/>
      <c r="OXT49" s="102"/>
      <c r="OXU49" s="102"/>
      <c r="OXV49" s="102"/>
      <c r="OXW49" s="102"/>
      <c r="OXX49" s="102"/>
      <c r="OXY49" s="102"/>
      <c r="OXZ49" s="102"/>
      <c r="OYA49" s="102"/>
      <c r="OYB49" s="102"/>
      <c r="OYC49" s="102"/>
      <c r="OYD49" s="102"/>
      <c r="OYE49" s="102"/>
      <c r="OYF49" s="102"/>
      <c r="OYG49" s="102"/>
      <c r="OYH49" s="102"/>
      <c r="OYI49" s="102"/>
      <c r="OYJ49" s="102"/>
      <c r="OYK49" s="102"/>
      <c r="OYL49" s="102"/>
      <c r="OYM49" s="102"/>
      <c r="OYN49" s="102"/>
      <c r="OYO49" s="102"/>
      <c r="OYP49" s="102"/>
      <c r="OYQ49" s="102"/>
      <c r="OYR49" s="102"/>
      <c r="OYS49" s="102"/>
      <c r="OYT49" s="102"/>
      <c r="OYU49" s="102"/>
      <c r="OYV49" s="102"/>
      <c r="OYW49" s="102"/>
      <c r="OYX49" s="102"/>
      <c r="OYY49" s="102"/>
      <c r="OYZ49" s="102"/>
      <c r="OZA49" s="102"/>
      <c r="OZB49" s="102"/>
      <c r="OZC49" s="102"/>
      <c r="OZD49" s="102"/>
      <c r="OZE49" s="102"/>
      <c r="OZF49" s="102"/>
      <c r="OZG49" s="102"/>
      <c r="OZH49" s="102"/>
      <c r="OZI49" s="102"/>
      <c r="OZJ49" s="102"/>
      <c r="OZK49" s="102"/>
      <c r="OZL49" s="102"/>
      <c r="OZM49" s="102"/>
      <c r="OZN49" s="102"/>
      <c r="OZO49" s="102"/>
      <c r="OZP49" s="102"/>
      <c r="OZQ49" s="102"/>
      <c r="OZR49" s="102"/>
      <c r="OZS49" s="102"/>
      <c r="OZT49" s="102"/>
      <c r="OZU49" s="102"/>
      <c r="OZV49" s="102"/>
      <c r="OZW49" s="102"/>
      <c r="OZX49" s="102"/>
      <c r="OZY49" s="102"/>
      <c r="OZZ49" s="102"/>
      <c r="PAA49" s="102"/>
      <c r="PAB49" s="102"/>
      <c r="PAC49" s="102"/>
      <c r="PAD49" s="102"/>
      <c r="PAE49" s="102"/>
      <c r="PAF49" s="102"/>
      <c r="PAG49" s="102"/>
      <c r="PAH49" s="102"/>
      <c r="PAI49" s="102"/>
      <c r="PAJ49" s="102"/>
      <c r="PAK49" s="102"/>
      <c r="PAL49" s="102"/>
      <c r="PAM49" s="102"/>
      <c r="PAN49" s="102"/>
      <c r="PAO49" s="102"/>
      <c r="PAP49" s="102"/>
      <c r="PAQ49" s="102"/>
      <c r="PAR49" s="102"/>
      <c r="PAS49" s="102"/>
      <c r="PAT49" s="102"/>
      <c r="PAU49" s="102"/>
      <c r="PAV49" s="102"/>
      <c r="PAW49" s="102"/>
      <c r="PAX49" s="102"/>
      <c r="PAY49" s="102"/>
      <c r="PAZ49" s="102"/>
      <c r="PBA49" s="102"/>
      <c r="PBB49" s="102"/>
      <c r="PBC49" s="102"/>
      <c r="PBD49" s="102"/>
      <c r="PBE49" s="102"/>
      <c r="PBF49" s="102"/>
      <c r="PBG49" s="102"/>
      <c r="PBH49" s="102"/>
      <c r="PBI49" s="102"/>
      <c r="PBJ49" s="102"/>
      <c r="PBK49" s="102"/>
      <c r="PBL49" s="102"/>
      <c r="PBM49" s="102"/>
      <c r="PBN49" s="102"/>
      <c r="PBO49" s="102"/>
      <c r="PBP49" s="102"/>
      <c r="PBQ49" s="102"/>
      <c r="PBR49" s="102"/>
      <c r="PBS49" s="102"/>
      <c r="PBT49" s="102"/>
      <c r="PBU49" s="102"/>
      <c r="PBV49" s="102"/>
      <c r="PBW49" s="102"/>
      <c r="PBX49" s="102"/>
      <c r="PBY49" s="102"/>
      <c r="PBZ49" s="102"/>
      <c r="PCA49" s="102"/>
      <c r="PCB49" s="102"/>
      <c r="PCC49" s="102"/>
      <c r="PCD49" s="102"/>
      <c r="PCE49" s="102"/>
      <c r="PCF49" s="102"/>
      <c r="PCG49" s="102"/>
      <c r="PCH49" s="102"/>
      <c r="PCI49" s="102"/>
      <c r="PCJ49" s="102"/>
      <c r="PCK49" s="102"/>
      <c r="PCL49" s="102"/>
      <c r="PCM49" s="102"/>
      <c r="PCN49" s="102"/>
      <c r="PCO49" s="102"/>
      <c r="PCP49" s="102"/>
      <c r="PCQ49" s="102"/>
      <c r="PCR49" s="102"/>
      <c r="PCS49" s="102"/>
      <c r="PCT49" s="102"/>
      <c r="PCU49" s="102"/>
      <c r="PCV49" s="102"/>
      <c r="PCW49" s="102"/>
      <c r="PCX49" s="102"/>
      <c r="PCY49" s="102"/>
      <c r="PCZ49" s="102"/>
      <c r="PDA49" s="102"/>
      <c r="PDB49" s="102"/>
      <c r="PDC49" s="102"/>
      <c r="PDD49" s="102"/>
      <c r="PDE49" s="102"/>
      <c r="PDF49" s="102"/>
      <c r="PDG49" s="102"/>
      <c r="PDH49" s="102"/>
      <c r="PDI49" s="102"/>
      <c r="PDJ49" s="102"/>
      <c r="PDK49" s="102"/>
      <c r="PDL49" s="102"/>
      <c r="PDM49" s="102"/>
      <c r="PDN49" s="102"/>
      <c r="PDO49" s="102"/>
      <c r="PDP49" s="102"/>
      <c r="PDQ49" s="102"/>
      <c r="PDR49" s="102"/>
      <c r="PDS49" s="102"/>
      <c r="PDT49" s="102"/>
      <c r="PDU49" s="102"/>
      <c r="PDV49" s="102"/>
      <c r="PDW49" s="102"/>
      <c r="PDX49" s="102"/>
      <c r="PDY49" s="102"/>
      <c r="PDZ49" s="102"/>
      <c r="PEA49" s="102"/>
      <c r="PEB49" s="102"/>
      <c r="PEC49" s="102"/>
      <c r="PED49" s="102"/>
      <c r="PEE49" s="102"/>
      <c r="PEF49" s="102"/>
      <c r="PEG49" s="102"/>
      <c r="PEH49" s="102"/>
      <c r="PEI49" s="102"/>
      <c r="PEJ49" s="102"/>
      <c r="PEK49" s="102"/>
      <c r="PEL49" s="102"/>
      <c r="PEM49" s="102"/>
      <c r="PEN49" s="102"/>
      <c r="PEO49" s="102"/>
      <c r="PEP49" s="102"/>
      <c r="PEQ49" s="102"/>
      <c r="PER49" s="102"/>
      <c r="PES49" s="102"/>
      <c r="PET49" s="102"/>
      <c r="PEU49" s="102"/>
      <c r="PEV49" s="102"/>
      <c r="PEW49" s="102"/>
      <c r="PEX49" s="102"/>
      <c r="PEY49" s="102"/>
      <c r="PEZ49" s="102"/>
      <c r="PFA49" s="102"/>
      <c r="PFB49" s="102"/>
      <c r="PFC49" s="102"/>
      <c r="PFD49" s="102"/>
      <c r="PFE49" s="102"/>
      <c r="PFF49" s="102"/>
      <c r="PFG49" s="102"/>
      <c r="PFH49" s="102"/>
      <c r="PFI49" s="102"/>
      <c r="PFJ49" s="102"/>
      <c r="PFK49" s="102"/>
      <c r="PFL49" s="102"/>
      <c r="PFM49" s="102"/>
      <c r="PFN49" s="102"/>
      <c r="PFO49" s="102"/>
      <c r="PFP49" s="102"/>
      <c r="PFQ49" s="102"/>
      <c r="PFR49" s="102"/>
      <c r="PFS49" s="102"/>
      <c r="PFT49" s="102"/>
      <c r="PFU49" s="102"/>
      <c r="PFV49" s="102"/>
      <c r="PFW49" s="102"/>
      <c r="PFX49" s="102"/>
      <c r="PFY49" s="102"/>
      <c r="PFZ49" s="102"/>
      <c r="PGA49" s="102"/>
      <c r="PGB49" s="102"/>
      <c r="PGC49" s="102"/>
      <c r="PGD49" s="102"/>
      <c r="PGE49" s="102"/>
      <c r="PGF49" s="102"/>
      <c r="PGG49" s="102"/>
      <c r="PGH49" s="102"/>
      <c r="PGI49" s="102"/>
      <c r="PGJ49" s="102"/>
      <c r="PGK49" s="102"/>
      <c r="PGL49" s="102"/>
      <c r="PGM49" s="102"/>
      <c r="PGN49" s="102"/>
      <c r="PGO49" s="102"/>
      <c r="PGP49" s="102"/>
      <c r="PGQ49" s="102"/>
      <c r="PGR49" s="102"/>
      <c r="PGS49" s="102"/>
      <c r="PGT49" s="102"/>
      <c r="PGU49" s="102"/>
      <c r="PGV49" s="102"/>
      <c r="PGW49" s="102"/>
      <c r="PGX49" s="102"/>
      <c r="PGY49" s="102"/>
      <c r="PGZ49" s="102"/>
      <c r="PHA49" s="102"/>
      <c r="PHB49" s="102"/>
      <c r="PHC49" s="102"/>
      <c r="PHD49" s="102"/>
      <c r="PHE49" s="102"/>
      <c r="PHF49" s="102"/>
      <c r="PHG49" s="102"/>
      <c r="PHH49" s="102"/>
      <c r="PHI49" s="102"/>
      <c r="PHJ49" s="102"/>
      <c r="PHK49" s="102"/>
      <c r="PHL49" s="102"/>
      <c r="PHM49" s="102"/>
      <c r="PHN49" s="102"/>
      <c r="PHO49" s="102"/>
      <c r="PHP49" s="102"/>
      <c r="PHQ49" s="102"/>
      <c r="PHR49" s="102"/>
      <c r="PHS49" s="102"/>
      <c r="PHT49" s="102"/>
      <c r="PHU49" s="102"/>
      <c r="PHV49" s="102"/>
      <c r="PHW49" s="102"/>
      <c r="PHX49" s="102"/>
      <c r="PHY49" s="102"/>
      <c r="PHZ49" s="102"/>
      <c r="PIA49" s="102"/>
      <c r="PIB49" s="102"/>
      <c r="PIC49" s="102"/>
      <c r="PID49" s="102"/>
      <c r="PIE49" s="102"/>
      <c r="PIF49" s="102"/>
      <c r="PIG49" s="102"/>
      <c r="PIH49" s="102"/>
      <c r="PII49" s="102"/>
      <c r="PIJ49" s="102"/>
      <c r="PIK49" s="102"/>
      <c r="PIL49" s="102"/>
      <c r="PIM49" s="102"/>
      <c r="PIN49" s="102"/>
      <c r="PIO49" s="102"/>
      <c r="PIP49" s="102"/>
      <c r="PIQ49" s="102"/>
      <c r="PIR49" s="102"/>
      <c r="PIS49" s="102"/>
      <c r="PIT49" s="102"/>
      <c r="PIU49" s="102"/>
      <c r="PIV49" s="102"/>
      <c r="PIW49" s="102"/>
      <c r="PIX49" s="102"/>
      <c r="PIY49" s="102"/>
      <c r="PIZ49" s="102"/>
      <c r="PJA49" s="102"/>
      <c r="PJB49" s="102"/>
      <c r="PJC49" s="102"/>
      <c r="PJD49" s="102"/>
      <c r="PJE49" s="102"/>
      <c r="PJF49" s="102"/>
      <c r="PJG49" s="102"/>
      <c r="PJH49" s="102"/>
      <c r="PJI49" s="102"/>
      <c r="PJJ49" s="102"/>
      <c r="PJK49" s="102"/>
      <c r="PJL49" s="102"/>
      <c r="PJM49" s="102"/>
      <c r="PJN49" s="102"/>
      <c r="PJO49" s="102"/>
      <c r="PJP49" s="102"/>
      <c r="PJQ49" s="102"/>
      <c r="PJR49" s="102"/>
      <c r="PJS49" s="102"/>
      <c r="PJT49" s="102"/>
      <c r="PJU49" s="102"/>
      <c r="PJV49" s="102"/>
      <c r="PJW49" s="102"/>
      <c r="PJX49" s="102"/>
      <c r="PJY49" s="102"/>
      <c r="PJZ49" s="102"/>
      <c r="PKA49" s="102"/>
      <c r="PKB49" s="102"/>
      <c r="PKC49" s="102"/>
      <c r="PKD49" s="102"/>
      <c r="PKE49" s="102"/>
      <c r="PKF49" s="102"/>
      <c r="PKG49" s="102"/>
      <c r="PKH49" s="102"/>
      <c r="PKI49" s="102"/>
      <c r="PKJ49" s="102"/>
      <c r="PKK49" s="102"/>
      <c r="PKL49" s="102"/>
      <c r="PKM49" s="102"/>
      <c r="PKN49" s="102"/>
      <c r="PKO49" s="102"/>
      <c r="PKP49" s="102"/>
      <c r="PKQ49" s="102"/>
      <c r="PKR49" s="102"/>
      <c r="PKS49" s="102"/>
      <c r="PKT49" s="102"/>
      <c r="PKU49" s="102"/>
      <c r="PKV49" s="102"/>
      <c r="PKW49" s="102"/>
      <c r="PKX49" s="102"/>
      <c r="PKY49" s="102"/>
      <c r="PKZ49" s="102"/>
      <c r="PLA49" s="102"/>
      <c r="PLB49" s="102"/>
      <c r="PLC49" s="102"/>
      <c r="PLD49" s="102"/>
      <c r="PLE49" s="102"/>
      <c r="PLF49" s="102"/>
      <c r="PLG49" s="102"/>
      <c r="PLH49" s="102"/>
      <c r="PLI49" s="102"/>
      <c r="PLJ49" s="102"/>
      <c r="PLK49" s="102"/>
      <c r="PLL49" s="102"/>
      <c r="PLM49" s="102"/>
      <c r="PLN49" s="102"/>
      <c r="PLO49" s="102"/>
      <c r="PLP49" s="102"/>
      <c r="PLQ49" s="102"/>
      <c r="PLR49" s="102"/>
      <c r="PLS49" s="102"/>
      <c r="PLT49" s="102"/>
      <c r="PLU49" s="102"/>
      <c r="PLV49" s="102"/>
      <c r="PLW49" s="102"/>
      <c r="PLX49" s="102"/>
      <c r="PLY49" s="102"/>
      <c r="PLZ49" s="102"/>
      <c r="PMA49" s="102"/>
      <c r="PMB49" s="102"/>
      <c r="PMC49" s="102"/>
      <c r="PMD49" s="102"/>
      <c r="PME49" s="102"/>
      <c r="PMF49" s="102"/>
      <c r="PMG49" s="102"/>
      <c r="PMH49" s="102"/>
      <c r="PMI49" s="102"/>
      <c r="PMJ49" s="102"/>
      <c r="PMK49" s="102"/>
      <c r="PML49" s="102"/>
      <c r="PMM49" s="102"/>
      <c r="PMN49" s="102"/>
      <c r="PMO49" s="102"/>
      <c r="PMP49" s="102"/>
      <c r="PMQ49" s="102"/>
      <c r="PMR49" s="102"/>
      <c r="PMS49" s="102"/>
      <c r="PMT49" s="102"/>
      <c r="PMU49" s="102"/>
      <c r="PMV49" s="102"/>
      <c r="PMW49" s="102"/>
      <c r="PMX49" s="102"/>
      <c r="PMY49" s="102"/>
      <c r="PMZ49" s="102"/>
      <c r="PNA49" s="102"/>
      <c r="PNB49" s="102"/>
      <c r="PNC49" s="102"/>
      <c r="PND49" s="102"/>
      <c r="PNE49" s="102"/>
      <c r="PNF49" s="102"/>
      <c r="PNG49" s="102"/>
      <c r="PNH49" s="102"/>
      <c r="PNI49" s="102"/>
      <c r="PNJ49" s="102"/>
      <c r="PNK49" s="102"/>
      <c r="PNL49" s="102"/>
      <c r="PNM49" s="102"/>
      <c r="PNN49" s="102"/>
      <c r="PNO49" s="102"/>
      <c r="PNP49" s="102"/>
      <c r="PNQ49" s="102"/>
      <c r="PNR49" s="102"/>
      <c r="PNS49" s="102"/>
      <c r="PNT49" s="102"/>
      <c r="PNU49" s="102"/>
      <c r="PNV49" s="102"/>
      <c r="PNW49" s="102"/>
      <c r="PNX49" s="102"/>
      <c r="PNY49" s="102"/>
      <c r="PNZ49" s="102"/>
      <c r="POA49" s="102"/>
      <c r="POB49" s="102"/>
      <c r="POC49" s="102"/>
      <c r="POD49" s="102"/>
      <c r="POE49" s="102"/>
      <c r="POF49" s="102"/>
      <c r="POG49" s="102"/>
      <c r="POH49" s="102"/>
      <c r="POI49" s="102"/>
      <c r="POJ49" s="102"/>
      <c r="POK49" s="102"/>
      <c r="POL49" s="102"/>
      <c r="POM49" s="102"/>
      <c r="PON49" s="102"/>
      <c r="POO49" s="102"/>
      <c r="POP49" s="102"/>
      <c r="POQ49" s="102"/>
      <c r="POR49" s="102"/>
      <c r="POS49" s="102"/>
      <c r="POT49" s="102"/>
      <c r="POU49" s="102"/>
      <c r="POV49" s="102"/>
      <c r="POW49" s="102"/>
      <c r="POX49" s="102"/>
      <c r="POY49" s="102"/>
      <c r="POZ49" s="102"/>
      <c r="PPA49" s="102"/>
      <c r="PPB49" s="102"/>
      <c r="PPC49" s="102"/>
      <c r="PPD49" s="102"/>
      <c r="PPE49" s="102"/>
      <c r="PPF49" s="102"/>
      <c r="PPG49" s="102"/>
      <c r="PPH49" s="102"/>
      <c r="PPI49" s="102"/>
      <c r="PPJ49" s="102"/>
      <c r="PPK49" s="102"/>
      <c r="PPL49" s="102"/>
      <c r="PPM49" s="102"/>
      <c r="PPN49" s="102"/>
      <c r="PPO49" s="102"/>
      <c r="PPP49" s="102"/>
      <c r="PPQ49" s="102"/>
      <c r="PPR49" s="102"/>
      <c r="PPS49" s="102"/>
      <c r="PPT49" s="102"/>
      <c r="PPU49" s="102"/>
      <c r="PPV49" s="102"/>
      <c r="PPW49" s="102"/>
      <c r="PPX49" s="102"/>
      <c r="PPY49" s="102"/>
      <c r="PPZ49" s="102"/>
      <c r="PQA49" s="102"/>
      <c r="PQB49" s="102"/>
      <c r="PQC49" s="102"/>
      <c r="PQD49" s="102"/>
      <c r="PQE49" s="102"/>
      <c r="PQF49" s="102"/>
      <c r="PQG49" s="102"/>
      <c r="PQH49" s="102"/>
      <c r="PQI49" s="102"/>
      <c r="PQJ49" s="102"/>
      <c r="PQK49" s="102"/>
      <c r="PQL49" s="102"/>
      <c r="PQM49" s="102"/>
      <c r="PQN49" s="102"/>
      <c r="PQO49" s="102"/>
      <c r="PQP49" s="102"/>
      <c r="PQQ49" s="102"/>
      <c r="PQR49" s="102"/>
      <c r="PQS49" s="102"/>
      <c r="PQT49" s="102"/>
      <c r="PQU49" s="102"/>
      <c r="PQV49" s="102"/>
      <c r="PQW49" s="102"/>
      <c r="PQX49" s="102"/>
      <c r="PQY49" s="102"/>
      <c r="PQZ49" s="102"/>
      <c r="PRA49" s="102"/>
      <c r="PRB49" s="102"/>
      <c r="PRC49" s="102"/>
      <c r="PRD49" s="102"/>
      <c r="PRE49" s="102"/>
      <c r="PRF49" s="102"/>
      <c r="PRG49" s="102"/>
      <c r="PRH49" s="102"/>
      <c r="PRI49" s="102"/>
      <c r="PRJ49" s="102"/>
      <c r="PRK49" s="102"/>
      <c r="PRL49" s="102"/>
      <c r="PRM49" s="102"/>
      <c r="PRN49" s="102"/>
      <c r="PRO49" s="102"/>
      <c r="PRP49" s="102"/>
      <c r="PRQ49" s="102"/>
      <c r="PRR49" s="102"/>
      <c r="PRS49" s="102"/>
      <c r="PRT49" s="102"/>
      <c r="PRU49" s="102"/>
      <c r="PRV49" s="102"/>
      <c r="PRW49" s="102"/>
      <c r="PRX49" s="102"/>
      <c r="PRY49" s="102"/>
      <c r="PRZ49" s="102"/>
      <c r="PSA49" s="102"/>
      <c r="PSB49" s="102"/>
      <c r="PSC49" s="102"/>
      <c r="PSD49" s="102"/>
      <c r="PSE49" s="102"/>
      <c r="PSF49" s="102"/>
      <c r="PSG49" s="102"/>
      <c r="PSH49" s="102"/>
      <c r="PSI49" s="102"/>
      <c r="PSJ49" s="102"/>
      <c r="PSK49" s="102"/>
      <c r="PSL49" s="102"/>
      <c r="PSM49" s="102"/>
      <c r="PSN49" s="102"/>
      <c r="PSO49" s="102"/>
      <c r="PSP49" s="102"/>
      <c r="PSQ49" s="102"/>
      <c r="PSR49" s="102"/>
      <c r="PSS49" s="102"/>
      <c r="PST49" s="102"/>
      <c r="PSU49" s="102"/>
      <c r="PSV49" s="102"/>
      <c r="PSW49" s="102"/>
      <c r="PSX49" s="102"/>
      <c r="PSY49" s="102"/>
      <c r="PSZ49" s="102"/>
      <c r="PTA49" s="102"/>
      <c r="PTB49" s="102"/>
      <c r="PTC49" s="102"/>
      <c r="PTD49" s="102"/>
      <c r="PTE49" s="102"/>
      <c r="PTF49" s="102"/>
      <c r="PTG49" s="102"/>
      <c r="PTH49" s="102"/>
      <c r="PTI49" s="102"/>
      <c r="PTJ49" s="102"/>
      <c r="PTK49" s="102"/>
      <c r="PTL49" s="102"/>
      <c r="PTM49" s="102"/>
      <c r="PTN49" s="102"/>
      <c r="PTO49" s="102"/>
      <c r="PTP49" s="102"/>
      <c r="PTQ49" s="102"/>
      <c r="PTR49" s="102"/>
      <c r="PTS49" s="102"/>
      <c r="PTT49" s="102"/>
      <c r="PTU49" s="102"/>
      <c r="PTV49" s="102"/>
      <c r="PTW49" s="102"/>
      <c r="PTX49" s="102"/>
      <c r="PTY49" s="102"/>
      <c r="PTZ49" s="102"/>
      <c r="PUA49" s="102"/>
      <c r="PUB49" s="102"/>
      <c r="PUC49" s="102"/>
      <c r="PUD49" s="102"/>
      <c r="PUE49" s="102"/>
      <c r="PUF49" s="102"/>
      <c r="PUG49" s="102"/>
      <c r="PUH49" s="102"/>
      <c r="PUI49" s="102"/>
      <c r="PUJ49" s="102"/>
      <c r="PUK49" s="102"/>
      <c r="PUL49" s="102"/>
      <c r="PUM49" s="102"/>
      <c r="PUN49" s="102"/>
      <c r="PUO49" s="102"/>
      <c r="PUP49" s="102"/>
      <c r="PUQ49" s="102"/>
      <c r="PUR49" s="102"/>
      <c r="PUS49" s="102"/>
      <c r="PUT49" s="102"/>
      <c r="PUU49" s="102"/>
      <c r="PUV49" s="102"/>
      <c r="PUW49" s="102"/>
      <c r="PUX49" s="102"/>
      <c r="PUY49" s="102"/>
      <c r="PUZ49" s="102"/>
      <c r="PVA49" s="102"/>
      <c r="PVB49" s="102"/>
      <c r="PVC49" s="102"/>
      <c r="PVD49" s="102"/>
      <c r="PVE49" s="102"/>
      <c r="PVF49" s="102"/>
      <c r="PVG49" s="102"/>
      <c r="PVH49" s="102"/>
      <c r="PVI49" s="102"/>
      <c r="PVJ49" s="102"/>
      <c r="PVK49" s="102"/>
      <c r="PVL49" s="102"/>
      <c r="PVM49" s="102"/>
      <c r="PVN49" s="102"/>
      <c r="PVO49" s="102"/>
      <c r="PVP49" s="102"/>
      <c r="PVQ49" s="102"/>
      <c r="PVR49" s="102"/>
      <c r="PVS49" s="102"/>
      <c r="PVT49" s="102"/>
      <c r="PVU49" s="102"/>
      <c r="PVV49" s="102"/>
      <c r="PVW49" s="102"/>
      <c r="PVX49" s="102"/>
      <c r="PVY49" s="102"/>
      <c r="PVZ49" s="102"/>
      <c r="PWA49" s="102"/>
      <c r="PWB49" s="102"/>
      <c r="PWC49" s="102"/>
      <c r="PWD49" s="102"/>
      <c r="PWE49" s="102"/>
      <c r="PWF49" s="102"/>
      <c r="PWG49" s="102"/>
      <c r="PWH49" s="102"/>
      <c r="PWI49" s="102"/>
      <c r="PWJ49" s="102"/>
      <c r="PWK49" s="102"/>
      <c r="PWL49" s="102"/>
      <c r="PWM49" s="102"/>
      <c r="PWN49" s="102"/>
      <c r="PWO49" s="102"/>
      <c r="PWP49" s="102"/>
      <c r="PWQ49" s="102"/>
      <c r="PWR49" s="102"/>
      <c r="PWS49" s="102"/>
      <c r="PWT49" s="102"/>
      <c r="PWU49" s="102"/>
      <c r="PWV49" s="102"/>
      <c r="PWW49" s="102"/>
      <c r="PWX49" s="102"/>
      <c r="PWY49" s="102"/>
      <c r="PWZ49" s="102"/>
      <c r="PXA49" s="102"/>
      <c r="PXB49" s="102"/>
      <c r="PXC49" s="102"/>
      <c r="PXD49" s="102"/>
      <c r="PXE49" s="102"/>
      <c r="PXF49" s="102"/>
      <c r="PXG49" s="102"/>
      <c r="PXH49" s="102"/>
      <c r="PXI49" s="102"/>
      <c r="PXJ49" s="102"/>
      <c r="PXK49" s="102"/>
      <c r="PXL49" s="102"/>
      <c r="PXM49" s="102"/>
      <c r="PXN49" s="102"/>
      <c r="PXO49" s="102"/>
      <c r="PXP49" s="102"/>
      <c r="PXQ49" s="102"/>
      <c r="PXR49" s="102"/>
      <c r="PXS49" s="102"/>
      <c r="PXT49" s="102"/>
      <c r="PXU49" s="102"/>
      <c r="PXV49" s="102"/>
      <c r="PXW49" s="102"/>
      <c r="PXX49" s="102"/>
      <c r="PXY49" s="102"/>
      <c r="PXZ49" s="102"/>
      <c r="PYA49" s="102"/>
      <c r="PYB49" s="102"/>
      <c r="PYC49" s="102"/>
      <c r="PYD49" s="102"/>
      <c r="PYE49" s="102"/>
      <c r="PYF49" s="102"/>
      <c r="PYG49" s="102"/>
      <c r="PYH49" s="102"/>
      <c r="PYI49" s="102"/>
      <c r="PYJ49" s="102"/>
      <c r="PYK49" s="102"/>
      <c r="PYL49" s="102"/>
      <c r="PYM49" s="102"/>
      <c r="PYN49" s="102"/>
      <c r="PYO49" s="102"/>
      <c r="PYP49" s="102"/>
      <c r="PYQ49" s="102"/>
      <c r="PYR49" s="102"/>
      <c r="PYS49" s="102"/>
      <c r="PYT49" s="102"/>
      <c r="PYU49" s="102"/>
      <c r="PYV49" s="102"/>
      <c r="PYW49" s="102"/>
      <c r="PYX49" s="102"/>
      <c r="PYY49" s="102"/>
      <c r="PYZ49" s="102"/>
      <c r="PZA49" s="102"/>
      <c r="PZB49" s="102"/>
      <c r="PZC49" s="102"/>
      <c r="PZD49" s="102"/>
      <c r="PZE49" s="102"/>
      <c r="PZF49" s="102"/>
      <c r="PZG49" s="102"/>
      <c r="PZH49" s="102"/>
      <c r="PZI49" s="102"/>
      <c r="PZJ49" s="102"/>
      <c r="PZK49" s="102"/>
      <c r="PZL49" s="102"/>
      <c r="PZM49" s="102"/>
      <c r="PZN49" s="102"/>
      <c r="PZO49" s="102"/>
      <c r="PZP49" s="102"/>
      <c r="PZQ49" s="102"/>
      <c r="PZR49" s="102"/>
      <c r="PZS49" s="102"/>
      <c r="PZT49" s="102"/>
      <c r="PZU49" s="102"/>
      <c r="PZV49" s="102"/>
      <c r="PZW49" s="102"/>
      <c r="PZX49" s="102"/>
      <c r="PZY49" s="102"/>
      <c r="PZZ49" s="102"/>
      <c r="QAA49" s="102"/>
      <c r="QAB49" s="102"/>
      <c r="QAC49" s="102"/>
      <c r="QAD49" s="102"/>
      <c r="QAE49" s="102"/>
      <c r="QAF49" s="102"/>
      <c r="QAG49" s="102"/>
      <c r="QAH49" s="102"/>
      <c r="QAI49" s="102"/>
      <c r="QAJ49" s="102"/>
      <c r="QAK49" s="102"/>
      <c r="QAL49" s="102"/>
      <c r="QAM49" s="102"/>
      <c r="QAN49" s="102"/>
      <c r="QAO49" s="102"/>
      <c r="QAP49" s="102"/>
      <c r="QAQ49" s="102"/>
      <c r="QAR49" s="102"/>
      <c r="QAS49" s="102"/>
      <c r="QAT49" s="102"/>
      <c r="QAU49" s="102"/>
      <c r="QAV49" s="102"/>
      <c r="QAW49" s="102"/>
      <c r="QAX49" s="102"/>
      <c r="QAY49" s="102"/>
      <c r="QAZ49" s="102"/>
      <c r="QBA49" s="102"/>
      <c r="QBB49" s="102"/>
      <c r="QBC49" s="102"/>
      <c r="QBD49" s="102"/>
      <c r="QBE49" s="102"/>
      <c r="QBF49" s="102"/>
      <c r="QBG49" s="102"/>
      <c r="QBH49" s="102"/>
      <c r="QBI49" s="102"/>
      <c r="QBJ49" s="102"/>
      <c r="QBK49" s="102"/>
      <c r="QBL49" s="102"/>
      <c r="QBM49" s="102"/>
      <c r="QBN49" s="102"/>
      <c r="QBO49" s="102"/>
      <c r="QBP49" s="102"/>
      <c r="QBQ49" s="102"/>
      <c r="QBR49" s="102"/>
      <c r="QBS49" s="102"/>
      <c r="QBT49" s="102"/>
      <c r="QBU49" s="102"/>
      <c r="QBV49" s="102"/>
      <c r="QBW49" s="102"/>
      <c r="QBX49" s="102"/>
      <c r="QBY49" s="102"/>
      <c r="QBZ49" s="102"/>
      <c r="QCA49" s="102"/>
      <c r="QCB49" s="102"/>
      <c r="QCC49" s="102"/>
      <c r="QCD49" s="102"/>
      <c r="QCE49" s="102"/>
      <c r="QCF49" s="102"/>
      <c r="QCG49" s="102"/>
      <c r="QCH49" s="102"/>
      <c r="QCI49" s="102"/>
      <c r="QCJ49" s="102"/>
      <c r="QCK49" s="102"/>
      <c r="QCL49" s="102"/>
      <c r="QCM49" s="102"/>
      <c r="QCN49" s="102"/>
      <c r="QCO49" s="102"/>
      <c r="QCP49" s="102"/>
      <c r="QCQ49" s="102"/>
      <c r="QCR49" s="102"/>
      <c r="QCS49" s="102"/>
      <c r="QCT49" s="102"/>
      <c r="QCU49" s="102"/>
      <c r="QCV49" s="102"/>
      <c r="QCW49" s="102"/>
      <c r="QCX49" s="102"/>
      <c r="QCY49" s="102"/>
      <c r="QCZ49" s="102"/>
      <c r="QDA49" s="102"/>
      <c r="QDB49" s="102"/>
      <c r="QDC49" s="102"/>
      <c r="QDD49" s="102"/>
      <c r="QDE49" s="102"/>
      <c r="QDF49" s="102"/>
      <c r="QDG49" s="102"/>
      <c r="QDH49" s="102"/>
      <c r="QDI49" s="102"/>
      <c r="QDJ49" s="102"/>
      <c r="QDK49" s="102"/>
      <c r="QDL49" s="102"/>
      <c r="QDM49" s="102"/>
      <c r="QDN49" s="102"/>
      <c r="QDO49" s="102"/>
      <c r="QDP49" s="102"/>
      <c r="QDQ49" s="102"/>
      <c r="QDR49" s="102"/>
      <c r="QDS49" s="102"/>
      <c r="QDT49" s="102"/>
      <c r="QDU49" s="102"/>
      <c r="QDV49" s="102"/>
      <c r="QDW49" s="102"/>
      <c r="QDX49" s="102"/>
      <c r="QDY49" s="102"/>
      <c r="QDZ49" s="102"/>
      <c r="QEA49" s="102"/>
      <c r="QEB49" s="102"/>
      <c r="QEC49" s="102"/>
      <c r="QED49" s="102"/>
      <c r="QEE49" s="102"/>
      <c r="QEF49" s="102"/>
      <c r="QEG49" s="102"/>
      <c r="QEH49" s="102"/>
      <c r="QEI49" s="102"/>
      <c r="QEJ49" s="102"/>
      <c r="QEK49" s="102"/>
      <c r="QEL49" s="102"/>
      <c r="QEM49" s="102"/>
      <c r="QEN49" s="102"/>
      <c r="QEO49" s="102"/>
      <c r="QEP49" s="102"/>
      <c r="QEQ49" s="102"/>
      <c r="QER49" s="102"/>
      <c r="QES49" s="102"/>
      <c r="QET49" s="102"/>
      <c r="QEU49" s="102"/>
      <c r="QEV49" s="102"/>
      <c r="QEW49" s="102"/>
      <c r="QEX49" s="102"/>
      <c r="QEY49" s="102"/>
      <c r="QEZ49" s="102"/>
      <c r="QFA49" s="102"/>
      <c r="QFB49" s="102"/>
      <c r="QFC49" s="102"/>
      <c r="QFD49" s="102"/>
      <c r="QFE49" s="102"/>
      <c r="QFF49" s="102"/>
      <c r="QFG49" s="102"/>
      <c r="QFH49" s="102"/>
      <c r="QFI49" s="102"/>
      <c r="QFJ49" s="102"/>
      <c r="QFK49" s="102"/>
      <c r="QFL49" s="102"/>
      <c r="QFM49" s="102"/>
      <c r="QFN49" s="102"/>
      <c r="QFO49" s="102"/>
      <c r="QFP49" s="102"/>
      <c r="QFQ49" s="102"/>
      <c r="QFR49" s="102"/>
      <c r="QFS49" s="102"/>
      <c r="QFT49" s="102"/>
      <c r="QFU49" s="102"/>
      <c r="QFV49" s="102"/>
      <c r="QFW49" s="102"/>
      <c r="QFX49" s="102"/>
      <c r="QFY49" s="102"/>
      <c r="QFZ49" s="102"/>
      <c r="QGA49" s="102"/>
      <c r="QGB49" s="102"/>
      <c r="QGC49" s="102"/>
      <c r="QGD49" s="102"/>
      <c r="QGE49" s="102"/>
      <c r="QGF49" s="102"/>
      <c r="QGG49" s="102"/>
      <c r="QGH49" s="102"/>
      <c r="QGI49" s="102"/>
      <c r="QGJ49" s="102"/>
      <c r="QGK49" s="102"/>
      <c r="QGL49" s="102"/>
      <c r="QGM49" s="102"/>
      <c r="QGN49" s="102"/>
      <c r="QGO49" s="102"/>
      <c r="QGP49" s="102"/>
      <c r="QGQ49" s="102"/>
      <c r="QGR49" s="102"/>
      <c r="QGS49" s="102"/>
      <c r="QGT49" s="102"/>
      <c r="QGU49" s="102"/>
      <c r="QGV49" s="102"/>
      <c r="QGW49" s="102"/>
      <c r="QGX49" s="102"/>
      <c r="QGY49" s="102"/>
      <c r="QGZ49" s="102"/>
      <c r="QHA49" s="102"/>
      <c r="QHB49" s="102"/>
      <c r="QHC49" s="102"/>
      <c r="QHD49" s="102"/>
      <c r="QHE49" s="102"/>
      <c r="QHF49" s="102"/>
      <c r="QHG49" s="102"/>
      <c r="QHH49" s="102"/>
      <c r="QHI49" s="102"/>
      <c r="QHJ49" s="102"/>
      <c r="QHK49" s="102"/>
      <c r="QHL49" s="102"/>
      <c r="QHM49" s="102"/>
      <c r="QHN49" s="102"/>
      <c r="QHO49" s="102"/>
      <c r="QHP49" s="102"/>
      <c r="QHQ49" s="102"/>
      <c r="QHR49" s="102"/>
      <c r="QHS49" s="102"/>
      <c r="QHT49" s="102"/>
      <c r="QHU49" s="102"/>
      <c r="QHV49" s="102"/>
      <c r="QHW49" s="102"/>
      <c r="QHX49" s="102"/>
      <c r="QHY49" s="102"/>
      <c r="QHZ49" s="102"/>
      <c r="QIA49" s="102"/>
      <c r="QIB49" s="102"/>
      <c r="QIC49" s="102"/>
      <c r="QID49" s="102"/>
      <c r="QIE49" s="102"/>
      <c r="QIF49" s="102"/>
      <c r="QIG49" s="102"/>
      <c r="QIH49" s="102"/>
      <c r="QII49" s="102"/>
      <c r="QIJ49" s="102"/>
      <c r="QIK49" s="102"/>
      <c r="QIL49" s="102"/>
      <c r="QIM49" s="102"/>
      <c r="QIN49" s="102"/>
      <c r="QIO49" s="102"/>
      <c r="QIP49" s="102"/>
      <c r="QIQ49" s="102"/>
      <c r="QIR49" s="102"/>
      <c r="QIS49" s="102"/>
      <c r="QIT49" s="102"/>
      <c r="QIU49" s="102"/>
      <c r="QIV49" s="102"/>
      <c r="QIW49" s="102"/>
      <c r="QIX49" s="102"/>
      <c r="QIY49" s="102"/>
      <c r="QIZ49" s="102"/>
      <c r="QJA49" s="102"/>
      <c r="QJB49" s="102"/>
      <c r="QJC49" s="102"/>
      <c r="QJD49" s="102"/>
      <c r="QJE49" s="102"/>
      <c r="QJF49" s="102"/>
      <c r="QJG49" s="102"/>
      <c r="QJH49" s="102"/>
      <c r="QJI49" s="102"/>
      <c r="QJJ49" s="102"/>
      <c r="QJK49" s="102"/>
      <c r="QJL49" s="102"/>
      <c r="QJM49" s="102"/>
      <c r="QJN49" s="102"/>
      <c r="QJO49" s="102"/>
      <c r="QJP49" s="102"/>
      <c r="QJQ49" s="102"/>
      <c r="QJR49" s="102"/>
      <c r="QJS49" s="102"/>
      <c r="QJT49" s="102"/>
      <c r="QJU49" s="102"/>
      <c r="QJV49" s="102"/>
      <c r="QJW49" s="102"/>
      <c r="QJX49" s="102"/>
      <c r="QJY49" s="102"/>
      <c r="QJZ49" s="102"/>
      <c r="QKA49" s="102"/>
      <c r="QKB49" s="102"/>
      <c r="QKC49" s="102"/>
      <c r="QKD49" s="102"/>
      <c r="QKE49" s="102"/>
      <c r="QKF49" s="102"/>
      <c r="QKG49" s="102"/>
      <c r="QKH49" s="102"/>
      <c r="QKI49" s="102"/>
      <c r="QKJ49" s="102"/>
      <c r="QKK49" s="102"/>
      <c r="QKL49" s="102"/>
      <c r="QKM49" s="102"/>
      <c r="QKN49" s="102"/>
      <c r="QKO49" s="102"/>
      <c r="QKP49" s="102"/>
      <c r="QKQ49" s="102"/>
      <c r="QKR49" s="102"/>
      <c r="QKS49" s="102"/>
      <c r="QKT49" s="102"/>
      <c r="QKU49" s="102"/>
      <c r="QKV49" s="102"/>
      <c r="QKW49" s="102"/>
      <c r="QKX49" s="102"/>
      <c r="QKY49" s="102"/>
      <c r="QKZ49" s="102"/>
      <c r="QLA49" s="102"/>
      <c r="QLB49" s="102"/>
      <c r="QLC49" s="102"/>
      <c r="QLD49" s="102"/>
      <c r="QLE49" s="102"/>
      <c r="QLF49" s="102"/>
      <c r="QLG49" s="102"/>
      <c r="QLH49" s="102"/>
      <c r="QLI49" s="102"/>
      <c r="QLJ49" s="102"/>
      <c r="QLK49" s="102"/>
      <c r="QLL49" s="102"/>
      <c r="QLM49" s="102"/>
      <c r="QLN49" s="102"/>
      <c r="QLO49" s="102"/>
      <c r="QLP49" s="102"/>
      <c r="QLQ49" s="102"/>
      <c r="QLR49" s="102"/>
      <c r="QLS49" s="102"/>
      <c r="QLT49" s="102"/>
      <c r="QLU49" s="102"/>
      <c r="QLV49" s="102"/>
      <c r="QLW49" s="102"/>
      <c r="QLX49" s="102"/>
      <c r="QLY49" s="102"/>
      <c r="QLZ49" s="102"/>
      <c r="QMA49" s="102"/>
      <c r="QMB49" s="102"/>
      <c r="QMC49" s="102"/>
      <c r="QMD49" s="102"/>
      <c r="QME49" s="102"/>
      <c r="QMF49" s="102"/>
      <c r="QMG49" s="102"/>
      <c r="QMH49" s="102"/>
      <c r="QMI49" s="102"/>
      <c r="QMJ49" s="102"/>
      <c r="QMK49" s="102"/>
      <c r="QML49" s="102"/>
      <c r="QMM49" s="102"/>
      <c r="QMN49" s="102"/>
      <c r="QMO49" s="102"/>
      <c r="QMP49" s="102"/>
      <c r="QMQ49" s="102"/>
      <c r="QMR49" s="102"/>
      <c r="QMS49" s="102"/>
      <c r="QMT49" s="102"/>
      <c r="QMU49" s="102"/>
      <c r="QMV49" s="102"/>
      <c r="QMW49" s="102"/>
      <c r="QMX49" s="102"/>
      <c r="QMY49" s="102"/>
      <c r="QMZ49" s="102"/>
      <c r="QNA49" s="102"/>
      <c r="QNB49" s="102"/>
      <c r="QNC49" s="102"/>
      <c r="QND49" s="102"/>
      <c r="QNE49" s="102"/>
      <c r="QNF49" s="102"/>
      <c r="QNG49" s="102"/>
      <c r="QNH49" s="102"/>
      <c r="QNI49" s="102"/>
      <c r="QNJ49" s="102"/>
      <c r="QNK49" s="102"/>
      <c r="QNL49" s="102"/>
      <c r="QNM49" s="102"/>
      <c r="QNN49" s="102"/>
      <c r="QNO49" s="102"/>
      <c r="QNP49" s="102"/>
      <c r="QNQ49" s="102"/>
      <c r="QNR49" s="102"/>
      <c r="QNS49" s="102"/>
      <c r="QNT49" s="102"/>
      <c r="QNU49" s="102"/>
      <c r="QNV49" s="102"/>
      <c r="QNW49" s="102"/>
      <c r="QNX49" s="102"/>
      <c r="QNY49" s="102"/>
      <c r="QNZ49" s="102"/>
      <c r="QOA49" s="102"/>
      <c r="QOB49" s="102"/>
      <c r="QOC49" s="102"/>
      <c r="QOD49" s="102"/>
      <c r="QOE49" s="102"/>
      <c r="QOF49" s="102"/>
      <c r="QOG49" s="102"/>
      <c r="QOH49" s="102"/>
      <c r="QOI49" s="102"/>
      <c r="QOJ49" s="102"/>
      <c r="QOK49" s="102"/>
      <c r="QOL49" s="102"/>
      <c r="QOM49" s="102"/>
      <c r="QON49" s="102"/>
      <c r="QOO49" s="102"/>
      <c r="QOP49" s="102"/>
      <c r="QOQ49" s="102"/>
      <c r="QOR49" s="102"/>
      <c r="QOS49" s="102"/>
      <c r="QOT49" s="102"/>
      <c r="QOU49" s="102"/>
      <c r="QOV49" s="102"/>
      <c r="QOW49" s="102"/>
      <c r="QOX49" s="102"/>
      <c r="QOY49" s="102"/>
      <c r="QOZ49" s="102"/>
      <c r="QPA49" s="102"/>
      <c r="QPB49" s="102"/>
      <c r="QPC49" s="102"/>
      <c r="QPD49" s="102"/>
      <c r="QPE49" s="102"/>
      <c r="QPF49" s="102"/>
      <c r="QPG49" s="102"/>
      <c r="QPH49" s="102"/>
      <c r="QPI49" s="102"/>
      <c r="QPJ49" s="102"/>
      <c r="QPK49" s="102"/>
      <c r="QPL49" s="102"/>
      <c r="QPM49" s="102"/>
      <c r="QPN49" s="102"/>
      <c r="QPO49" s="102"/>
      <c r="QPP49" s="102"/>
      <c r="QPQ49" s="102"/>
      <c r="QPR49" s="102"/>
      <c r="QPS49" s="102"/>
      <c r="QPT49" s="102"/>
      <c r="QPU49" s="102"/>
      <c r="QPV49" s="102"/>
      <c r="QPW49" s="102"/>
      <c r="QPX49" s="102"/>
      <c r="QPY49" s="102"/>
      <c r="QPZ49" s="102"/>
      <c r="QQA49" s="102"/>
      <c r="QQB49" s="102"/>
      <c r="QQC49" s="102"/>
      <c r="QQD49" s="102"/>
      <c r="QQE49" s="102"/>
      <c r="QQF49" s="102"/>
      <c r="QQG49" s="102"/>
      <c r="QQH49" s="102"/>
      <c r="QQI49" s="102"/>
      <c r="QQJ49" s="102"/>
      <c r="QQK49" s="102"/>
      <c r="QQL49" s="102"/>
      <c r="QQM49" s="102"/>
      <c r="QQN49" s="102"/>
      <c r="QQO49" s="102"/>
      <c r="QQP49" s="102"/>
      <c r="QQQ49" s="102"/>
      <c r="QQR49" s="102"/>
      <c r="QQS49" s="102"/>
      <c r="QQT49" s="102"/>
      <c r="QQU49" s="102"/>
      <c r="QQV49" s="102"/>
      <c r="QQW49" s="102"/>
      <c r="QQX49" s="102"/>
      <c r="QQY49" s="102"/>
      <c r="QQZ49" s="102"/>
      <c r="QRA49" s="102"/>
      <c r="QRB49" s="102"/>
      <c r="QRC49" s="102"/>
      <c r="QRD49" s="102"/>
      <c r="QRE49" s="102"/>
      <c r="QRF49" s="102"/>
      <c r="QRG49" s="102"/>
      <c r="QRH49" s="102"/>
      <c r="QRI49" s="102"/>
      <c r="QRJ49" s="102"/>
      <c r="QRK49" s="102"/>
      <c r="QRL49" s="102"/>
      <c r="QRM49" s="102"/>
      <c r="QRN49" s="102"/>
      <c r="QRO49" s="102"/>
      <c r="QRP49" s="102"/>
      <c r="QRQ49" s="102"/>
      <c r="QRR49" s="102"/>
      <c r="QRS49" s="102"/>
      <c r="QRT49" s="102"/>
      <c r="QRU49" s="102"/>
      <c r="QRV49" s="102"/>
      <c r="QRW49" s="102"/>
      <c r="QRX49" s="102"/>
      <c r="QRY49" s="102"/>
      <c r="QRZ49" s="102"/>
      <c r="QSA49" s="102"/>
      <c r="QSB49" s="102"/>
      <c r="QSC49" s="102"/>
      <c r="QSD49" s="102"/>
      <c r="QSE49" s="102"/>
      <c r="QSF49" s="102"/>
      <c r="QSG49" s="102"/>
      <c r="QSH49" s="102"/>
      <c r="QSI49" s="102"/>
      <c r="QSJ49" s="102"/>
      <c r="QSK49" s="102"/>
      <c r="QSL49" s="102"/>
      <c r="QSM49" s="102"/>
      <c r="QSN49" s="102"/>
      <c r="QSO49" s="102"/>
      <c r="QSP49" s="102"/>
      <c r="QSQ49" s="102"/>
      <c r="QSR49" s="102"/>
      <c r="QSS49" s="102"/>
      <c r="QST49" s="102"/>
      <c r="QSU49" s="102"/>
      <c r="QSV49" s="102"/>
      <c r="QSW49" s="102"/>
      <c r="QSX49" s="102"/>
      <c r="QSY49" s="102"/>
      <c r="QSZ49" s="102"/>
      <c r="QTA49" s="102"/>
      <c r="QTB49" s="102"/>
      <c r="QTC49" s="102"/>
      <c r="QTD49" s="102"/>
      <c r="QTE49" s="102"/>
      <c r="QTF49" s="102"/>
      <c r="QTG49" s="102"/>
      <c r="QTH49" s="102"/>
      <c r="QTI49" s="102"/>
      <c r="QTJ49" s="102"/>
      <c r="QTK49" s="102"/>
      <c r="QTL49" s="102"/>
      <c r="QTM49" s="102"/>
      <c r="QTN49" s="102"/>
      <c r="QTO49" s="102"/>
      <c r="QTP49" s="102"/>
      <c r="QTQ49" s="102"/>
      <c r="QTR49" s="102"/>
      <c r="QTS49" s="102"/>
      <c r="QTT49" s="102"/>
      <c r="QTU49" s="102"/>
      <c r="QTV49" s="102"/>
      <c r="QTW49" s="102"/>
      <c r="QTX49" s="102"/>
      <c r="QTY49" s="102"/>
      <c r="QTZ49" s="102"/>
      <c r="QUA49" s="102"/>
      <c r="QUB49" s="102"/>
      <c r="QUC49" s="102"/>
      <c r="QUD49" s="102"/>
      <c r="QUE49" s="102"/>
      <c r="QUF49" s="102"/>
      <c r="QUG49" s="102"/>
      <c r="QUH49" s="102"/>
      <c r="QUI49" s="102"/>
      <c r="QUJ49" s="102"/>
      <c r="QUK49" s="102"/>
      <c r="QUL49" s="102"/>
      <c r="QUM49" s="102"/>
      <c r="QUN49" s="102"/>
      <c r="QUO49" s="102"/>
      <c r="QUP49" s="102"/>
      <c r="QUQ49" s="102"/>
      <c r="QUR49" s="102"/>
      <c r="QUS49" s="102"/>
      <c r="QUT49" s="102"/>
      <c r="QUU49" s="102"/>
      <c r="QUV49" s="102"/>
      <c r="QUW49" s="102"/>
      <c r="QUX49" s="102"/>
      <c r="QUY49" s="102"/>
      <c r="QUZ49" s="102"/>
      <c r="QVA49" s="102"/>
      <c r="QVB49" s="102"/>
      <c r="QVC49" s="102"/>
      <c r="QVD49" s="102"/>
      <c r="QVE49" s="102"/>
      <c r="QVF49" s="102"/>
      <c r="QVG49" s="102"/>
      <c r="QVH49" s="102"/>
      <c r="QVI49" s="102"/>
      <c r="QVJ49" s="102"/>
      <c r="QVK49" s="102"/>
      <c r="QVL49" s="102"/>
      <c r="QVM49" s="102"/>
      <c r="QVN49" s="102"/>
      <c r="QVO49" s="102"/>
      <c r="QVP49" s="102"/>
      <c r="QVQ49" s="102"/>
      <c r="QVR49" s="102"/>
      <c r="QVS49" s="102"/>
      <c r="QVT49" s="102"/>
      <c r="QVU49" s="102"/>
      <c r="QVV49" s="102"/>
      <c r="QVW49" s="102"/>
      <c r="QVX49" s="102"/>
      <c r="QVY49" s="102"/>
      <c r="QVZ49" s="102"/>
      <c r="QWA49" s="102"/>
      <c r="QWB49" s="102"/>
      <c r="QWC49" s="102"/>
      <c r="QWD49" s="102"/>
      <c r="QWE49" s="102"/>
      <c r="QWF49" s="102"/>
      <c r="QWG49" s="102"/>
      <c r="QWH49" s="102"/>
      <c r="QWI49" s="102"/>
      <c r="QWJ49" s="102"/>
      <c r="QWK49" s="102"/>
      <c r="QWL49" s="102"/>
      <c r="QWM49" s="102"/>
      <c r="QWN49" s="102"/>
      <c r="QWO49" s="102"/>
      <c r="QWP49" s="102"/>
      <c r="QWQ49" s="102"/>
      <c r="QWR49" s="102"/>
      <c r="QWS49" s="102"/>
      <c r="QWT49" s="102"/>
      <c r="QWU49" s="102"/>
      <c r="QWV49" s="102"/>
      <c r="QWW49" s="102"/>
      <c r="QWX49" s="102"/>
      <c r="QWY49" s="102"/>
      <c r="QWZ49" s="102"/>
      <c r="QXA49" s="102"/>
      <c r="QXB49" s="102"/>
      <c r="QXC49" s="102"/>
      <c r="QXD49" s="102"/>
      <c r="QXE49" s="102"/>
      <c r="QXF49" s="102"/>
      <c r="QXG49" s="102"/>
      <c r="QXH49" s="102"/>
      <c r="QXI49" s="102"/>
      <c r="QXJ49" s="102"/>
      <c r="QXK49" s="102"/>
      <c r="QXL49" s="102"/>
      <c r="QXM49" s="102"/>
      <c r="QXN49" s="102"/>
      <c r="QXO49" s="102"/>
      <c r="QXP49" s="102"/>
      <c r="QXQ49" s="102"/>
      <c r="QXR49" s="102"/>
      <c r="QXS49" s="102"/>
      <c r="QXT49" s="102"/>
      <c r="QXU49" s="102"/>
      <c r="QXV49" s="102"/>
      <c r="QXW49" s="102"/>
      <c r="QXX49" s="102"/>
      <c r="QXY49" s="102"/>
      <c r="QXZ49" s="102"/>
      <c r="QYA49" s="102"/>
      <c r="QYB49" s="102"/>
      <c r="QYC49" s="102"/>
      <c r="QYD49" s="102"/>
      <c r="QYE49" s="102"/>
      <c r="QYF49" s="102"/>
      <c r="QYG49" s="102"/>
      <c r="QYH49" s="102"/>
      <c r="QYI49" s="102"/>
      <c r="QYJ49" s="102"/>
      <c r="QYK49" s="102"/>
      <c r="QYL49" s="102"/>
      <c r="QYM49" s="102"/>
      <c r="QYN49" s="102"/>
      <c r="QYO49" s="102"/>
      <c r="QYP49" s="102"/>
      <c r="QYQ49" s="102"/>
      <c r="QYR49" s="102"/>
      <c r="QYS49" s="102"/>
      <c r="QYT49" s="102"/>
      <c r="QYU49" s="102"/>
      <c r="QYV49" s="102"/>
      <c r="QYW49" s="102"/>
      <c r="QYX49" s="102"/>
      <c r="QYY49" s="102"/>
      <c r="QYZ49" s="102"/>
      <c r="QZA49" s="102"/>
      <c r="QZB49" s="102"/>
      <c r="QZC49" s="102"/>
      <c r="QZD49" s="102"/>
      <c r="QZE49" s="102"/>
      <c r="QZF49" s="102"/>
      <c r="QZG49" s="102"/>
      <c r="QZH49" s="102"/>
      <c r="QZI49" s="102"/>
      <c r="QZJ49" s="102"/>
      <c r="QZK49" s="102"/>
      <c r="QZL49" s="102"/>
      <c r="QZM49" s="102"/>
      <c r="QZN49" s="102"/>
      <c r="QZO49" s="102"/>
      <c r="QZP49" s="102"/>
      <c r="QZQ49" s="102"/>
      <c r="QZR49" s="102"/>
      <c r="QZS49" s="102"/>
      <c r="QZT49" s="102"/>
      <c r="QZU49" s="102"/>
      <c r="QZV49" s="102"/>
      <c r="QZW49" s="102"/>
      <c r="QZX49" s="102"/>
      <c r="QZY49" s="102"/>
      <c r="QZZ49" s="102"/>
      <c r="RAA49" s="102"/>
      <c r="RAB49" s="102"/>
      <c r="RAC49" s="102"/>
      <c r="RAD49" s="102"/>
      <c r="RAE49" s="102"/>
      <c r="RAF49" s="102"/>
      <c r="RAG49" s="102"/>
      <c r="RAH49" s="102"/>
      <c r="RAI49" s="102"/>
      <c r="RAJ49" s="102"/>
      <c r="RAK49" s="102"/>
      <c r="RAL49" s="102"/>
      <c r="RAM49" s="102"/>
      <c r="RAN49" s="102"/>
      <c r="RAO49" s="102"/>
      <c r="RAP49" s="102"/>
      <c r="RAQ49" s="102"/>
      <c r="RAR49" s="102"/>
      <c r="RAS49" s="102"/>
      <c r="RAT49" s="102"/>
      <c r="RAU49" s="102"/>
      <c r="RAV49" s="102"/>
      <c r="RAW49" s="102"/>
      <c r="RAX49" s="102"/>
      <c r="RAY49" s="102"/>
      <c r="RAZ49" s="102"/>
      <c r="RBA49" s="102"/>
      <c r="RBB49" s="102"/>
      <c r="RBC49" s="102"/>
      <c r="RBD49" s="102"/>
      <c r="RBE49" s="102"/>
      <c r="RBF49" s="102"/>
      <c r="RBG49" s="102"/>
      <c r="RBH49" s="102"/>
      <c r="RBI49" s="102"/>
      <c r="RBJ49" s="102"/>
      <c r="RBK49" s="102"/>
      <c r="RBL49" s="102"/>
      <c r="RBM49" s="102"/>
      <c r="RBN49" s="102"/>
      <c r="RBO49" s="102"/>
      <c r="RBP49" s="102"/>
      <c r="RBQ49" s="102"/>
      <c r="RBR49" s="102"/>
      <c r="RBS49" s="102"/>
      <c r="RBT49" s="102"/>
      <c r="RBU49" s="102"/>
      <c r="RBV49" s="102"/>
      <c r="RBW49" s="102"/>
      <c r="RBX49" s="102"/>
      <c r="RBY49" s="102"/>
      <c r="RBZ49" s="102"/>
      <c r="RCA49" s="102"/>
      <c r="RCB49" s="102"/>
      <c r="RCC49" s="102"/>
      <c r="RCD49" s="102"/>
      <c r="RCE49" s="102"/>
      <c r="RCF49" s="102"/>
      <c r="RCG49" s="102"/>
      <c r="RCH49" s="102"/>
      <c r="RCI49" s="102"/>
      <c r="RCJ49" s="102"/>
      <c r="RCK49" s="102"/>
      <c r="RCL49" s="102"/>
      <c r="RCM49" s="102"/>
      <c r="RCN49" s="102"/>
      <c r="RCO49" s="102"/>
      <c r="RCP49" s="102"/>
      <c r="RCQ49" s="102"/>
      <c r="RCR49" s="102"/>
      <c r="RCS49" s="102"/>
      <c r="RCT49" s="102"/>
      <c r="RCU49" s="102"/>
      <c r="RCV49" s="102"/>
      <c r="RCW49" s="102"/>
      <c r="RCX49" s="102"/>
      <c r="RCY49" s="102"/>
      <c r="RCZ49" s="102"/>
      <c r="RDA49" s="102"/>
      <c r="RDB49" s="102"/>
      <c r="RDC49" s="102"/>
      <c r="RDD49" s="102"/>
      <c r="RDE49" s="102"/>
      <c r="RDF49" s="102"/>
      <c r="RDG49" s="102"/>
      <c r="RDH49" s="102"/>
      <c r="RDI49" s="102"/>
      <c r="RDJ49" s="102"/>
      <c r="RDK49" s="102"/>
      <c r="RDL49" s="102"/>
      <c r="RDM49" s="102"/>
      <c r="RDN49" s="102"/>
      <c r="RDO49" s="102"/>
      <c r="RDP49" s="102"/>
      <c r="RDQ49" s="102"/>
      <c r="RDR49" s="102"/>
      <c r="RDS49" s="102"/>
      <c r="RDT49" s="102"/>
      <c r="RDU49" s="102"/>
      <c r="RDV49" s="102"/>
      <c r="RDW49" s="102"/>
      <c r="RDX49" s="102"/>
      <c r="RDY49" s="102"/>
      <c r="RDZ49" s="102"/>
      <c r="REA49" s="102"/>
      <c r="REB49" s="102"/>
      <c r="REC49" s="102"/>
      <c r="RED49" s="102"/>
      <c r="REE49" s="102"/>
      <c r="REF49" s="102"/>
      <c r="REG49" s="102"/>
      <c r="REH49" s="102"/>
      <c r="REI49" s="102"/>
      <c r="REJ49" s="102"/>
      <c r="REK49" s="102"/>
      <c r="REL49" s="102"/>
      <c r="REM49" s="102"/>
      <c r="REN49" s="102"/>
      <c r="REO49" s="102"/>
      <c r="REP49" s="102"/>
      <c r="REQ49" s="102"/>
      <c r="RER49" s="102"/>
      <c r="RES49" s="102"/>
      <c r="RET49" s="102"/>
      <c r="REU49" s="102"/>
      <c r="REV49" s="102"/>
      <c r="REW49" s="102"/>
      <c r="REX49" s="102"/>
      <c r="REY49" s="102"/>
      <c r="REZ49" s="102"/>
      <c r="RFA49" s="102"/>
      <c r="RFB49" s="102"/>
      <c r="RFC49" s="102"/>
      <c r="RFD49" s="102"/>
      <c r="RFE49" s="102"/>
      <c r="RFF49" s="102"/>
      <c r="RFG49" s="102"/>
      <c r="RFH49" s="102"/>
      <c r="RFI49" s="102"/>
      <c r="RFJ49" s="102"/>
      <c r="RFK49" s="102"/>
      <c r="RFL49" s="102"/>
      <c r="RFM49" s="102"/>
      <c r="RFN49" s="102"/>
      <c r="RFO49" s="102"/>
      <c r="RFP49" s="102"/>
      <c r="RFQ49" s="102"/>
      <c r="RFR49" s="102"/>
      <c r="RFS49" s="102"/>
      <c r="RFT49" s="102"/>
      <c r="RFU49" s="102"/>
      <c r="RFV49" s="102"/>
      <c r="RFW49" s="102"/>
      <c r="RFX49" s="102"/>
      <c r="RFY49" s="102"/>
      <c r="RFZ49" s="102"/>
      <c r="RGA49" s="102"/>
      <c r="RGB49" s="102"/>
      <c r="RGC49" s="102"/>
      <c r="RGD49" s="102"/>
      <c r="RGE49" s="102"/>
      <c r="RGF49" s="102"/>
      <c r="RGG49" s="102"/>
      <c r="RGH49" s="102"/>
      <c r="RGI49" s="102"/>
      <c r="RGJ49" s="102"/>
      <c r="RGK49" s="102"/>
      <c r="RGL49" s="102"/>
      <c r="RGM49" s="102"/>
      <c r="RGN49" s="102"/>
      <c r="RGO49" s="102"/>
      <c r="RGP49" s="102"/>
      <c r="RGQ49" s="102"/>
      <c r="RGR49" s="102"/>
      <c r="RGS49" s="102"/>
      <c r="RGT49" s="102"/>
      <c r="RGU49" s="102"/>
      <c r="RGV49" s="102"/>
      <c r="RGW49" s="102"/>
      <c r="RGX49" s="102"/>
      <c r="RGY49" s="102"/>
      <c r="RGZ49" s="102"/>
      <c r="RHA49" s="102"/>
      <c r="RHB49" s="102"/>
      <c r="RHC49" s="102"/>
      <c r="RHD49" s="102"/>
      <c r="RHE49" s="102"/>
      <c r="RHF49" s="102"/>
      <c r="RHG49" s="102"/>
      <c r="RHH49" s="102"/>
      <c r="RHI49" s="102"/>
      <c r="RHJ49" s="102"/>
      <c r="RHK49" s="102"/>
      <c r="RHL49" s="102"/>
      <c r="RHM49" s="102"/>
      <c r="RHN49" s="102"/>
      <c r="RHO49" s="102"/>
      <c r="RHP49" s="102"/>
      <c r="RHQ49" s="102"/>
      <c r="RHR49" s="102"/>
      <c r="RHS49" s="102"/>
      <c r="RHT49" s="102"/>
      <c r="RHU49" s="102"/>
      <c r="RHV49" s="102"/>
      <c r="RHW49" s="102"/>
      <c r="RHX49" s="102"/>
      <c r="RHY49" s="102"/>
      <c r="RHZ49" s="102"/>
      <c r="RIA49" s="102"/>
      <c r="RIB49" s="102"/>
      <c r="RIC49" s="102"/>
      <c r="RID49" s="102"/>
      <c r="RIE49" s="102"/>
      <c r="RIF49" s="102"/>
      <c r="RIG49" s="102"/>
      <c r="RIH49" s="102"/>
      <c r="RII49" s="102"/>
      <c r="RIJ49" s="102"/>
      <c r="RIK49" s="102"/>
      <c r="RIL49" s="102"/>
      <c r="RIM49" s="102"/>
      <c r="RIN49" s="102"/>
      <c r="RIO49" s="102"/>
      <c r="RIP49" s="102"/>
      <c r="RIQ49" s="102"/>
      <c r="RIR49" s="102"/>
      <c r="RIS49" s="102"/>
      <c r="RIT49" s="102"/>
      <c r="RIU49" s="102"/>
      <c r="RIV49" s="102"/>
      <c r="RIW49" s="102"/>
      <c r="RIX49" s="102"/>
      <c r="RIY49" s="102"/>
      <c r="RIZ49" s="102"/>
      <c r="RJA49" s="102"/>
      <c r="RJB49" s="102"/>
      <c r="RJC49" s="102"/>
      <c r="RJD49" s="102"/>
      <c r="RJE49" s="102"/>
      <c r="RJF49" s="102"/>
      <c r="RJG49" s="102"/>
      <c r="RJH49" s="102"/>
      <c r="RJI49" s="102"/>
      <c r="RJJ49" s="102"/>
      <c r="RJK49" s="102"/>
      <c r="RJL49" s="102"/>
      <c r="RJM49" s="102"/>
      <c r="RJN49" s="102"/>
      <c r="RJO49" s="102"/>
      <c r="RJP49" s="102"/>
      <c r="RJQ49" s="102"/>
      <c r="RJR49" s="102"/>
      <c r="RJS49" s="102"/>
      <c r="RJT49" s="102"/>
      <c r="RJU49" s="102"/>
      <c r="RJV49" s="102"/>
      <c r="RJW49" s="102"/>
      <c r="RJX49" s="102"/>
      <c r="RJY49" s="102"/>
      <c r="RJZ49" s="102"/>
      <c r="RKA49" s="102"/>
      <c r="RKB49" s="102"/>
      <c r="RKC49" s="102"/>
      <c r="RKD49" s="102"/>
      <c r="RKE49" s="102"/>
      <c r="RKF49" s="102"/>
      <c r="RKG49" s="102"/>
      <c r="RKH49" s="102"/>
      <c r="RKI49" s="102"/>
      <c r="RKJ49" s="102"/>
      <c r="RKK49" s="102"/>
      <c r="RKL49" s="102"/>
      <c r="RKM49" s="102"/>
      <c r="RKN49" s="102"/>
      <c r="RKO49" s="102"/>
      <c r="RKP49" s="102"/>
      <c r="RKQ49" s="102"/>
      <c r="RKR49" s="102"/>
      <c r="RKS49" s="102"/>
      <c r="RKT49" s="102"/>
      <c r="RKU49" s="102"/>
      <c r="RKV49" s="102"/>
      <c r="RKW49" s="102"/>
      <c r="RKX49" s="102"/>
      <c r="RKY49" s="102"/>
      <c r="RKZ49" s="102"/>
      <c r="RLA49" s="102"/>
      <c r="RLB49" s="102"/>
      <c r="RLC49" s="102"/>
      <c r="RLD49" s="102"/>
      <c r="RLE49" s="102"/>
      <c r="RLF49" s="102"/>
      <c r="RLG49" s="102"/>
      <c r="RLH49" s="102"/>
      <c r="RLI49" s="102"/>
      <c r="RLJ49" s="102"/>
      <c r="RLK49" s="102"/>
      <c r="RLL49" s="102"/>
      <c r="RLM49" s="102"/>
      <c r="RLN49" s="102"/>
      <c r="RLO49" s="102"/>
      <c r="RLP49" s="102"/>
      <c r="RLQ49" s="102"/>
      <c r="RLR49" s="102"/>
      <c r="RLS49" s="102"/>
      <c r="RLT49" s="102"/>
      <c r="RLU49" s="102"/>
      <c r="RLV49" s="102"/>
      <c r="RLW49" s="102"/>
      <c r="RLX49" s="102"/>
      <c r="RLY49" s="102"/>
      <c r="RLZ49" s="102"/>
      <c r="RMA49" s="102"/>
      <c r="RMB49" s="102"/>
      <c r="RMC49" s="102"/>
      <c r="RMD49" s="102"/>
      <c r="RME49" s="102"/>
      <c r="RMF49" s="102"/>
      <c r="RMG49" s="102"/>
      <c r="RMH49" s="102"/>
      <c r="RMI49" s="102"/>
      <c r="RMJ49" s="102"/>
      <c r="RMK49" s="102"/>
      <c r="RML49" s="102"/>
      <c r="RMM49" s="102"/>
      <c r="RMN49" s="102"/>
      <c r="RMO49" s="102"/>
      <c r="RMP49" s="102"/>
      <c r="RMQ49" s="102"/>
      <c r="RMR49" s="102"/>
      <c r="RMS49" s="102"/>
      <c r="RMT49" s="102"/>
      <c r="RMU49" s="102"/>
      <c r="RMV49" s="102"/>
      <c r="RMW49" s="102"/>
      <c r="RMX49" s="102"/>
      <c r="RMY49" s="102"/>
      <c r="RMZ49" s="102"/>
      <c r="RNA49" s="102"/>
      <c r="RNB49" s="102"/>
      <c r="RNC49" s="102"/>
      <c r="RND49" s="102"/>
      <c r="RNE49" s="102"/>
      <c r="RNF49" s="102"/>
      <c r="RNG49" s="102"/>
      <c r="RNH49" s="102"/>
      <c r="RNI49" s="102"/>
      <c r="RNJ49" s="102"/>
      <c r="RNK49" s="102"/>
      <c r="RNL49" s="102"/>
      <c r="RNM49" s="102"/>
      <c r="RNN49" s="102"/>
      <c r="RNO49" s="102"/>
      <c r="RNP49" s="102"/>
      <c r="RNQ49" s="102"/>
      <c r="RNR49" s="102"/>
      <c r="RNS49" s="102"/>
      <c r="RNT49" s="102"/>
      <c r="RNU49" s="102"/>
      <c r="RNV49" s="102"/>
      <c r="RNW49" s="102"/>
      <c r="RNX49" s="102"/>
      <c r="RNY49" s="102"/>
      <c r="RNZ49" s="102"/>
      <c r="ROA49" s="102"/>
      <c r="ROB49" s="102"/>
      <c r="ROC49" s="102"/>
      <c r="ROD49" s="102"/>
      <c r="ROE49" s="102"/>
      <c r="ROF49" s="102"/>
      <c r="ROG49" s="102"/>
      <c r="ROH49" s="102"/>
      <c r="ROI49" s="102"/>
      <c r="ROJ49" s="102"/>
      <c r="ROK49" s="102"/>
      <c r="ROL49" s="102"/>
      <c r="ROM49" s="102"/>
      <c r="RON49" s="102"/>
      <c r="ROO49" s="102"/>
      <c r="ROP49" s="102"/>
      <c r="ROQ49" s="102"/>
      <c r="ROR49" s="102"/>
      <c r="ROS49" s="102"/>
      <c r="ROT49" s="102"/>
      <c r="ROU49" s="102"/>
      <c r="ROV49" s="102"/>
      <c r="ROW49" s="102"/>
      <c r="ROX49" s="102"/>
      <c r="ROY49" s="102"/>
      <c r="ROZ49" s="102"/>
      <c r="RPA49" s="102"/>
      <c r="RPB49" s="102"/>
      <c r="RPC49" s="102"/>
      <c r="RPD49" s="102"/>
      <c r="RPE49" s="102"/>
      <c r="RPF49" s="102"/>
      <c r="RPG49" s="102"/>
      <c r="RPH49" s="102"/>
      <c r="RPI49" s="102"/>
      <c r="RPJ49" s="102"/>
      <c r="RPK49" s="102"/>
      <c r="RPL49" s="102"/>
      <c r="RPM49" s="102"/>
      <c r="RPN49" s="102"/>
      <c r="RPO49" s="102"/>
      <c r="RPP49" s="102"/>
      <c r="RPQ49" s="102"/>
      <c r="RPR49" s="102"/>
      <c r="RPS49" s="102"/>
      <c r="RPT49" s="102"/>
      <c r="RPU49" s="102"/>
      <c r="RPV49" s="102"/>
      <c r="RPW49" s="102"/>
      <c r="RPX49" s="102"/>
      <c r="RPY49" s="102"/>
      <c r="RPZ49" s="102"/>
      <c r="RQA49" s="102"/>
      <c r="RQB49" s="102"/>
      <c r="RQC49" s="102"/>
      <c r="RQD49" s="102"/>
      <c r="RQE49" s="102"/>
      <c r="RQF49" s="102"/>
      <c r="RQG49" s="102"/>
      <c r="RQH49" s="102"/>
      <c r="RQI49" s="102"/>
      <c r="RQJ49" s="102"/>
      <c r="RQK49" s="102"/>
      <c r="RQL49" s="102"/>
      <c r="RQM49" s="102"/>
      <c r="RQN49" s="102"/>
      <c r="RQO49" s="102"/>
      <c r="RQP49" s="102"/>
      <c r="RQQ49" s="102"/>
      <c r="RQR49" s="102"/>
      <c r="RQS49" s="102"/>
      <c r="RQT49" s="102"/>
      <c r="RQU49" s="102"/>
      <c r="RQV49" s="102"/>
      <c r="RQW49" s="102"/>
      <c r="RQX49" s="102"/>
      <c r="RQY49" s="102"/>
      <c r="RQZ49" s="102"/>
      <c r="RRA49" s="102"/>
      <c r="RRB49" s="102"/>
      <c r="RRC49" s="102"/>
      <c r="RRD49" s="102"/>
      <c r="RRE49" s="102"/>
      <c r="RRF49" s="102"/>
      <c r="RRG49" s="102"/>
      <c r="RRH49" s="102"/>
      <c r="RRI49" s="102"/>
      <c r="RRJ49" s="102"/>
      <c r="RRK49" s="102"/>
      <c r="RRL49" s="102"/>
      <c r="RRM49" s="102"/>
      <c r="RRN49" s="102"/>
      <c r="RRO49" s="102"/>
      <c r="RRP49" s="102"/>
      <c r="RRQ49" s="102"/>
      <c r="RRR49" s="102"/>
      <c r="RRS49" s="102"/>
      <c r="RRT49" s="102"/>
      <c r="RRU49" s="102"/>
      <c r="RRV49" s="102"/>
      <c r="RRW49" s="102"/>
      <c r="RRX49" s="102"/>
      <c r="RRY49" s="102"/>
      <c r="RRZ49" s="102"/>
      <c r="RSA49" s="102"/>
      <c r="RSB49" s="102"/>
      <c r="RSC49" s="102"/>
      <c r="RSD49" s="102"/>
      <c r="RSE49" s="102"/>
      <c r="RSF49" s="102"/>
      <c r="RSG49" s="102"/>
      <c r="RSH49" s="102"/>
      <c r="RSI49" s="102"/>
      <c r="RSJ49" s="102"/>
      <c r="RSK49" s="102"/>
      <c r="RSL49" s="102"/>
      <c r="RSM49" s="102"/>
      <c r="RSN49" s="102"/>
      <c r="RSO49" s="102"/>
      <c r="RSP49" s="102"/>
      <c r="RSQ49" s="102"/>
      <c r="RSR49" s="102"/>
      <c r="RSS49" s="102"/>
      <c r="RST49" s="102"/>
      <c r="RSU49" s="102"/>
      <c r="RSV49" s="102"/>
      <c r="RSW49" s="102"/>
      <c r="RSX49" s="102"/>
      <c r="RSY49" s="102"/>
      <c r="RSZ49" s="102"/>
      <c r="RTA49" s="102"/>
      <c r="RTB49" s="102"/>
      <c r="RTC49" s="102"/>
      <c r="RTD49" s="102"/>
      <c r="RTE49" s="102"/>
      <c r="RTF49" s="102"/>
      <c r="RTG49" s="102"/>
      <c r="RTH49" s="102"/>
      <c r="RTI49" s="102"/>
      <c r="RTJ49" s="102"/>
      <c r="RTK49" s="102"/>
      <c r="RTL49" s="102"/>
      <c r="RTM49" s="102"/>
      <c r="RTN49" s="102"/>
      <c r="RTO49" s="102"/>
      <c r="RTP49" s="102"/>
      <c r="RTQ49" s="102"/>
      <c r="RTR49" s="102"/>
      <c r="RTS49" s="102"/>
      <c r="RTT49" s="102"/>
      <c r="RTU49" s="102"/>
      <c r="RTV49" s="102"/>
      <c r="RTW49" s="102"/>
      <c r="RTX49" s="102"/>
      <c r="RTY49" s="102"/>
      <c r="RTZ49" s="102"/>
      <c r="RUA49" s="102"/>
      <c r="RUB49" s="102"/>
      <c r="RUC49" s="102"/>
      <c r="RUD49" s="102"/>
      <c r="RUE49" s="102"/>
      <c r="RUF49" s="102"/>
      <c r="RUG49" s="102"/>
      <c r="RUH49" s="102"/>
      <c r="RUI49" s="102"/>
      <c r="RUJ49" s="102"/>
      <c r="RUK49" s="102"/>
      <c r="RUL49" s="102"/>
      <c r="RUM49" s="102"/>
      <c r="RUN49" s="102"/>
      <c r="RUO49" s="102"/>
      <c r="RUP49" s="102"/>
      <c r="RUQ49" s="102"/>
      <c r="RUR49" s="102"/>
      <c r="RUS49" s="102"/>
      <c r="RUT49" s="102"/>
      <c r="RUU49" s="102"/>
      <c r="RUV49" s="102"/>
      <c r="RUW49" s="102"/>
      <c r="RUX49" s="102"/>
      <c r="RUY49" s="102"/>
      <c r="RUZ49" s="102"/>
      <c r="RVA49" s="102"/>
      <c r="RVB49" s="102"/>
      <c r="RVC49" s="102"/>
      <c r="RVD49" s="102"/>
      <c r="RVE49" s="102"/>
      <c r="RVF49" s="102"/>
      <c r="RVG49" s="102"/>
      <c r="RVH49" s="102"/>
      <c r="RVI49" s="102"/>
      <c r="RVJ49" s="102"/>
      <c r="RVK49" s="102"/>
      <c r="RVL49" s="102"/>
      <c r="RVM49" s="102"/>
      <c r="RVN49" s="102"/>
      <c r="RVO49" s="102"/>
      <c r="RVP49" s="102"/>
      <c r="RVQ49" s="102"/>
      <c r="RVR49" s="102"/>
      <c r="RVS49" s="102"/>
      <c r="RVT49" s="102"/>
      <c r="RVU49" s="102"/>
      <c r="RVV49" s="102"/>
      <c r="RVW49" s="102"/>
      <c r="RVX49" s="102"/>
      <c r="RVY49" s="102"/>
      <c r="RVZ49" s="102"/>
      <c r="RWA49" s="102"/>
      <c r="RWB49" s="102"/>
      <c r="RWC49" s="102"/>
      <c r="RWD49" s="102"/>
      <c r="RWE49" s="102"/>
      <c r="RWF49" s="102"/>
      <c r="RWG49" s="102"/>
      <c r="RWH49" s="102"/>
      <c r="RWI49" s="102"/>
      <c r="RWJ49" s="102"/>
      <c r="RWK49" s="102"/>
      <c r="RWL49" s="102"/>
      <c r="RWM49" s="102"/>
      <c r="RWN49" s="102"/>
      <c r="RWO49" s="102"/>
      <c r="RWP49" s="102"/>
      <c r="RWQ49" s="102"/>
      <c r="RWR49" s="102"/>
      <c r="RWS49" s="102"/>
      <c r="RWT49" s="102"/>
      <c r="RWU49" s="102"/>
      <c r="RWV49" s="102"/>
      <c r="RWW49" s="102"/>
      <c r="RWX49" s="102"/>
      <c r="RWY49" s="102"/>
      <c r="RWZ49" s="102"/>
      <c r="RXA49" s="102"/>
      <c r="RXB49" s="102"/>
      <c r="RXC49" s="102"/>
      <c r="RXD49" s="102"/>
      <c r="RXE49" s="102"/>
      <c r="RXF49" s="102"/>
      <c r="RXG49" s="102"/>
      <c r="RXH49" s="102"/>
      <c r="RXI49" s="102"/>
      <c r="RXJ49" s="102"/>
      <c r="RXK49" s="102"/>
      <c r="RXL49" s="102"/>
      <c r="RXM49" s="102"/>
      <c r="RXN49" s="102"/>
      <c r="RXO49" s="102"/>
      <c r="RXP49" s="102"/>
      <c r="RXQ49" s="102"/>
      <c r="RXR49" s="102"/>
      <c r="RXS49" s="102"/>
      <c r="RXT49" s="102"/>
      <c r="RXU49" s="102"/>
      <c r="RXV49" s="102"/>
      <c r="RXW49" s="102"/>
      <c r="RXX49" s="102"/>
      <c r="RXY49" s="102"/>
      <c r="RXZ49" s="102"/>
      <c r="RYA49" s="102"/>
      <c r="RYB49" s="102"/>
      <c r="RYC49" s="102"/>
      <c r="RYD49" s="102"/>
      <c r="RYE49" s="102"/>
      <c r="RYF49" s="102"/>
      <c r="RYG49" s="102"/>
      <c r="RYH49" s="102"/>
      <c r="RYI49" s="102"/>
      <c r="RYJ49" s="102"/>
      <c r="RYK49" s="102"/>
      <c r="RYL49" s="102"/>
      <c r="RYM49" s="102"/>
      <c r="RYN49" s="102"/>
      <c r="RYO49" s="102"/>
      <c r="RYP49" s="102"/>
      <c r="RYQ49" s="102"/>
      <c r="RYR49" s="102"/>
      <c r="RYS49" s="102"/>
      <c r="RYT49" s="102"/>
      <c r="RYU49" s="102"/>
      <c r="RYV49" s="102"/>
      <c r="RYW49" s="102"/>
      <c r="RYX49" s="102"/>
      <c r="RYY49" s="102"/>
      <c r="RYZ49" s="102"/>
      <c r="RZA49" s="102"/>
      <c r="RZB49" s="102"/>
      <c r="RZC49" s="102"/>
      <c r="RZD49" s="102"/>
      <c r="RZE49" s="102"/>
      <c r="RZF49" s="102"/>
      <c r="RZG49" s="102"/>
      <c r="RZH49" s="102"/>
      <c r="RZI49" s="102"/>
      <c r="RZJ49" s="102"/>
      <c r="RZK49" s="102"/>
      <c r="RZL49" s="102"/>
      <c r="RZM49" s="102"/>
      <c r="RZN49" s="102"/>
      <c r="RZO49" s="102"/>
      <c r="RZP49" s="102"/>
      <c r="RZQ49" s="102"/>
      <c r="RZR49" s="102"/>
      <c r="RZS49" s="102"/>
      <c r="RZT49" s="102"/>
      <c r="RZU49" s="102"/>
      <c r="RZV49" s="102"/>
      <c r="RZW49" s="102"/>
      <c r="RZX49" s="102"/>
      <c r="RZY49" s="102"/>
      <c r="RZZ49" s="102"/>
      <c r="SAA49" s="102"/>
      <c r="SAB49" s="102"/>
      <c r="SAC49" s="102"/>
      <c r="SAD49" s="102"/>
      <c r="SAE49" s="102"/>
      <c r="SAF49" s="102"/>
      <c r="SAG49" s="102"/>
      <c r="SAH49" s="102"/>
      <c r="SAI49" s="102"/>
      <c r="SAJ49" s="102"/>
      <c r="SAK49" s="102"/>
      <c r="SAL49" s="102"/>
      <c r="SAM49" s="102"/>
      <c r="SAN49" s="102"/>
      <c r="SAO49" s="102"/>
      <c r="SAP49" s="102"/>
      <c r="SAQ49" s="102"/>
      <c r="SAR49" s="102"/>
      <c r="SAS49" s="102"/>
      <c r="SAT49" s="102"/>
      <c r="SAU49" s="102"/>
      <c r="SAV49" s="102"/>
      <c r="SAW49" s="102"/>
      <c r="SAX49" s="102"/>
      <c r="SAY49" s="102"/>
      <c r="SAZ49" s="102"/>
      <c r="SBA49" s="102"/>
      <c r="SBB49" s="102"/>
      <c r="SBC49" s="102"/>
      <c r="SBD49" s="102"/>
      <c r="SBE49" s="102"/>
      <c r="SBF49" s="102"/>
      <c r="SBG49" s="102"/>
      <c r="SBH49" s="102"/>
      <c r="SBI49" s="102"/>
      <c r="SBJ49" s="102"/>
      <c r="SBK49" s="102"/>
      <c r="SBL49" s="102"/>
      <c r="SBM49" s="102"/>
      <c r="SBN49" s="102"/>
      <c r="SBO49" s="102"/>
      <c r="SBP49" s="102"/>
      <c r="SBQ49" s="102"/>
      <c r="SBR49" s="102"/>
      <c r="SBS49" s="102"/>
      <c r="SBT49" s="102"/>
      <c r="SBU49" s="102"/>
      <c r="SBV49" s="102"/>
      <c r="SBW49" s="102"/>
      <c r="SBX49" s="102"/>
      <c r="SBY49" s="102"/>
      <c r="SBZ49" s="102"/>
      <c r="SCA49" s="102"/>
      <c r="SCB49" s="102"/>
      <c r="SCC49" s="102"/>
      <c r="SCD49" s="102"/>
      <c r="SCE49" s="102"/>
      <c r="SCF49" s="102"/>
      <c r="SCG49" s="102"/>
      <c r="SCH49" s="102"/>
      <c r="SCI49" s="102"/>
      <c r="SCJ49" s="102"/>
      <c r="SCK49" s="102"/>
      <c r="SCL49" s="102"/>
      <c r="SCM49" s="102"/>
      <c r="SCN49" s="102"/>
      <c r="SCO49" s="102"/>
      <c r="SCP49" s="102"/>
      <c r="SCQ49" s="102"/>
      <c r="SCR49" s="102"/>
      <c r="SCS49" s="102"/>
      <c r="SCT49" s="102"/>
      <c r="SCU49" s="102"/>
      <c r="SCV49" s="102"/>
      <c r="SCW49" s="102"/>
      <c r="SCX49" s="102"/>
      <c r="SCY49" s="102"/>
      <c r="SCZ49" s="102"/>
      <c r="SDA49" s="102"/>
      <c r="SDB49" s="102"/>
      <c r="SDC49" s="102"/>
      <c r="SDD49" s="102"/>
      <c r="SDE49" s="102"/>
      <c r="SDF49" s="102"/>
      <c r="SDG49" s="102"/>
      <c r="SDH49" s="102"/>
      <c r="SDI49" s="102"/>
      <c r="SDJ49" s="102"/>
      <c r="SDK49" s="102"/>
      <c r="SDL49" s="102"/>
      <c r="SDM49" s="102"/>
      <c r="SDN49" s="102"/>
      <c r="SDO49" s="102"/>
      <c r="SDP49" s="102"/>
      <c r="SDQ49" s="102"/>
      <c r="SDR49" s="102"/>
      <c r="SDS49" s="102"/>
      <c r="SDT49" s="102"/>
      <c r="SDU49" s="102"/>
      <c r="SDV49" s="102"/>
      <c r="SDW49" s="102"/>
      <c r="SDX49" s="102"/>
      <c r="SDY49" s="102"/>
      <c r="SDZ49" s="102"/>
      <c r="SEA49" s="102"/>
      <c r="SEB49" s="102"/>
      <c r="SEC49" s="102"/>
      <c r="SED49" s="102"/>
      <c r="SEE49" s="102"/>
      <c r="SEF49" s="102"/>
      <c r="SEG49" s="102"/>
      <c r="SEH49" s="102"/>
      <c r="SEI49" s="102"/>
      <c r="SEJ49" s="102"/>
      <c r="SEK49" s="102"/>
      <c r="SEL49" s="102"/>
      <c r="SEM49" s="102"/>
      <c r="SEN49" s="102"/>
      <c r="SEO49" s="102"/>
      <c r="SEP49" s="102"/>
      <c r="SEQ49" s="102"/>
      <c r="SER49" s="102"/>
      <c r="SES49" s="102"/>
      <c r="SET49" s="102"/>
      <c r="SEU49" s="102"/>
      <c r="SEV49" s="102"/>
      <c r="SEW49" s="102"/>
      <c r="SEX49" s="102"/>
      <c r="SEY49" s="102"/>
      <c r="SEZ49" s="102"/>
      <c r="SFA49" s="102"/>
      <c r="SFB49" s="102"/>
      <c r="SFC49" s="102"/>
      <c r="SFD49" s="102"/>
      <c r="SFE49" s="102"/>
      <c r="SFF49" s="102"/>
      <c r="SFG49" s="102"/>
      <c r="SFH49" s="102"/>
      <c r="SFI49" s="102"/>
      <c r="SFJ49" s="102"/>
      <c r="SFK49" s="102"/>
      <c r="SFL49" s="102"/>
      <c r="SFM49" s="102"/>
      <c r="SFN49" s="102"/>
      <c r="SFO49" s="102"/>
      <c r="SFP49" s="102"/>
      <c r="SFQ49" s="102"/>
      <c r="SFR49" s="102"/>
      <c r="SFS49" s="102"/>
      <c r="SFT49" s="102"/>
      <c r="SFU49" s="102"/>
      <c r="SFV49" s="102"/>
      <c r="SFW49" s="102"/>
      <c r="SFX49" s="102"/>
      <c r="SFY49" s="102"/>
      <c r="SFZ49" s="102"/>
      <c r="SGA49" s="102"/>
      <c r="SGB49" s="102"/>
      <c r="SGC49" s="102"/>
      <c r="SGD49" s="102"/>
      <c r="SGE49" s="102"/>
      <c r="SGF49" s="102"/>
      <c r="SGG49" s="102"/>
      <c r="SGH49" s="102"/>
      <c r="SGI49" s="102"/>
      <c r="SGJ49" s="102"/>
      <c r="SGK49" s="102"/>
      <c r="SGL49" s="102"/>
      <c r="SGM49" s="102"/>
      <c r="SGN49" s="102"/>
      <c r="SGO49" s="102"/>
      <c r="SGP49" s="102"/>
      <c r="SGQ49" s="102"/>
      <c r="SGR49" s="102"/>
      <c r="SGS49" s="102"/>
      <c r="SGT49" s="102"/>
      <c r="SGU49" s="102"/>
      <c r="SGV49" s="102"/>
      <c r="SGW49" s="102"/>
      <c r="SGX49" s="102"/>
      <c r="SGY49" s="102"/>
      <c r="SGZ49" s="102"/>
      <c r="SHA49" s="102"/>
      <c r="SHB49" s="102"/>
      <c r="SHC49" s="102"/>
      <c r="SHD49" s="102"/>
      <c r="SHE49" s="102"/>
      <c r="SHF49" s="102"/>
      <c r="SHG49" s="102"/>
      <c r="SHH49" s="102"/>
      <c r="SHI49" s="102"/>
      <c r="SHJ49" s="102"/>
      <c r="SHK49" s="102"/>
      <c r="SHL49" s="102"/>
      <c r="SHM49" s="102"/>
      <c r="SHN49" s="102"/>
      <c r="SHO49" s="102"/>
      <c r="SHP49" s="102"/>
      <c r="SHQ49" s="102"/>
      <c r="SHR49" s="102"/>
      <c r="SHS49" s="102"/>
      <c r="SHT49" s="102"/>
      <c r="SHU49" s="102"/>
      <c r="SHV49" s="102"/>
      <c r="SHW49" s="102"/>
      <c r="SHX49" s="102"/>
      <c r="SHY49" s="102"/>
      <c r="SHZ49" s="102"/>
      <c r="SIA49" s="102"/>
      <c r="SIB49" s="102"/>
      <c r="SIC49" s="102"/>
      <c r="SID49" s="102"/>
      <c r="SIE49" s="102"/>
      <c r="SIF49" s="102"/>
      <c r="SIG49" s="102"/>
      <c r="SIH49" s="102"/>
      <c r="SII49" s="102"/>
      <c r="SIJ49" s="102"/>
      <c r="SIK49" s="102"/>
      <c r="SIL49" s="102"/>
      <c r="SIM49" s="102"/>
      <c r="SIN49" s="102"/>
      <c r="SIO49" s="102"/>
      <c r="SIP49" s="102"/>
      <c r="SIQ49" s="102"/>
      <c r="SIR49" s="102"/>
      <c r="SIS49" s="102"/>
      <c r="SIT49" s="102"/>
      <c r="SIU49" s="102"/>
      <c r="SIV49" s="102"/>
      <c r="SIW49" s="102"/>
      <c r="SIX49" s="102"/>
      <c r="SIY49" s="102"/>
      <c r="SIZ49" s="102"/>
      <c r="SJA49" s="102"/>
      <c r="SJB49" s="102"/>
      <c r="SJC49" s="102"/>
      <c r="SJD49" s="102"/>
      <c r="SJE49" s="102"/>
      <c r="SJF49" s="102"/>
      <c r="SJG49" s="102"/>
      <c r="SJH49" s="102"/>
      <c r="SJI49" s="102"/>
      <c r="SJJ49" s="102"/>
      <c r="SJK49" s="102"/>
      <c r="SJL49" s="102"/>
      <c r="SJM49" s="102"/>
      <c r="SJN49" s="102"/>
      <c r="SJO49" s="102"/>
      <c r="SJP49" s="102"/>
      <c r="SJQ49" s="102"/>
      <c r="SJR49" s="102"/>
      <c r="SJS49" s="102"/>
      <c r="SJT49" s="102"/>
      <c r="SJU49" s="102"/>
      <c r="SJV49" s="102"/>
      <c r="SJW49" s="102"/>
      <c r="SJX49" s="102"/>
      <c r="SJY49" s="102"/>
      <c r="SJZ49" s="102"/>
      <c r="SKA49" s="102"/>
      <c r="SKB49" s="102"/>
      <c r="SKC49" s="102"/>
      <c r="SKD49" s="102"/>
      <c r="SKE49" s="102"/>
      <c r="SKF49" s="102"/>
      <c r="SKG49" s="102"/>
      <c r="SKH49" s="102"/>
      <c r="SKI49" s="102"/>
      <c r="SKJ49" s="102"/>
      <c r="SKK49" s="102"/>
      <c r="SKL49" s="102"/>
      <c r="SKM49" s="102"/>
      <c r="SKN49" s="102"/>
      <c r="SKO49" s="102"/>
      <c r="SKP49" s="102"/>
      <c r="SKQ49" s="102"/>
      <c r="SKR49" s="102"/>
      <c r="SKS49" s="102"/>
      <c r="SKT49" s="102"/>
      <c r="SKU49" s="102"/>
      <c r="SKV49" s="102"/>
      <c r="SKW49" s="102"/>
      <c r="SKX49" s="102"/>
      <c r="SKY49" s="102"/>
      <c r="SKZ49" s="102"/>
      <c r="SLA49" s="102"/>
      <c r="SLB49" s="102"/>
      <c r="SLC49" s="102"/>
      <c r="SLD49" s="102"/>
      <c r="SLE49" s="102"/>
      <c r="SLF49" s="102"/>
      <c r="SLG49" s="102"/>
      <c r="SLH49" s="102"/>
      <c r="SLI49" s="102"/>
      <c r="SLJ49" s="102"/>
      <c r="SLK49" s="102"/>
      <c r="SLL49" s="102"/>
      <c r="SLM49" s="102"/>
      <c r="SLN49" s="102"/>
      <c r="SLO49" s="102"/>
      <c r="SLP49" s="102"/>
      <c r="SLQ49" s="102"/>
      <c r="SLR49" s="102"/>
      <c r="SLS49" s="102"/>
      <c r="SLT49" s="102"/>
      <c r="SLU49" s="102"/>
      <c r="SLV49" s="102"/>
      <c r="SLW49" s="102"/>
      <c r="SLX49" s="102"/>
      <c r="SLY49" s="102"/>
      <c r="SLZ49" s="102"/>
      <c r="SMA49" s="102"/>
      <c r="SMB49" s="102"/>
      <c r="SMC49" s="102"/>
      <c r="SMD49" s="102"/>
      <c r="SME49" s="102"/>
      <c r="SMF49" s="102"/>
      <c r="SMG49" s="102"/>
      <c r="SMH49" s="102"/>
      <c r="SMI49" s="102"/>
      <c r="SMJ49" s="102"/>
      <c r="SMK49" s="102"/>
      <c r="SML49" s="102"/>
      <c r="SMM49" s="102"/>
      <c r="SMN49" s="102"/>
      <c r="SMO49" s="102"/>
      <c r="SMP49" s="102"/>
      <c r="SMQ49" s="102"/>
      <c r="SMR49" s="102"/>
      <c r="SMS49" s="102"/>
      <c r="SMT49" s="102"/>
      <c r="SMU49" s="102"/>
      <c r="SMV49" s="102"/>
      <c r="SMW49" s="102"/>
      <c r="SMX49" s="102"/>
      <c r="SMY49" s="102"/>
      <c r="SMZ49" s="102"/>
      <c r="SNA49" s="102"/>
      <c r="SNB49" s="102"/>
      <c r="SNC49" s="102"/>
      <c r="SND49" s="102"/>
      <c r="SNE49" s="102"/>
      <c r="SNF49" s="102"/>
      <c r="SNG49" s="102"/>
      <c r="SNH49" s="102"/>
      <c r="SNI49" s="102"/>
      <c r="SNJ49" s="102"/>
      <c r="SNK49" s="102"/>
      <c r="SNL49" s="102"/>
      <c r="SNM49" s="102"/>
      <c r="SNN49" s="102"/>
      <c r="SNO49" s="102"/>
      <c r="SNP49" s="102"/>
      <c r="SNQ49" s="102"/>
      <c r="SNR49" s="102"/>
      <c r="SNS49" s="102"/>
      <c r="SNT49" s="102"/>
      <c r="SNU49" s="102"/>
      <c r="SNV49" s="102"/>
      <c r="SNW49" s="102"/>
      <c r="SNX49" s="102"/>
      <c r="SNY49" s="102"/>
      <c r="SNZ49" s="102"/>
      <c r="SOA49" s="102"/>
      <c r="SOB49" s="102"/>
      <c r="SOC49" s="102"/>
      <c r="SOD49" s="102"/>
      <c r="SOE49" s="102"/>
      <c r="SOF49" s="102"/>
      <c r="SOG49" s="102"/>
      <c r="SOH49" s="102"/>
      <c r="SOI49" s="102"/>
      <c r="SOJ49" s="102"/>
      <c r="SOK49" s="102"/>
      <c r="SOL49" s="102"/>
      <c r="SOM49" s="102"/>
      <c r="SON49" s="102"/>
      <c r="SOO49" s="102"/>
      <c r="SOP49" s="102"/>
      <c r="SOQ49" s="102"/>
      <c r="SOR49" s="102"/>
      <c r="SOS49" s="102"/>
      <c r="SOT49" s="102"/>
      <c r="SOU49" s="102"/>
      <c r="SOV49" s="102"/>
      <c r="SOW49" s="102"/>
      <c r="SOX49" s="102"/>
      <c r="SOY49" s="102"/>
      <c r="SOZ49" s="102"/>
      <c r="SPA49" s="102"/>
      <c r="SPB49" s="102"/>
      <c r="SPC49" s="102"/>
      <c r="SPD49" s="102"/>
      <c r="SPE49" s="102"/>
      <c r="SPF49" s="102"/>
      <c r="SPG49" s="102"/>
      <c r="SPH49" s="102"/>
      <c r="SPI49" s="102"/>
      <c r="SPJ49" s="102"/>
      <c r="SPK49" s="102"/>
      <c r="SPL49" s="102"/>
      <c r="SPM49" s="102"/>
      <c r="SPN49" s="102"/>
      <c r="SPO49" s="102"/>
      <c r="SPP49" s="102"/>
      <c r="SPQ49" s="102"/>
      <c r="SPR49" s="102"/>
      <c r="SPS49" s="102"/>
      <c r="SPT49" s="102"/>
      <c r="SPU49" s="102"/>
      <c r="SPV49" s="102"/>
      <c r="SPW49" s="102"/>
      <c r="SPX49" s="102"/>
      <c r="SPY49" s="102"/>
      <c r="SPZ49" s="102"/>
      <c r="SQA49" s="102"/>
      <c r="SQB49" s="102"/>
      <c r="SQC49" s="102"/>
      <c r="SQD49" s="102"/>
      <c r="SQE49" s="102"/>
      <c r="SQF49" s="102"/>
      <c r="SQG49" s="102"/>
      <c r="SQH49" s="102"/>
      <c r="SQI49" s="102"/>
      <c r="SQJ49" s="102"/>
      <c r="SQK49" s="102"/>
      <c r="SQL49" s="102"/>
      <c r="SQM49" s="102"/>
      <c r="SQN49" s="102"/>
      <c r="SQO49" s="102"/>
      <c r="SQP49" s="102"/>
      <c r="SQQ49" s="102"/>
      <c r="SQR49" s="102"/>
      <c r="SQS49" s="102"/>
      <c r="SQT49" s="102"/>
      <c r="SQU49" s="102"/>
      <c r="SQV49" s="102"/>
      <c r="SQW49" s="102"/>
      <c r="SQX49" s="102"/>
      <c r="SQY49" s="102"/>
      <c r="SQZ49" s="102"/>
      <c r="SRA49" s="102"/>
      <c r="SRB49" s="102"/>
      <c r="SRC49" s="102"/>
      <c r="SRD49" s="102"/>
      <c r="SRE49" s="102"/>
      <c r="SRF49" s="102"/>
      <c r="SRG49" s="102"/>
      <c r="SRH49" s="102"/>
      <c r="SRI49" s="102"/>
      <c r="SRJ49" s="102"/>
      <c r="SRK49" s="102"/>
      <c r="SRL49" s="102"/>
      <c r="SRM49" s="102"/>
      <c r="SRN49" s="102"/>
      <c r="SRO49" s="102"/>
      <c r="SRP49" s="102"/>
      <c r="SRQ49" s="102"/>
      <c r="SRR49" s="102"/>
      <c r="SRS49" s="102"/>
      <c r="SRT49" s="102"/>
      <c r="SRU49" s="102"/>
      <c r="SRV49" s="102"/>
      <c r="SRW49" s="102"/>
      <c r="SRX49" s="102"/>
      <c r="SRY49" s="102"/>
      <c r="SRZ49" s="102"/>
      <c r="SSA49" s="102"/>
      <c r="SSB49" s="102"/>
      <c r="SSC49" s="102"/>
      <c r="SSD49" s="102"/>
      <c r="SSE49" s="102"/>
      <c r="SSF49" s="102"/>
      <c r="SSG49" s="102"/>
      <c r="SSH49" s="102"/>
      <c r="SSI49" s="102"/>
      <c r="SSJ49" s="102"/>
      <c r="SSK49" s="102"/>
      <c r="SSL49" s="102"/>
      <c r="SSM49" s="102"/>
      <c r="SSN49" s="102"/>
      <c r="SSO49" s="102"/>
      <c r="SSP49" s="102"/>
      <c r="SSQ49" s="102"/>
      <c r="SSR49" s="102"/>
      <c r="SSS49" s="102"/>
      <c r="SST49" s="102"/>
      <c r="SSU49" s="102"/>
      <c r="SSV49" s="102"/>
      <c r="SSW49" s="102"/>
      <c r="SSX49" s="102"/>
      <c r="SSY49" s="102"/>
      <c r="SSZ49" s="102"/>
      <c r="STA49" s="102"/>
      <c r="STB49" s="102"/>
      <c r="STC49" s="102"/>
      <c r="STD49" s="102"/>
      <c r="STE49" s="102"/>
      <c r="STF49" s="102"/>
      <c r="STG49" s="102"/>
      <c r="STH49" s="102"/>
      <c r="STI49" s="102"/>
      <c r="STJ49" s="102"/>
      <c r="STK49" s="102"/>
      <c r="STL49" s="102"/>
      <c r="STM49" s="102"/>
      <c r="STN49" s="102"/>
      <c r="STO49" s="102"/>
      <c r="STP49" s="102"/>
      <c r="STQ49" s="102"/>
      <c r="STR49" s="102"/>
      <c r="STS49" s="102"/>
      <c r="STT49" s="102"/>
      <c r="STU49" s="102"/>
      <c r="STV49" s="102"/>
      <c r="STW49" s="102"/>
      <c r="STX49" s="102"/>
      <c r="STY49" s="102"/>
      <c r="STZ49" s="102"/>
      <c r="SUA49" s="102"/>
      <c r="SUB49" s="102"/>
      <c r="SUC49" s="102"/>
      <c r="SUD49" s="102"/>
      <c r="SUE49" s="102"/>
      <c r="SUF49" s="102"/>
      <c r="SUG49" s="102"/>
      <c r="SUH49" s="102"/>
      <c r="SUI49" s="102"/>
      <c r="SUJ49" s="102"/>
      <c r="SUK49" s="102"/>
      <c r="SUL49" s="102"/>
      <c r="SUM49" s="102"/>
      <c r="SUN49" s="102"/>
      <c r="SUO49" s="102"/>
      <c r="SUP49" s="102"/>
      <c r="SUQ49" s="102"/>
      <c r="SUR49" s="102"/>
      <c r="SUS49" s="102"/>
      <c r="SUT49" s="102"/>
      <c r="SUU49" s="102"/>
      <c r="SUV49" s="102"/>
      <c r="SUW49" s="102"/>
      <c r="SUX49" s="102"/>
      <c r="SUY49" s="102"/>
      <c r="SUZ49" s="102"/>
      <c r="SVA49" s="102"/>
      <c r="SVB49" s="102"/>
      <c r="SVC49" s="102"/>
      <c r="SVD49" s="102"/>
      <c r="SVE49" s="102"/>
      <c r="SVF49" s="102"/>
      <c r="SVG49" s="102"/>
      <c r="SVH49" s="102"/>
      <c r="SVI49" s="102"/>
      <c r="SVJ49" s="102"/>
      <c r="SVK49" s="102"/>
      <c r="SVL49" s="102"/>
      <c r="SVM49" s="102"/>
      <c r="SVN49" s="102"/>
      <c r="SVO49" s="102"/>
      <c r="SVP49" s="102"/>
      <c r="SVQ49" s="102"/>
      <c r="SVR49" s="102"/>
      <c r="SVS49" s="102"/>
      <c r="SVT49" s="102"/>
      <c r="SVU49" s="102"/>
      <c r="SVV49" s="102"/>
      <c r="SVW49" s="102"/>
      <c r="SVX49" s="102"/>
      <c r="SVY49" s="102"/>
      <c r="SVZ49" s="102"/>
      <c r="SWA49" s="102"/>
      <c r="SWB49" s="102"/>
      <c r="SWC49" s="102"/>
      <c r="SWD49" s="102"/>
      <c r="SWE49" s="102"/>
      <c r="SWF49" s="102"/>
      <c r="SWG49" s="102"/>
      <c r="SWH49" s="102"/>
      <c r="SWI49" s="102"/>
      <c r="SWJ49" s="102"/>
      <c r="SWK49" s="102"/>
      <c r="SWL49" s="102"/>
      <c r="SWM49" s="102"/>
      <c r="SWN49" s="102"/>
      <c r="SWO49" s="102"/>
      <c r="SWP49" s="102"/>
      <c r="SWQ49" s="102"/>
      <c r="SWR49" s="102"/>
      <c r="SWS49" s="102"/>
      <c r="SWT49" s="102"/>
      <c r="SWU49" s="102"/>
      <c r="SWV49" s="102"/>
      <c r="SWW49" s="102"/>
      <c r="SWX49" s="102"/>
      <c r="SWY49" s="102"/>
      <c r="SWZ49" s="102"/>
      <c r="SXA49" s="102"/>
      <c r="SXB49" s="102"/>
      <c r="SXC49" s="102"/>
      <c r="SXD49" s="102"/>
      <c r="SXE49" s="102"/>
      <c r="SXF49" s="102"/>
      <c r="SXG49" s="102"/>
      <c r="SXH49" s="102"/>
      <c r="SXI49" s="102"/>
      <c r="SXJ49" s="102"/>
      <c r="SXK49" s="102"/>
      <c r="SXL49" s="102"/>
      <c r="SXM49" s="102"/>
      <c r="SXN49" s="102"/>
      <c r="SXO49" s="102"/>
      <c r="SXP49" s="102"/>
      <c r="SXQ49" s="102"/>
      <c r="SXR49" s="102"/>
      <c r="SXS49" s="102"/>
      <c r="SXT49" s="102"/>
      <c r="SXU49" s="102"/>
      <c r="SXV49" s="102"/>
      <c r="SXW49" s="102"/>
      <c r="SXX49" s="102"/>
      <c r="SXY49" s="102"/>
      <c r="SXZ49" s="102"/>
      <c r="SYA49" s="102"/>
      <c r="SYB49" s="102"/>
      <c r="SYC49" s="102"/>
      <c r="SYD49" s="102"/>
      <c r="SYE49" s="102"/>
      <c r="SYF49" s="102"/>
      <c r="SYG49" s="102"/>
      <c r="SYH49" s="102"/>
      <c r="SYI49" s="102"/>
      <c r="SYJ49" s="102"/>
      <c r="SYK49" s="102"/>
      <c r="SYL49" s="102"/>
      <c r="SYM49" s="102"/>
      <c r="SYN49" s="102"/>
      <c r="SYO49" s="102"/>
      <c r="SYP49" s="102"/>
      <c r="SYQ49" s="102"/>
      <c r="SYR49" s="102"/>
      <c r="SYS49" s="102"/>
      <c r="SYT49" s="102"/>
      <c r="SYU49" s="102"/>
      <c r="SYV49" s="102"/>
      <c r="SYW49" s="102"/>
      <c r="SYX49" s="102"/>
      <c r="SYY49" s="102"/>
      <c r="SYZ49" s="102"/>
      <c r="SZA49" s="102"/>
      <c r="SZB49" s="102"/>
      <c r="SZC49" s="102"/>
      <c r="SZD49" s="102"/>
      <c r="SZE49" s="102"/>
      <c r="SZF49" s="102"/>
      <c r="SZG49" s="102"/>
      <c r="SZH49" s="102"/>
      <c r="SZI49" s="102"/>
      <c r="SZJ49" s="102"/>
      <c r="SZK49" s="102"/>
      <c r="SZL49" s="102"/>
      <c r="SZM49" s="102"/>
      <c r="SZN49" s="102"/>
      <c r="SZO49" s="102"/>
      <c r="SZP49" s="102"/>
      <c r="SZQ49" s="102"/>
      <c r="SZR49" s="102"/>
      <c r="SZS49" s="102"/>
      <c r="SZT49" s="102"/>
      <c r="SZU49" s="102"/>
      <c r="SZV49" s="102"/>
      <c r="SZW49" s="102"/>
      <c r="SZX49" s="102"/>
      <c r="SZY49" s="102"/>
      <c r="SZZ49" s="102"/>
      <c r="TAA49" s="102"/>
      <c r="TAB49" s="102"/>
      <c r="TAC49" s="102"/>
      <c r="TAD49" s="102"/>
      <c r="TAE49" s="102"/>
      <c r="TAF49" s="102"/>
      <c r="TAG49" s="102"/>
      <c r="TAH49" s="102"/>
      <c r="TAI49" s="102"/>
      <c r="TAJ49" s="102"/>
      <c r="TAK49" s="102"/>
      <c r="TAL49" s="102"/>
      <c r="TAM49" s="102"/>
      <c r="TAN49" s="102"/>
      <c r="TAO49" s="102"/>
      <c r="TAP49" s="102"/>
      <c r="TAQ49" s="102"/>
      <c r="TAR49" s="102"/>
      <c r="TAS49" s="102"/>
      <c r="TAT49" s="102"/>
      <c r="TAU49" s="102"/>
      <c r="TAV49" s="102"/>
      <c r="TAW49" s="102"/>
      <c r="TAX49" s="102"/>
      <c r="TAY49" s="102"/>
      <c r="TAZ49" s="102"/>
      <c r="TBA49" s="102"/>
      <c r="TBB49" s="102"/>
      <c r="TBC49" s="102"/>
      <c r="TBD49" s="102"/>
      <c r="TBE49" s="102"/>
      <c r="TBF49" s="102"/>
      <c r="TBG49" s="102"/>
      <c r="TBH49" s="102"/>
      <c r="TBI49" s="102"/>
      <c r="TBJ49" s="102"/>
      <c r="TBK49" s="102"/>
      <c r="TBL49" s="102"/>
      <c r="TBM49" s="102"/>
      <c r="TBN49" s="102"/>
      <c r="TBO49" s="102"/>
      <c r="TBP49" s="102"/>
      <c r="TBQ49" s="102"/>
      <c r="TBR49" s="102"/>
      <c r="TBS49" s="102"/>
      <c r="TBT49" s="102"/>
      <c r="TBU49" s="102"/>
      <c r="TBV49" s="102"/>
      <c r="TBW49" s="102"/>
      <c r="TBX49" s="102"/>
      <c r="TBY49" s="102"/>
      <c r="TBZ49" s="102"/>
      <c r="TCA49" s="102"/>
      <c r="TCB49" s="102"/>
      <c r="TCC49" s="102"/>
      <c r="TCD49" s="102"/>
      <c r="TCE49" s="102"/>
      <c r="TCF49" s="102"/>
      <c r="TCG49" s="102"/>
      <c r="TCH49" s="102"/>
      <c r="TCI49" s="102"/>
      <c r="TCJ49" s="102"/>
      <c r="TCK49" s="102"/>
      <c r="TCL49" s="102"/>
      <c r="TCM49" s="102"/>
      <c r="TCN49" s="102"/>
      <c r="TCO49" s="102"/>
      <c r="TCP49" s="102"/>
      <c r="TCQ49" s="102"/>
      <c r="TCR49" s="102"/>
      <c r="TCS49" s="102"/>
      <c r="TCT49" s="102"/>
      <c r="TCU49" s="102"/>
      <c r="TCV49" s="102"/>
      <c r="TCW49" s="102"/>
      <c r="TCX49" s="102"/>
      <c r="TCY49" s="102"/>
      <c r="TCZ49" s="102"/>
      <c r="TDA49" s="102"/>
      <c r="TDB49" s="102"/>
      <c r="TDC49" s="102"/>
      <c r="TDD49" s="102"/>
      <c r="TDE49" s="102"/>
      <c r="TDF49" s="102"/>
      <c r="TDG49" s="102"/>
      <c r="TDH49" s="102"/>
      <c r="TDI49" s="102"/>
      <c r="TDJ49" s="102"/>
      <c r="TDK49" s="102"/>
      <c r="TDL49" s="102"/>
      <c r="TDM49" s="102"/>
      <c r="TDN49" s="102"/>
      <c r="TDO49" s="102"/>
      <c r="TDP49" s="102"/>
      <c r="TDQ49" s="102"/>
      <c r="TDR49" s="102"/>
      <c r="TDS49" s="102"/>
      <c r="TDT49" s="102"/>
      <c r="TDU49" s="102"/>
      <c r="TDV49" s="102"/>
      <c r="TDW49" s="102"/>
      <c r="TDX49" s="102"/>
      <c r="TDY49" s="102"/>
      <c r="TDZ49" s="102"/>
      <c r="TEA49" s="102"/>
      <c r="TEB49" s="102"/>
      <c r="TEC49" s="102"/>
      <c r="TED49" s="102"/>
      <c r="TEE49" s="102"/>
      <c r="TEF49" s="102"/>
      <c r="TEG49" s="102"/>
      <c r="TEH49" s="102"/>
      <c r="TEI49" s="102"/>
      <c r="TEJ49" s="102"/>
      <c r="TEK49" s="102"/>
      <c r="TEL49" s="102"/>
      <c r="TEM49" s="102"/>
      <c r="TEN49" s="102"/>
      <c r="TEO49" s="102"/>
      <c r="TEP49" s="102"/>
      <c r="TEQ49" s="102"/>
      <c r="TER49" s="102"/>
      <c r="TES49" s="102"/>
      <c r="TET49" s="102"/>
      <c r="TEU49" s="102"/>
      <c r="TEV49" s="102"/>
      <c r="TEW49" s="102"/>
      <c r="TEX49" s="102"/>
      <c r="TEY49" s="102"/>
      <c r="TEZ49" s="102"/>
      <c r="TFA49" s="102"/>
      <c r="TFB49" s="102"/>
      <c r="TFC49" s="102"/>
      <c r="TFD49" s="102"/>
      <c r="TFE49" s="102"/>
      <c r="TFF49" s="102"/>
      <c r="TFG49" s="102"/>
      <c r="TFH49" s="102"/>
      <c r="TFI49" s="102"/>
      <c r="TFJ49" s="102"/>
      <c r="TFK49" s="102"/>
      <c r="TFL49" s="102"/>
      <c r="TFM49" s="102"/>
      <c r="TFN49" s="102"/>
      <c r="TFO49" s="102"/>
      <c r="TFP49" s="102"/>
      <c r="TFQ49" s="102"/>
      <c r="TFR49" s="102"/>
      <c r="TFS49" s="102"/>
      <c r="TFT49" s="102"/>
      <c r="TFU49" s="102"/>
      <c r="TFV49" s="102"/>
      <c r="TFW49" s="102"/>
      <c r="TFX49" s="102"/>
      <c r="TFY49" s="102"/>
      <c r="TFZ49" s="102"/>
      <c r="TGA49" s="102"/>
      <c r="TGB49" s="102"/>
      <c r="TGC49" s="102"/>
      <c r="TGD49" s="102"/>
      <c r="TGE49" s="102"/>
      <c r="TGF49" s="102"/>
      <c r="TGG49" s="102"/>
      <c r="TGH49" s="102"/>
      <c r="TGI49" s="102"/>
      <c r="TGJ49" s="102"/>
      <c r="TGK49" s="102"/>
      <c r="TGL49" s="102"/>
      <c r="TGM49" s="102"/>
      <c r="TGN49" s="102"/>
      <c r="TGO49" s="102"/>
      <c r="TGP49" s="102"/>
      <c r="TGQ49" s="102"/>
      <c r="TGR49" s="102"/>
      <c r="TGS49" s="102"/>
      <c r="TGT49" s="102"/>
      <c r="TGU49" s="102"/>
      <c r="TGV49" s="102"/>
      <c r="TGW49" s="102"/>
      <c r="TGX49" s="102"/>
      <c r="TGY49" s="102"/>
      <c r="TGZ49" s="102"/>
      <c r="THA49" s="102"/>
      <c r="THB49" s="102"/>
      <c r="THC49" s="102"/>
      <c r="THD49" s="102"/>
      <c r="THE49" s="102"/>
      <c r="THF49" s="102"/>
      <c r="THG49" s="102"/>
      <c r="THH49" s="102"/>
      <c r="THI49" s="102"/>
      <c r="THJ49" s="102"/>
      <c r="THK49" s="102"/>
      <c r="THL49" s="102"/>
      <c r="THM49" s="102"/>
      <c r="THN49" s="102"/>
      <c r="THO49" s="102"/>
      <c r="THP49" s="102"/>
      <c r="THQ49" s="102"/>
      <c r="THR49" s="102"/>
      <c r="THS49" s="102"/>
      <c r="THT49" s="102"/>
      <c r="THU49" s="102"/>
      <c r="THV49" s="102"/>
      <c r="THW49" s="102"/>
      <c r="THX49" s="102"/>
      <c r="THY49" s="102"/>
      <c r="THZ49" s="102"/>
      <c r="TIA49" s="102"/>
      <c r="TIB49" s="102"/>
      <c r="TIC49" s="102"/>
      <c r="TID49" s="102"/>
      <c r="TIE49" s="102"/>
      <c r="TIF49" s="102"/>
      <c r="TIG49" s="102"/>
      <c r="TIH49" s="102"/>
      <c r="TII49" s="102"/>
      <c r="TIJ49" s="102"/>
      <c r="TIK49" s="102"/>
      <c r="TIL49" s="102"/>
      <c r="TIM49" s="102"/>
      <c r="TIN49" s="102"/>
      <c r="TIO49" s="102"/>
      <c r="TIP49" s="102"/>
      <c r="TIQ49" s="102"/>
      <c r="TIR49" s="102"/>
      <c r="TIS49" s="102"/>
      <c r="TIT49" s="102"/>
      <c r="TIU49" s="102"/>
      <c r="TIV49" s="102"/>
      <c r="TIW49" s="102"/>
      <c r="TIX49" s="102"/>
      <c r="TIY49" s="102"/>
      <c r="TIZ49" s="102"/>
      <c r="TJA49" s="102"/>
      <c r="TJB49" s="102"/>
      <c r="TJC49" s="102"/>
      <c r="TJD49" s="102"/>
      <c r="TJE49" s="102"/>
      <c r="TJF49" s="102"/>
      <c r="TJG49" s="102"/>
      <c r="TJH49" s="102"/>
      <c r="TJI49" s="102"/>
      <c r="TJJ49" s="102"/>
      <c r="TJK49" s="102"/>
      <c r="TJL49" s="102"/>
      <c r="TJM49" s="102"/>
      <c r="TJN49" s="102"/>
      <c r="TJO49" s="102"/>
      <c r="TJP49" s="102"/>
      <c r="TJQ49" s="102"/>
      <c r="TJR49" s="102"/>
      <c r="TJS49" s="102"/>
      <c r="TJT49" s="102"/>
      <c r="TJU49" s="102"/>
      <c r="TJV49" s="102"/>
      <c r="TJW49" s="102"/>
      <c r="TJX49" s="102"/>
      <c r="TJY49" s="102"/>
      <c r="TJZ49" s="102"/>
      <c r="TKA49" s="102"/>
      <c r="TKB49" s="102"/>
      <c r="TKC49" s="102"/>
      <c r="TKD49" s="102"/>
      <c r="TKE49" s="102"/>
      <c r="TKF49" s="102"/>
      <c r="TKG49" s="102"/>
      <c r="TKH49" s="102"/>
      <c r="TKI49" s="102"/>
      <c r="TKJ49" s="102"/>
      <c r="TKK49" s="102"/>
      <c r="TKL49" s="102"/>
      <c r="TKM49" s="102"/>
      <c r="TKN49" s="102"/>
      <c r="TKO49" s="102"/>
      <c r="TKP49" s="102"/>
      <c r="TKQ49" s="102"/>
      <c r="TKR49" s="102"/>
      <c r="TKS49" s="102"/>
      <c r="TKT49" s="102"/>
      <c r="TKU49" s="102"/>
      <c r="TKV49" s="102"/>
      <c r="TKW49" s="102"/>
      <c r="TKX49" s="102"/>
      <c r="TKY49" s="102"/>
      <c r="TKZ49" s="102"/>
      <c r="TLA49" s="102"/>
      <c r="TLB49" s="102"/>
      <c r="TLC49" s="102"/>
      <c r="TLD49" s="102"/>
      <c r="TLE49" s="102"/>
      <c r="TLF49" s="102"/>
      <c r="TLG49" s="102"/>
      <c r="TLH49" s="102"/>
      <c r="TLI49" s="102"/>
      <c r="TLJ49" s="102"/>
      <c r="TLK49" s="102"/>
      <c r="TLL49" s="102"/>
      <c r="TLM49" s="102"/>
      <c r="TLN49" s="102"/>
      <c r="TLO49" s="102"/>
      <c r="TLP49" s="102"/>
      <c r="TLQ49" s="102"/>
      <c r="TLR49" s="102"/>
      <c r="TLS49" s="102"/>
      <c r="TLT49" s="102"/>
      <c r="TLU49" s="102"/>
      <c r="TLV49" s="102"/>
      <c r="TLW49" s="102"/>
      <c r="TLX49" s="102"/>
      <c r="TLY49" s="102"/>
      <c r="TLZ49" s="102"/>
      <c r="TMA49" s="102"/>
      <c r="TMB49" s="102"/>
      <c r="TMC49" s="102"/>
      <c r="TMD49" s="102"/>
      <c r="TME49" s="102"/>
      <c r="TMF49" s="102"/>
      <c r="TMG49" s="102"/>
      <c r="TMH49" s="102"/>
      <c r="TMI49" s="102"/>
      <c r="TMJ49" s="102"/>
      <c r="TMK49" s="102"/>
      <c r="TML49" s="102"/>
      <c r="TMM49" s="102"/>
      <c r="TMN49" s="102"/>
      <c r="TMO49" s="102"/>
      <c r="TMP49" s="102"/>
      <c r="TMQ49" s="102"/>
      <c r="TMR49" s="102"/>
      <c r="TMS49" s="102"/>
      <c r="TMT49" s="102"/>
      <c r="TMU49" s="102"/>
      <c r="TMV49" s="102"/>
      <c r="TMW49" s="102"/>
      <c r="TMX49" s="102"/>
      <c r="TMY49" s="102"/>
      <c r="TMZ49" s="102"/>
      <c r="TNA49" s="102"/>
      <c r="TNB49" s="102"/>
      <c r="TNC49" s="102"/>
      <c r="TND49" s="102"/>
      <c r="TNE49" s="102"/>
      <c r="TNF49" s="102"/>
      <c r="TNG49" s="102"/>
      <c r="TNH49" s="102"/>
      <c r="TNI49" s="102"/>
      <c r="TNJ49" s="102"/>
      <c r="TNK49" s="102"/>
      <c r="TNL49" s="102"/>
      <c r="TNM49" s="102"/>
      <c r="TNN49" s="102"/>
      <c r="TNO49" s="102"/>
      <c r="TNP49" s="102"/>
      <c r="TNQ49" s="102"/>
      <c r="TNR49" s="102"/>
      <c r="TNS49" s="102"/>
      <c r="TNT49" s="102"/>
      <c r="TNU49" s="102"/>
      <c r="TNV49" s="102"/>
      <c r="TNW49" s="102"/>
      <c r="TNX49" s="102"/>
      <c r="TNY49" s="102"/>
      <c r="TNZ49" s="102"/>
      <c r="TOA49" s="102"/>
      <c r="TOB49" s="102"/>
      <c r="TOC49" s="102"/>
      <c r="TOD49" s="102"/>
      <c r="TOE49" s="102"/>
      <c r="TOF49" s="102"/>
      <c r="TOG49" s="102"/>
      <c r="TOH49" s="102"/>
      <c r="TOI49" s="102"/>
      <c r="TOJ49" s="102"/>
      <c r="TOK49" s="102"/>
      <c r="TOL49" s="102"/>
      <c r="TOM49" s="102"/>
      <c r="TON49" s="102"/>
      <c r="TOO49" s="102"/>
      <c r="TOP49" s="102"/>
      <c r="TOQ49" s="102"/>
      <c r="TOR49" s="102"/>
      <c r="TOS49" s="102"/>
      <c r="TOT49" s="102"/>
      <c r="TOU49" s="102"/>
      <c r="TOV49" s="102"/>
      <c r="TOW49" s="102"/>
      <c r="TOX49" s="102"/>
      <c r="TOY49" s="102"/>
      <c r="TOZ49" s="102"/>
      <c r="TPA49" s="102"/>
      <c r="TPB49" s="102"/>
      <c r="TPC49" s="102"/>
      <c r="TPD49" s="102"/>
      <c r="TPE49" s="102"/>
      <c r="TPF49" s="102"/>
      <c r="TPG49" s="102"/>
      <c r="TPH49" s="102"/>
      <c r="TPI49" s="102"/>
      <c r="TPJ49" s="102"/>
      <c r="TPK49" s="102"/>
      <c r="TPL49" s="102"/>
      <c r="TPM49" s="102"/>
      <c r="TPN49" s="102"/>
      <c r="TPO49" s="102"/>
      <c r="TPP49" s="102"/>
      <c r="TPQ49" s="102"/>
      <c r="TPR49" s="102"/>
      <c r="TPS49" s="102"/>
      <c r="TPT49" s="102"/>
      <c r="TPU49" s="102"/>
      <c r="TPV49" s="102"/>
      <c r="TPW49" s="102"/>
      <c r="TPX49" s="102"/>
      <c r="TPY49" s="102"/>
      <c r="TPZ49" s="102"/>
      <c r="TQA49" s="102"/>
      <c r="TQB49" s="102"/>
      <c r="TQC49" s="102"/>
      <c r="TQD49" s="102"/>
      <c r="TQE49" s="102"/>
      <c r="TQF49" s="102"/>
      <c r="TQG49" s="102"/>
      <c r="TQH49" s="102"/>
      <c r="TQI49" s="102"/>
      <c r="TQJ49" s="102"/>
      <c r="TQK49" s="102"/>
      <c r="TQL49" s="102"/>
      <c r="TQM49" s="102"/>
      <c r="TQN49" s="102"/>
      <c r="TQO49" s="102"/>
      <c r="TQP49" s="102"/>
      <c r="TQQ49" s="102"/>
      <c r="TQR49" s="102"/>
      <c r="TQS49" s="102"/>
      <c r="TQT49" s="102"/>
      <c r="TQU49" s="102"/>
      <c r="TQV49" s="102"/>
      <c r="TQW49" s="102"/>
      <c r="TQX49" s="102"/>
      <c r="TQY49" s="102"/>
      <c r="TQZ49" s="102"/>
      <c r="TRA49" s="102"/>
      <c r="TRB49" s="102"/>
      <c r="TRC49" s="102"/>
      <c r="TRD49" s="102"/>
      <c r="TRE49" s="102"/>
      <c r="TRF49" s="102"/>
      <c r="TRG49" s="102"/>
      <c r="TRH49" s="102"/>
      <c r="TRI49" s="102"/>
      <c r="TRJ49" s="102"/>
      <c r="TRK49" s="102"/>
      <c r="TRL49" s="102"/>
      <c r="TRM49" s="102"/>
      <c r="TRN49" s="102"/>
      <c r="TRO49" s="102"/>
      <c r="TRP49" s="102"/>
      <c r="TRQ49" s="102"/>
      <c r="TRR49" s="102"/>
      <c r="TRS49" s="102"/>
      <c r="TRT49" s="102"/>
      <c r="TRU49" s="102"/>
      <c r="TRV49" s="102"/>
      <c r="TRW49" s="102"/>
      <c r="TRX49" s="102"/>
      <c r="TRY49" s="102"/>
      <c r="TRZ49" s="102"/>
      <c r="TSA49" s="102"/>
      <c r="TSB49" s="102"/>
      <c r="TSC49" s="102"/>
      <c r="TSD49" s="102"/>
      <c r="TSE49" s="102"/>
      <c r="TSF49" s="102"/>
      <c r="TSG49" s="102"/>
      <c r="TSH49" s="102"/>
      <c r="TSI49" s="102"/>
      <c r="TSJ49" s="102"/>
      <c r="TSK49" s="102"/>
      <c r="TSL49" s="102"/>
      <c r="TSM49" s="102"/>
      <c r="TSN49" s="102"/>
      <c r="TSO49" s="102"/>
      <c r="TSP49" s="102"/>
      <c r="TSQ49" s="102"/>
      <c r="TSR49" s="102"/>
      <c r="TSS49" s="102"/>
      <c r="TST49" s="102"/>
      <c r="TSU49" s="102"/>
      <c r="TSV49" s="102"/>
      <c r="TSW49" s="102"/>
      <c r="TSX49" s="102"/>
      <c r="TSY49" s="102"/>
      <c r="TSZ49" s="102"/>
      <c r="TTA49" s="102"/>
      <c r="TTB49" s="102"/>
      <c r="TTC49" s="102"/>
      <c r="TTD49" s="102"/>
      <c r="TTE49" s="102"/>
      <c r="TTF49" s="102"/>
      <c r="TTG49" s="102"/>
      <c r="TTH49" s="102"/>
      <c r="TTI49" s="102"/>
      <c r="TTJ49" s="102"/>
      <c r="TTK49" s="102"/>
      <c r="TTL49" s="102"/>
      <c r="TTM49" s="102"/>
      <c r="TTN49" s="102"/>
      <c r="TTO49" s="102"/>
      <c r="TTP49" s="102"/>
      <c r="TTQ49" s="102"/>
      <c r="TTR49" s="102"/>
      <c r="TTS49" s="102"/>
      <c r="TTT49" s="102"/>
      <c r="TTU49" s="102"/>
      <c r="TTV49" s="102"/>
      <c r="TTW49" s="102"/>
      <c r="TTX49" s="102"/>
      <c r="TTY49" s="102"/>
      <c r="TTZ49" s="102"/>
      <c r="TUA49" s="102"/>
      <c r="TUB49" s="102"/>
      <c r="TUC49" s="102"/>
      <c r="TUD49" s="102"/>
      <c r="TUE49" s="102"/>
      <c r="TUF49" s="102"/>
      <c r="TUG49" s="102"/>
      <c r="TUH49" s="102"/>
      <c r="TUI49" s="102"/>
      <c r="TUJ49" s="102"/>
      <c r="TUK49" s="102"/>
      <c r="TUL49" s="102"/>
      <c r="TUM49" s="102"/>
      <c r="TUN49" s="102"/>
      <c r="TUO49" s="102"/>
      <c r="TUP49" s="102"/>
      <c r="TUQ49" s="102"/>
      <c r="TUR49" s="102"/>
      <c r="TUS49" s="102"/>
      <c r="TUT49" s="102"/>
      <c r="TUU49" s="102"/>
      <c r="TUV49" s="102"/>
      <c r="TUW49" s="102"/>
      <c r="TUX49" s="102"/>
      <c r="TUY49" s="102"/>
      <c r="TUZ49" s="102"/>
      <c r="TVA49" s="102"/>
      <c r="TVB49" s="102"/>
      <c r="TVC49" s="102"/>
      <c r="TVD49" s="102"/>
      <c r="TVE49" s="102"/>
      <c r="TVF49" s="102"/>
      <c r="TVG49" s="102"/>
      <c r="TVH49" s="102"/>
      <c r="TVI49" s="102"/>
      <c r="TVJ49" s="102"/>
      <c r="TVK49" s="102"/>
      <c r="TVL49" s="102"/>
      <c r="TVM49" s="102"/>
      <c r="TVN49" s="102"/>
      <c r="TVO49" s="102"/>
      <c r="TVP49" s="102"/>
      <c r="TVQ49" s="102"/>
      <c r="TVR49" s="102"/>
      <c r="TVS49" s="102"/>
      <c r="TVT49" s="102"/>
      <c r="TVU49" s="102"/>
      <c r="TVV49" s="102"/>
      <c r="TVW49" s="102"/>
      <c r="TVX49" s="102"/>
      <c r="TVY49" s="102"/>
      <c r="TVZ49" s="102"/>
      <c r="TWA49" s="102"/>
      <c r="TWB49" s="102"/>
      <c r="TWC49" s="102"/>
      <c r="TWD49" s="102"/>
      <c r="TWE49" s="102"/>
      <c r="TWF49" s="102"/>
      <c r="TWG49" s="102"/>
      <c r="TWH49" s="102"/>
      <c r="TWI49" s="102"/>
      <c r="TWJ49" s="102"/>
      <c r="TWK49" s="102"/>
      <c r="TWL49" s="102"/>
      <c r="TWM49" s="102"/>
      <c r="TWN49" s="102"/>
      <c r="TWO49" s="102"/>
      <c r="TWP49" s="102"/>
      <c r="TWQ49" s="102"/>
      <c r="TWR49" s="102"/>
      <c r="TWS49" s="102"/>
      <c r="TWT49" s="102"/>
      <c r="TWU49" s="102"/>
      <c r="TWV49" s="102"/>
      <c r="TWW49" s="102"/>
      <c r="TWX49" s="102"/>
      <c r="TWY49" s="102"/>
      <c r="TWZ49" s="102"/>
      <c r="TXA49" s="102"/>
      <c r="TXB49" s="102"/>
      <c r="TXC49" s="102"/>
      <c r="TXD49" s="102"/>
      <c r="TXE49" s="102"/>
      <c r="TXF49" s="102"/>
      <c r="TXG49" s="102"/>
      <c r="TXH49" s="102"/>
      <c r="TXI49" s="102"/>
      <c r="TXJ49" s="102"/>
      <c r="TXK49" s="102"/>
      <c r="TXL49" s="102"/>
      <c r="TXM49" s="102"/>
      <c r="TXN49" s="102"/>
      <c r="TXO49" s="102"/>
      <c r="TXP49" s="102"/>
      <c r="TXQ49" s="102"/>
      <c r="TXR49" s="102"/>
      <c r="TXS49" s="102"/>
      <c r="TXT49" s="102"/>
      <c r="TXU49" s="102"/>
      <c r="TXV49" s="102"/>
      <c r="TXW49" s="102"/>
      <c r="TXX49" s="102"/>
      <c r="TXY49" s="102"/>
      <c r="TXZ49" s="102"/>
      <c r="TYA49" s="102"/>
      <c r="TYB49" s="102"/>
      <c r="TYC49" s="102"/>
      <c r="TYD49" s="102"/>
      <c r="TYE49" s="102"/>
      <c r="TYF49" s="102"/>
      <c r="TYG49" s="102"/>
      <c r="TYH49" s="102"/>
      <c r="TYI49" s="102"/>
      <c r="TYJ49" s="102"/>
      <c r="TYK49" s="102"/>
      <c r="TYL49" s="102"/>
      <c r="TYM49" s="102"/>
      <c r="TYN49" s="102"/>
      <c r="TYO49" s="102"/>
      <c r="TYP49" s="102"/>
      <c r="TYQ49" s="102"/>
      <c r="TYR49" s="102"/>
      <c r="TYS49" s="102"/>
      <c r="TYT49" s="102"/>
      <c r="TYU49" s="102"/>
      <c r="TYV49" s="102"/>
      <c r="TYW49" s="102"/>
      <c r="TYX49" s="102"/>
      <c r="TYY49" s="102"/>
      <c r="TYZ49" s="102"/>
      <c r="TZA49" s="102"/>
      <c r="TZB49" s="102"/>
      <c r="TZC49" s="102"/>
      <c r="TZD49" s="102"/>
      <c r="TZE49" s="102"/>
      <c r="TZF49" s="102"/>
      <c r="TZG49" s="102"/>
      <c r="TZH49" s="102"/>
      <c r="TZI49" s="102"/>
      <c r="TZJ49" s="102"/>
      <c r="TZK49" s="102"/>
      <c r="TZL49" s="102"/>
      <c r="TZM49" s="102"/>
      <c r="TZN49" s="102"/>
      <c r="TZO49" s="102"/>
      <c r="TZP49" s="102"/>
      <c r="TZQ49" s="102"/>
      <c r="TZR49" s="102"/>
      <c r="TZS49" s="102"/>
      <c r="TZT49" s="102"/>
      <c r="TZU49" s="102"/>
      <c r="TZV49" s="102"/>
      <c r="TZW49" s="102"/>
      <c r="TZX49" s="102"/>
      <c r="TZY49" s="102"/>
      <c r="TZZ49" s="102"/>
      <c r="UAA49" s="102"/>
      <c r="UAB49" s="102"/>
      <c r="UAC49" s="102"/>
      <c r="UAD49" s="102"/>
      <c r="UAE49" s="102"/>
      <c r="UAF49" s="102"/>
      <c r="UAG49" s="102"/>
      <c r="UAH49" s="102"/>
      <c r="UAI49" s="102"/>
      <c r="UAJ49" s="102"/>
      <c r="UAK49" s="102"/>
      <c r="UAL49" s="102"/>
      <c r="UAM49" s="102"/>
      <c r="UAN49" s="102"/>
      <c r="UAO49" s="102"/>
      <c r="UAP49" s="102"/>
      <c r="UAQ49" s="102"/>
      <c r="UAR49" s="102"/>
      <c r="UAS49" s="102"/>
      <c r="UAT49" s="102"/>
      <c r="UAU49" s="102"/>
      <c r="UAV49" s="102"/>
      <c r="UAW49" s="102"/>
      <c r="UAX49" s="102"/>
      <c r="UAY49" s="102"/>
      <c r="UAZ49" s="102"/>
      <c r="UBA49" s="102"/>
      <c r="UBB49" s="102"/>
      <c r="UBC49" s="102"/>
      <c r="UBD49" s="102"/>
      <c r="UBE49" s="102"/>
      <c r="UBF49" s="102"/>
      <c r="UBG49" s="102"/>
      <c r="UBH49" s="102"/>
      <c r="UBI49" s="102"/>
      <c r="UBJ49" s="102"/>
      <c r="UBK49" s="102"/>
      <c r="UBL49" s="102"/>
      <c r="UBM49" s="102"/>
      <c r="UBN49" s="102"/>
      <c r="UBO49" s="102"/>
      <c r="UBP49" s="102"/>
      <c r="UBQ49" s="102"/>
      <c r="UBR49" s="102"/>
      <c r="UBS49" s="102"/>
      <c r="UBT49" s="102"/>
      <c r="UBU49" s="102"/>
      <c r="UBV49" s="102"/>
      <c r="UBW49" s="102"/>
      <c r="UBX49" s="102"/>
      <c r="UBY49" s="102"/>
      <c r="UBZ49" s="102"/>
      <c r="UCA49" s="102"/>
      <c r="UCB49" s="102"/>
      <c r="UCC49" s="102"/>
      <c r="UCD49" s="102"/>
      <c r="UCE49" s="102"/>
      <c r="UCF49" s="102"/>
      <c r="UCG49" s="102"/>
      <c r="UCH49" s="102"/>
      <c r="UCI49" s="102"/>
      <c r="UCJ49" s="102"/>
      <c r="UCK49" s="102"/>
      <c r="UCL49" s="102"/>
      <c r="UCM49" s="102"/>
      <c r="UCN49" s="102"/>
      <c r="UCO49" s="102"/>
      <c r="UCP49" s="102"/>
      <c r="UCQ49" s="102"/>
      <c r="UCR49" s="102"/>
      <c r="UCS49" s="102"/>
      <c r="UCT49" s="102"/>
      <c r="UCU49" s="102"/>
      <c r="UCV49" s="102"/>
      <c r="UCW49" s="102"/>
      <c r="UCX49" s="102"/>
      <c r="UCY49" s="102"/>
      <c r="UCZ49" s="102"/>
      <c r="UDA49" s="102"/>
      <c r="UDB49" s="102"/>
      <c r="UDC49" s="102"/>
      <c r="UDD49" s="102"/>
      <c r="UDE49" s="102"/>
      <c r="UDF49" s="102"/>
      <c r="UDG49" s="102"/>
      <c r="UDH49" s="102"/>
      <c r="UDI49" s="102"/>
      <c r="UDJ49" s="102"/>
      <c r="UDK49" s="102"/>
      <c r="UDL49" s="102"/>
      <c r="UDM49" s="102"/>
      <c r="UDN49" s="102"/>
      <c r="UDO49" s="102"/>
      <c r="UDP49" s="102"/>
      <c r="UDQ49" s="102"/>
      <c r="UDR49" s="102"/>
      <c r="UDS49" s="102"/>
      <c r="UDT49" s="102"/>
      <c r="UDU49" s="102"/>
      <c r="UDV49" s="102"/>
      <c r="UDW49" s="102"/>
      <c r="UDX49" s="102"/>
      <c r="UDY49" s="102"/>
      <c r="UDZ49" s="102"/>
      <c r="UEA49" s="102"/>
      <c r="UEB49" s="102"/>
      <c r="UEC49" s="102"/>
      <c r="UED49" s="102"/>
      <c r="UEE49" s="102"/>
      <c r="UEF49" s="102"/>
      <c r="UEG49" s="102"/>
      <c r="UEH49" s="102"/>
      <c r="UEI49" s="102"/>
      <c r="UEJ49" s="102"/>
      <c r="UEK49" s="102"/>
      <c r="UEL49" s="102"/>
      <c r="UEM49" s="102"/>
      <c r="UEN49" s="102"/>
      <c r="UEO49" s="102"/>
      <c r="UEP49" s="102"/>
      <c r="UEQ49" s="102"/>
      <c r="UER49" s="102"/>
      <c r="UES49" s="102"/>
      <c r="UET49" s="102"/>
      <c r="UEU49" s="102"/>
      <c r="UEV49" s="102"/>
      <c r="UEW49" s="102"/>
      <c r="UEX49" s="102"/>
      <c r="UEY49" s="102"/>
      <c r="UEZ49" s="102"/>
      <c r="UFA49" s="102"/>
      <c r="UFB49" s="102"/>
      <c r="UFC49" s="102"/>
      <c r="UFD49" s="102"/>
      <c r="UFE49" s="102"/>
      <c r="UFF49" s="102"/>
      <c r="UFG49" s="102"/>
      <c r="UFH49" s="102"/>
      <c r="UFI49" s="102"/>
      <c r="UFJ49" s="102"/>
      <c r="UFK49" s="102"/>
      <c r="UFL49" s="102"/>
      <c r="UFM49" s="102"/>
      <c r="UFN49" s="102"/>
      <c r="UFO49" s="102"/>
      <c r="UFP49" s="102"/>
      <c r="UFQ49" s="102"/>
      <c r="UFR49" s="102"/>
      <c r="UFS49" s="102"/>
      <c r="UFT49" s="102"/>
      <c r="UFU49" s="102"/>
      <c r="UFV49" s="102"/>
      <c r="UFW49" s="102"/>
      <c r="UFX49" s="102"/>
      <c r="UFY49" s="102"/>
      <c r="UFZ49" s="102"/>
      <c r="UGA49" s="102"/>
      <c r="UGB49" s="102"/>
      <c r="UGC49" s="102"/>
      <c r="UGD49" s="102"/>
      <c r="UGE49" s="102"/>
      <c r="UGF49" s="102"/>
      <c r="UGG49" s="102"/>
      <c r="UGH49" s="102"/>
      <c r="UGI49" s="102"/>
      <c r="UGJ49" s="102"/>
      <c r="UGK49" s="102"/>
      <c r="UGL49" s="102"/>
      <c r="UGM49" s="102"/>
      <c r="UGN49" s="102"/>
      <c r="UGO49" s="102"/>
      <c r="UGP49" s="102"/>
      <c r="UGQ49" s="102"/>
      <c r="UGR49" s="102"/>
      <c r="UGS49" s="102"/>
      <c r="UGT49" s="102"/>
      <c r="UGU49" s="102"/>
      <c r="UGV49" s="102"/>
      <c r="UGW49" s="102"/>
      <c r="UGX49" s="102"/>
      <c r="UGY49" s="102"/>
      <c r="UGZ49" s="102"/>
      <c r="UHA49" s="102"/>
      <c r="UHB49" s="102"/>
      <c r="UHC49" s="102"/>
      <c r="UHD49" s="102"/>
      <c r="UHE49" s="102"/>
      <c r="UHF49" s="102"/>
      <c r="UHG49" s="102"/>
      <c r="UHH49" s="102"/>
      <c r="UHI49" s="102"/>
      <c r="UHJ49" s="102"/>
      <c r="UHK49" s="102"/>
      <c r="UHL49" s="102"/>
      <c r="UHM49" s="102"/>
      <c r="UHN49" s="102"/>
      <c r="UHO49" s="102"/>
      <c r="UHP49" s="102"/>
      <c r="UHQ49" s="102"/>
      <c r="UHR49" s="102"/>
      <c r="UHS49" s="102"/>
      <c r="UHT49" s="102"/>
      <c r="UHU49" s="102"/>
      <c r="UHV49" s="102"/>
      <c r="UHW49" s="102"/>
      <c r="UHX49" s="102"/>
      <c r="UHY49" s="102"/>
      <c r="UHZ49" s="102"/>
      <c r="UIA49" s="102"/>
      <c r="UIB49" s="102"/>
      <c r="UIC49" s="102"/>
      <c r="UID49" s="102"/>
      <c r="UIE49" s="102"/>
      <c r="UIF49" s="102"/>
      <c r="UIG49" s="102"/>
      <c r="UIH49" s="102"/>
      <c r="UII49" s="102"/>
      <c r="UIJ49" s="102"/>
      <c r="UIK49" s="102"/>
      <c r="UIL49" s="102"/>
      <c r="UIM49" s="102"/>
      <c r="UIN49" s="102"/>
      <c r="UIO49" s="102"/>
      <c r="UIP49" s="102"/>
      <c r="UIQ49" s="102"/>
      <c r="UIR49" s="102"/>
      <c r="UIS49" s="102"/>
      <c r="UIT49" s="102"/>
      <c r="UIU49" s="102"/>
      <c r="UIV49" s="102"/>
      <c r="UIW49" s="102"/>
      <c r="UIX49" s="102"/>
      <c r="UIY49" s="102"/>
      <c r="UIZ49" s="102"/>
      <c r="UJA49" s="102"/>
      <c r="UJB49" s="102"/>
      <c r="UJC49" s="102"/>
      <c r="UJD49" s="102"/>
      <c r="UJE49" s="102"/>
      <c r="UJF49" s="102"/>
      <c r="UJG49" s="102"/>
      <c r="UJH49" s="102"/>
      <c r="UJI49" s="102"/>
      <c r="UJJ49" s="102"/>
      <c r="UJK49" s="102"/>
      <c r="UJL49" s="102"/>
      <c r="UJM49" s="102"/>
      <c r="UJN49" s="102"/>
      <c r="UJO49" s="102"/>
      <c r="UJP49" s="102"/>
      <c r="UJQ49" s="102"/>
      <c r="UJR49" s="102"/>
      <c r="UJS49" s="102"/>
      <c r="UJT49" s="102"/>
      <c r="UJU49" s="102"/>
      <c r="UJV49" s="102"/>
      <c r="UJW49" s="102"/>
      <c r="UJX49" s="102"/>
      <c r="UJY49" s="102"/>
      <c r="UJZ49" s="102"/>
      <c r="UKA49" s="102"/>
      <c r="UKB49" s="102"/>
      <c r="UKC49" s="102"/>
      <c r="UKD49" s="102"/>
      <c r="UKE49" s="102"/>
      <c r="UKF49" s="102"/>
      <c r="UKG49" s="102"/>
      <c r="UKH49" s="102"/>
      <c r="UKI49" s="102"/>
      <c r="UKJ49" s="102"/>
      <c r="UKK49" s="102"/>
      <c r="UKL49" s="102"/>
      <c r="UKM49" s="102"/>
      <c r="UKN49" s="102"/>
      <c r="UKO49" s="102"/>
      <c r="UKP49" s="102"/>
      <c r="UKQ49" s="102"/>
      <c r="UKR49" s="102"/>
      <c r="UKS49" s="102"/>
      <c r="UKT49" s="102"/>
      <c r="UKU49" s="102"/>
      <c r="UKV49" s="102"/>
      <c r="UKW49" s="102"/>
      <c r="UKX49" s="102"/>
      <c r="UKY49" s="102"/>
      <c r="UKZ49" s="102"/>
      <c r="ULA49" s="102"/>
      <c r="ULB49" s="102"/>
      <c r="ULC49" s="102"/>
      <c r="ULD49" s="102"/>
      <c r="ULE49" s="102"/>
      <c r="ULF49" s="102"/>
      <c r="ULG49" s="102"/>
      <c r="ULH49" s="102"/>
      <c r="ULI49" s="102"/>
      <c r="ULJ49" s="102"/>
      <c r="ULK49" s="102"/>
      <c r="ULL49" s="102"/>
      <c r="ULM49" s="102"/>
      <c r="ULN49" s="102"/>
      <c r="ULO49" s="102"/>
      <c r="ULP49" s="102"/>
      <c r="ULQ49" s="102"/>
      <c r="ULR49" s="102"/>
      <c r="ULS49" s="102"/>
      <c r="ULT49" s="102"/>
      <c r="ULU49" s="102"/>
      <c r="ULV49" s="102"/>
      <c r="ULW49" s="102"/>
      <c r="ULX49" s="102"/>
      <c r="ULY49" s="102"/>
      <c r="ULZ49" s="102"/>
      <c r="UMA49" s="102"/>
      <c r="UMB49" s="102"/>
      <c r="UMC49" s="102"/>
      <c r="UMD49" s="102"/>
      <c r="UME49" s="102"/>
      <c r="UMF49" s="102"/>
      <c r="UMG49" s="102"/>
      <c r="UMH49" s="102"/>
      <c r="UMI49" s="102"/>
      <c r="UMJ49" s="102"/>
      <c r="UMK49" s="102"/>
      <c r="UML49" s="102"/>
      <c r="UMM49" s="102"/>
      <c r="UMN49" s="102"/>
      <c r="UMO49" s="102"/>
      <c r="UMP49" s="102"/>
      <c r="UMQ49" s="102"/>
      <c r="UMR49" s="102"/>
      <c r="UMS49" s="102"/>
      <c r="UMT49" s="102"/>
      <c r="UMU49" s="102"/>
      <c r="UMV49" s="102"/>
      <c r="UMW49" s="102"/>
      <c r="UMX49" s="102"/>
      <c r="UMY49" s="102"/>
      <c r="UMZ49" s="102"/>
      <c r="UNA49" s="102"/>
      <c r="UNB49" s="102"/>
      <c r="UNC49" s="102"/>
      <c r="UND49" s="102"/>
      <c r="UNE49" s="102"/>
      <c r="UNF49" s="102"/>
      <c r="UNG49" s="102"/>
      <c r="UNH49" s="102"/>
      <c r="UNI49" s="102"/>
      <c r="UNJ49" s="102"/>
      <c r="UNK49" s="102"/>
      <c r="UNL49" s="102"/>
      <c r="UNM49" s="102"/>
      <c r="UNN49" s="102"/>
      <c r="UNO49" s="102"/>
      <c r="UNP49" s="102"/>
      <c r="UNQ49" s="102"/>
      <c r="UNR49" s="102"/>
      <c r="UNS49" s="102"/>
      <c r="UNT49" s="102"/>
      <c r="UNU49" s="102"/>
      <c r="UNV49" s="102"/>
      <c r="UNW49" s="102"/>
      <c r="UNX49" s="102"/>
      <c r="UNY49" s="102"/>
      <c r="UNZ49" s="102"/>
      <c r="UOA49" s="102"/>
      <c r="UOB49" s="102"/>
      <c r="UOC49" s="102"/>
      <c r="UOD49" s="102"/>
      <c r="UOE49" s="102"/>
      <c r="UOF49" s="102"/>
      <c r="UOG49" s="102"/>
      <c r="UOH49" s="102"/>
      <c r="UOI49" s="102"/>
      <c r="UOJ49" s="102"/>
      <c r="UOK49" s="102"/>
      <c r="UOL49" s="102"/>
      <c r="UOM49" s="102"/>
      <c r="UON49" s="102"/>
      <c r="UOO49" s="102"/>
      <c r="UOP49" s="102"/>
      <c r="UOQ49" s="102"/>
      <c r="UOR49" s="102"/>
      <c r="UOS49" s="102"/>
      <c r="UOT49" s="102"/>
      <c r="UOU49" s="102"/>
      <c r="UOV49" s="102"/>
      <c r="UOW49" s="102"/>
      <c r="UOX49" s="102"/>
      <c r="UOY49" s="102"/>
      <c r="UOZ49" s="102"/>
      <c r="UPA49" s="102"/>
      <c r="UPB49" s="102"/>
      <c r="UPC49" s="102"/>
      <c r="UPD49" s="102"/>
      <c r="UPE49" s="102"/>
      <c r="UPF49" s="102"/>
      <c r="UPG49" s="102"/>
      <c r="UPH49" s="102"/>
      <c r="UPI49" s="102"/>
      <c r="UPJ49" s="102"/>
      <c r="UPK49" s="102"/>
      <c r="UPL49" s="102"/>
      <c r="UPM49" s="102"/>
      <c r="UPN49" s="102"/>
      <c r="UPO49" s="102"/>
      <c r="UPP49" s="102"/>
      <c r="UPQ49" s="102"/>
      <c r="UPR49" s="102"/>
      <c r="UPS49" s="102"/>
      <c r="UPT49" s="102"/>
      <c r="UPU49" s="102"/>
      <c r="UPV49" s="102"/>
      <c r="UPW49" s="102"/>
      <c r="UPX49" s="102"/>
      <c r="UPY49" s="102"/>
      <c r="UPZ49" s="102"/>
      <c r="UQA49" s="102"/>
      <c r="UQB49" s="102"/>
      <c r="UQC49" s="102"/>
      <c r="UQD49" s="102"/>
      <c r="UQE49" s="102"/>
      <c r="UQF49" s="102"/>
      <c r="UQG49" s="102"/>
      <c r="UQH49" s="102"/>
      <c r="UQI49" s="102"/>
      <c r="UQJ49" s="102"/>
      <c r="UQK49" s="102"/>
      <c r="UQL49" s="102"/>
      <c r="UQM49" s="102"/>
      <c r="UQN49" s="102"/>
      <c r="UQO49" s="102"/>
      <c r="UQP49" s="102"/>
      <c r="UQQ49" s="102"/>
      <c r="UQR49" s="102"/>
      <c r="UQS49" s="102"/>
      <c r="UQT49" s="102"/>
      <c r="UQU49" s="102"/>
      <c r="UQV49" s="102"/>
      <c r="UQW49" s="102"/>
      <c r="UQX49" s="102"/>
      <c r="UQY49" s="102"/>
      <c r="UQZ49" s="102"/>
      <c r="URA49" s="102"/>
      <c r="URB49" s="102"/>
      <c r="URC49" s="102"/>
      <c r="URD49" s="102"/>
      <c r="URE49" s="102"/>
      <c r="URF49" s="102"/>
      <c r="URG49" s="102"/>
      <c r="URH49" s="102"/>
      <c r="URI49" s="102"/>
      <c r="URJ49" s="102"/>
      <c r="URK49" s="102"/>
      <c r="URL49" s="102"/>
      <c r="URM49" s="102"/>
      <c r="URN49" s="102"/>
      <c r="URO49" s="102"/>
      <c r="URP49" s="102"/>
      <c r="URQ49" s="102"/>
      <c r="URR49" s="102"/>
      <c r="URS49" s="102"/>
      <c r="URT49" s="102"/>
      <c r="URU49" s="102"/>
      <c r="URV49" s="102"/>
      <c r="URW49" s="102"/>
      <c r="URX49" s="102"/>
      <c r="URY49" s="102"/>
      <c r="URZ49" s="102"/>
      <c r="USA49" s="102"/>
      <c r="USB49" s="102"/>
      <c r="USC49" s="102"/>
      <c r="USD49" s="102"/>
      <c r="USE49" s="102"/>
      <c r="USF49" s="102"/>
      <c r="USG49" s="102"/>
      <c r="USH49" s="102"/>
      <c r="USI49" s="102"/>
      <c r="USJ49" s="102"/>
      <c r="USK49" s="102"/>
      <c r="USL49" s="102"/>
      <c r="USM49" s="102"/>
      <c r="USN49" s="102"/>
      <c r="USO49" s="102"/>
      <c r="USP49" s="102"/>
      <c r="USQ49" s="102"/>
      <c r="USR49" s="102"/>
      <c r="USS49" s="102"/>
      <c r="UST49" s="102"/>
      <c r="USU49" s="102"/>
      <c r="USV49" s="102"/>
      <c r="USW49" s="102"/>
      <c r="USX49" s="102"/>
      <c r="USY49" s="102"/>
      <c r="USZ49" s="102"/>
      <c r="UTA49" s="102"/>
      <c r="UTB49" s="102"/>
      <c r="UTC49" s="102"/>
      <c r="UTD49" s="102"/>
      <c r="UTE49" s="102"/>
      <c r="UTF49" s="102"/>
      <c r="UTG49" s="102"/>
      <c r="UTH49" s="102"/>
      <c r="UTI49" s="102"/>
      <c r="UTJ49" s="102"/>
      <c r="UTK49" s="102"/>
      <c r="UTL49" s="102"/>
      <c r="UTM49" s="102"/>
      <c r="UTN49" s="102"/>
      <c r="UTO49" s="102"/>
      <c r="UTP49" s="102"/>
      <c r="UTQ49" s="102"/>
      <c r="UTR49" s="102"/>
      <c r="UTS49" s="102"/>
      <c r="UTT49" s="102"/>
      <c r="UTU49" s="102"/>
      <c r="UTV49" s="102"/>
      <c r="UTW49" s="102"/>
      <c r="UTX49" s="102"/>
      <c r="UTY49" s="102"/>
      <c r="UTZ49" s="102"/>
      <c r="UUA49" s="102"/>
      <c r="UUB49" s="102"/>
      <c r="UUC49" s="102"/>
      <c r="UUD49" s="102"/>
      <c r="UUE49" s="102"/>
      <c r="UUF49" s="102"/>
      <c r="UUG49" s="102"/>
      <c r="UUH49" s="102"/>
      <c r="UUI49" s="102"/>
      <c r="UUJ49" s="102"/>
      <c r="UUK49" s="102"/>
      <c r="UUL49" s="102"/>
      <c r="UUM49" s="102"/>
      <c r="UUN49" s="102"/>
      <c r="UUO49" s="102"/>
      <c r="UUP49" s="102"/>
      <c r="UUQ49" s="102"/>
      <c r="UUR49" s="102"/>
      <c r="UUS49" s="102"/>
      <c r="UUT49" s="102"/>
      <c r="UUU49" s="102"/>
      <c r="UUV49" s="102"/>
      <c r="UUW49" s="102"/>
      <c r="UUX49" s="102"/>
      <c r="UUY49" s="102"/>
      <c r="UUZ49" s="102"/>
      <c r="UVA49" s="102"/>
      <c r="UVB49" s="102"/>
      <c r="UVC49" s="102"/>
      <c r="UVD49" s="102"/>
      <c r="UVE49" s="102"/>
      <c r="UVF49" s="102"/>
      <c r="UVG49" s="102"/>
      <c r="UVH49" s="102"/>
      <c r="UVI49" s="102"/>
      <c r="UVJ49" s="102"/>
      <c r="UVK49" s="102"/>
      <c r="UVL49" s="102"/>
      <c r="UVM49" s="102"/>
      <c r="UVN49" s="102"/>
      <c r="UVO49" s="102"/>
      <c r="UVP49" s="102"/>
      <c r="UVQ49" s="102"/>
      <c r="UVR49" s="102"/>
      <c r="UVS49" s="102"/>
      <c r="UVT49" s="102"/>
      <c r="UVU49" s="102"/>
      <c r="UVV49" s="102"/>
      <c r="UVW49" s="102"/>
      <c r="UVX49" s="102"/>
      <c r="UVY49" s="102"/>
      <c r="UVZ49" s="102"/>
      <c r="UWA49" s="102"/>
      <c r="UWB49" s="102"/>
      <c r="UWC49" s="102"/>
      <c r="UWD49" s="102"/>
      <c r="UWE49" s="102"/>
      <c r="UWF49" s="102"/>
      <c r="UWG49" s="102"/>
      <c r="UWH49" s="102"/>
      <c r="UWI49" s="102"/>
      <c r="UWJ49" s="102"/>
      <c r="UWK49" s="102"/>
      <c r="UWL49" s="102"/>
      <c r="UWM49" s="102"/>
      <c r="UWN49" s="102"/>
      <c r="UWO49" s="102"/>
      <c r="UWP49" s="102"/>
      <c r="UWQ49" s="102"/>
      <c r="UWR49" s="102"/>
      <c r="UWS49" s="102"/>
      <c r="UWT49" s="102"/>
      <c r="UWU49" s="102"/>
      <c r="UWV49" s="102"/>
      <c r="UWW49" s="102"/>
      <c r="UWX49" s="102"/>
      <c r="UWY49" s="102"/>
      <c r="UWZ49" s="102"/>
      <c r="UXA49" s="102"/>
      <c r="UXB49" s="102"/>
      <c r="UXC49" s="102"/>
      <c r="UXD49" s="102"/>
      <c r="UXE49" s="102"/>
      <c r="UXF49" s="102"/>
      <c r="UXG49" s="102"/>
      <c r="UXH49" s="102"/>
      <c r="UXI49" s="102"/>
      <c r="UXJ49" s="102"/>
      <c r="UXK49" s="102"/>
      <c r="UXL49" s="102"/>
      <c r="UXM49" s="102"/>
      <c r="UXN49" s="102"/>
      <c r="UXO49" s="102"/>
      <c r="UXP49" s="102"/>
      <c r="UXQ49" s="102"/>
      <c r="UXR49" s="102"/>
      <c r="UXS49" s="102"/>
      <c r="UXT49" s="102"/>
      <c r="UXU49" s="102"/>
      <c r="UXV49" s="102"/>
      <c r="UXW49" s="102"/>
      <c r="UXX49" s="102"/>
      <c r="UXY49" s="102"/>
      <c r="UXZ49" s="102"/>
      <c r="UYA49" s="102"/>
      <c r="UYB49" s="102"/>
      <c r="UYC49" s="102"/>
      <c r="UYD49" s="102"/>
      <c r="UYE49" s="102"/>
      <c r="UYF49" s="102"/>
      <c r="UYG49" s="102"/>
      <c r="UYH49" s="102"/>
      <c r="UYI49" s="102"/>
      <c r="UYJ49" s="102"/>
      <c r="UYK49" s="102"/>
      <c r="UYL49" s="102"/>
      <c r="UYM49" s="102"/>
      <c r="UYN49" s="102"/>
      <c r="UYO49" s="102"/>
      <c r="UYP49" s="102"/>
      <c r="UYQ49" s="102"/>
      <c r="UYR49" s="102"/>
      <c r="UYS49" s="102"/>
      <c r="UYT49" s="102"/>
      <c r="UYU49" s="102"/>
      <c r="UYV49" s="102"/>
      <c r="UYW49" s="102"/>
      <c r="UYX49" s="102"/>
      <c r="UYY49" s="102"/>
      <c r="UYZ49" s="102"/>
      <c r="UZA49" s="102"/>
      <c r="UZB49" s="102"/>
      <c r="UZC49" s="102"/>
      <c r="UZD49" s="102"/>
      <c r="UZE49" s="102"/>
      <c r="UZF49" s="102"/>
      <c r="UZG49" s="102"/>
      <c r="UZH49" s="102"/>
      <c r="UZI49" s="102"/>
      <c r="UZJ49" s="102"/>
      <c r="UZK49" s="102"/>
      <c r="UZL49" s="102"/>
      <c r="UZM49" s="102"/>
      <c r="UZN49" s="102"/>
      <c r="UZO49" s="102"/>
      <c r="UZP49" s="102"/>
      <c r="UZQ49" s="102"/>
      <c r="UZR49" s="102"/>
      <c r="UZS49" s="102"/>
      <c r="UZT49" s="102"/>
      <c r="UZU49" s="102"/>
      <c r="UZV49" s="102"/>
      <c r="UZW49" s="102"/>
      <c r="UZX49" s="102"/>
      <c r="UZY49" s="102"/>
      <c r="UZZ49" s="102"/>
      <c r="VAA49" s="102"/>
      <c r="VAB49" s="102"/>
      <c r="VAC49" s="102"/>
      <c r="VAD49" s="102"/>
      <c r="VAE49" s="102"/>
      <c r="VAF49" s="102"/>
      <c r="VAG49" s="102"/>
      <c r="VAH49" s="102"/>
      <c r="VAI49" s="102"/>
      <c r="VAJ49" s="102"/>
      <c r="VAK49" s="102"/>
      <c r="VAL49" s="102"/>
      <c r="VAM49" s="102"/>
      <c r="VAN49" s="102"/>
      <c r="VAO49" s="102"/>
      <c r="VAP49" s="102"/>
      <c r="VAQ49" s="102"/>
      <c r="VAR49" s="102"/>
      <c r="VAS49" s="102"/>
      <c r="VAT49" s="102"/>
      <c r="VAU49" s="102"/>
      <c r="VAV49" s="102"/>
      <c r="VAW49" s="102"/>
      <c r="VAX49" s="102"/>
      <c r="VAY49" s="102"/>
      <c r="VAZ49" s="102"/>
      <c r="VBA49" s="102"/>
      <c r="VBB49" s="102"/>
      <c r="VBC49" s="102"/>
      <c r="VBD49" s="102"/>
      <c r="VBE49" s="102"/>
      <c r="VBF49" s="102"/>
      <c r="VBG49" s="102"/>
      <c r="VBH49" s="102"/>
      <c r="VBI49" s="102"/>
      <c r="VBJ49" s="102"/>
      <c r="VBK49" s="102"/>
      <c r="VBL49" s="102"/>
      <c r="VBM49" s="102"/>
      <c r="VBN49" s="102"/>
      <c r="VBO49" s="102"/>
      <c r="VBP49" s="102"/>
      <c r="VBQ49" s="102"/>
      <c r="VBR49" s="102"/>
      <c r="VBS49" s="102"/>
      <c r="VBT49" s="102"/>
      <c r="VBU49" s="102"/>
      <c r="VBV49" s="102"/>
      <c r="VBW49" s="102"/>
      <c r="VBX49" s="102"/>
      <c r="VBY49" s="102"/>
      <c r="VBZ49" s="102"/>
      <c r="VCA49" s="102"/>
      <c r="VCB49" s="102"/>
      <c r="VCC49" s="102"/>
      <c r="VCD49" s="102"/>
      <c r="VCE49" s="102"/>
      <c r="VCF49" s="102"/>
      <c r="VCG49" s="102"/>
      <c r="VCH49" s="102"/>
      <c r="VCI49" s="102"/>
      <c r="VCJ49" s="102"/>
      <c r="VCK49" s="102"/>
      <c r="VCL49" s="102"/>
      <c r="VCM49" s="102"/>
      <c r="VCN49" s="102"/>
      <c r="VCO49" s="102"/>
      <c r="VCP49" s="102"/>
      <c r="VCQ49" s="102"/>
      <c r="VCR49" s="102"/>
      <c r="VCS49" s="102"/>
      <c r="VCT49" s="102"/>
      <c r="VCU49" s="102"/>
      <c r="VCV49" s="102"/>
      <c r="VCW49" s="102"/>
      <c r="VCX49" s="102"/>
      <c r="VCY49" s="102"/>
      <c r="VCZ49" s="102"/>
      <c r="VDA49" s="102"/>
      <c r="VDB49" s="102"/>
      <c r="VDC49" s="102"/>
      <c r="VDD49" s="102"/>
      <c r="VDE49" s="102"/>
      <c r="VDF49" s="102"/>
      <c r="VDG49" s="102"/>
      <c r="VDH49" s="102"/>
      <c r="VDI49" s="102"/>
      <c r="VDJ49" s="102"/>
      <c r="VDK49" s="102"/>
      <c r="VDL49" s="102"/>
      <c r="VDM49" s="102"/>
      <c r="VDN49" s="102"/>
      <c r="VDO49" s="102"/>
      <c r="VDP49" s="102"/>
      <c r="VDQ49" s="102"/>
      <c r="VDR49" s="102"/>
      <c r="VDS49" s="102"/>
      <c r="VDT49" s="102"/>
      <c r="VDU49" s="102"/>
      <c r="VDV49" s="102"/>
      <c r="VDW49" s="102"/>
      <c r="VDX49" s="102"/>
      <c r="VDY49" s="102"/>
      <c r="VDZ49" s="102"/>
      <c r="VEA49" s="102"/>
      <c r="VEB49" s="102"/>
      <c r="VEC49" s="102"/>
      <c r="VED49" s="102"/>
      <c r="VEE49" s="102"/>
      <c r="VEF49" s="102"/>
      <c r="VEG49" s="102"/>
      <c r="VEH49" s="102"/>
      <c r="VEI49" s="102"/>
      <c r="VEJ49" s="102"/>
      <c r="VEK49" s="102"/>
      <c r="VEL49" s="102"/>
      <c r="VEM49" s="102"/>
      <c r="VEN49" s="102"/>
      <c r="VEO49" s="102"/>
      <c r="VEP49" s="102"/>
      <c r="VEQ49" s="102"/>
      <c r="VER49" s="102"/>
      <c r="VES49" s="102"/>
      <c r="VET49" s="102"/>
      <c r="VEU49" s="102"/>
      <c r="VEV49" s="102"/>
      <c r="VEW49" s="102"/>
      <c r="VEX49" s="102"/>
      <c r="VEY49" s="102"/>
      <c r="VEZ49" s="102"/>
      <c r="VFA49" s="102"/>
      <c r="VFB49" s="102"/>
      <c r="VFC49" s="102"/>
      <c r="VFD49" s="102"/>
      <c r="VFE49" s="102"/>
      <c r="VFF49" s="102"/>
      <c r="VFG49" s="102"/>
      <c r="VFH49" s="102"/>
      <c r="VFI49" s="102"/>
      <c r="VFJ49" s="102"/>
      <c r="VFK49" s="102"/>
      <c r="VFL49" s="102"/>
      <c r="VFM49" s="102"/>
      <c r="VFN49" s="102"/>
      <c r="VFO49" s="102"/>
      <c r="VFP49" s="102"/>
      <c r="VFQ49" s="102"/>
      <c r="VFR49" s="102"/>
      <c r="VFS49" s="102"/>
      <c r="VFT49" s="102"/>
      <c r="VFU49" s="102"/>
      <c r="VFV49" s="102"/>
      <c r="VFW49" s="102"/>
      <c r="VFX49" s="102"/>
      <c r="VFY49" s="102"/>
      <c r="VFZ49" s="102"/>
      <c r="VGA49" s="102"/>
      <c r="VGB49" s="102"/>
      <c r="VGC49" s="102"/>
      <c r="VGD49" s="102"/>
      <c r="VGE49" s="102"/>
      <c r="VGF49" s="102"/>
      <c r="VGG49" s="102"/>
      <c r="VGH49" s="102"/>
      <c r="VGI49" s="102"/>
      <c r="VGJ49" s="102"/>
      <c r="VGK49" s="102"/>
      <c r="VGL49" s="102"/>
      <c r="VGM49" s="102"/>
      <c r="VGN49" s="102"/>
      <c r="VGO49" s="102"/>
      <c r="VGP49" s="102"/>
      <c r="VGQ49" s="102"/>
      <c r="VGR49" s="102"/>
      <c r="VGS49" s="102"/>
      <c r="VGT49" s="102"/>
      <c r="VGU49" s="102"/>
      <c r="VGV49" s="102"/>
      <c r="VGW49" s="102"/>
      <c r="VGX49" s="102"/>
      <c r="VGY49" s="102"/>
      <c r="VGZ49" s="102"/>
      <c r="VHA49" s="102"/>
      <c r="VHB49" s="102"/>
      <c r="VHC49" s="102"/>
      <c r="VHD49" s="102"/>
      <c r="VHE49" s="102"/>
      <c r="VHF49" s="102"/>
      <c r="VHG49" s="102"/>
      <c r="VHH49" s="102"/>
      <c r="VHI49" s="102"/>
      <c r="VHJ49" s="102"/>
      <c r="VHK49" s="102"/>
      <c r="VHL49" s="102"/>
      <c r="VHM49" s="102"/>
      <c r="VHN49" s="102"/>
      <c r="VHO49" s="102"/>
      <c r="VHP49" s="102"/>
      <c r="VHQ49" s="102"/>
      <c r="VHR49" s="102"/>
      <c r="VHS49" s="102"/>
      <c r="VHT49" s="102"/>
      <c r="VHU49" s="102"/>
      <c r="VHV49" s="102"/>
      <c r="VHW49" s="102"/>
      <c r="VHX49" s="102"/>
      <c r="VHY49" s="102"/>
      <c r="VHZ49" s="102"/>
      <c r="VIA49" s="102"/>
      <c r="VIB49" s="102"/>
      <c r="VIC49" s="102"/>
      <c r="VID49" s="102"/>
      <c r="VIE49" s="102"/>
      <c r="VIF49" s="102"/>
      <c r="VIG49" s="102"/>
      <c r="VIH49" s="102"/>
      <c r="VII49" s="102"/>
      <c r="VIJ49" s="102"/>
      <c r="VIK49" s="102"/>
      <c r="VIL49" s="102"/>
      <c r="VIM49" s="102"/>
      <c r="VIN49" s="102"/>
      <c r="VIO49" s="102"/>
      <c r="VIP49" s="102"/>
      <c r="VIQ49" s="102"/>
      <c r="VIR49" s="102"/>
      <c r="VIS49" s="102"/>
      <c r="VIT49" s="102"/>
      <c r="VIU49" s="102"/>
      <c r="VIV49" s="102"/>
      <c r="VIW49" s="102"/>
      <c r="VIX49" s="102"/>
      <c r="VIY49" s="102"/>
      <c r="VIZ49" s="102"/>
      <c r="VJA49" s="102"/>
      <c r="VJB49" s="102"/>
      <c r="VJC49" s="102"/>
      <c r="VJD49" s="102"/>
      <c r="VJE49" s="102"/>
      <c r="VJF49" s="102"/>
      <c r="VJG49" s="102"/>
      <c r="VJH49" s="102"/>
      <c r="VJI49" s="102"/>
      <c r="VJJ49" s="102"/>
      <c r="VJK49" s="102"/>
      <c r="VJL49" s="102"/>
      <c r="VJM49" s="102"/>
      <c r="VJN49" s="102"/>
      <c r="VJO49" s="102"/>
      <c r="VJP49" s="102"/>
      <c r="VJQ49" s="102"/>
      <c r="VJR49" s="102"/>
      <c r="VJS49" s="102"/>
      <c r="VJT49" s="102"/>
      <c r="VJU49" s="102"/>
      <c r="VJV49" s="102"/>
      <c r="VJW49" s="102"/>
      <c r="VJX49" s="102"/>
      <c r="VJY49" s="102"/>
      <c r="VJZ49" s="102"/>
      <c r="VKA49" s="102"/>
      <c r="VKB49" s="102"/>
      <c r="VKC49" s="102"/>
      <c r="VKD49" s="102"/>
      <c r="VKE49" s="102"/>
      <c r="VKF49" s="102"/>
      <c r="VKG49" s="102"/>
      <c r="VKH49" s="102"/>
      <c r="VKI49" s="102"/>
      <c r="VKJ49" s="102"/>
      <c r="VKK49" s="102"/>
      <c r="VKL49" s="102"/>
      <c r="VKM49" s="102"/>
      <c r="VKN49" s="102"/>
      <c r="VKO49" s="102"/>
      <c r="VKP49" s="102"/>
      <c r="VKQ49" s="102"/>
      <c r="VKR49" s="102"/>
      <c r="VKS49" s="102"/>
      <c r="VKT49" s="102"/>
      <c r="VKU49" s="102"/>
      <c r="VKV49" s="102"/>
      <c r="VKW49" s="102"/>
      <c r="VKX49" s="102"/>
      <c r="VKY49" s="102"/>
      <c r="VKZ49" s="102"/>
      <c r="VLA49" s="102"/>
      <c r="VLB49" s="102"/>
      <c r="VLC49" s="102"/>
      <c r="VLD49" s="102"/>
      <c r="VLE49" s="102"/>
      <c r="VLF49" s="102"/>
      <c r="VLG49" s="102"/>
      <c r="VLH49" s="102"/>
      <c r="VLI49" s="102"/>
      <c r="VLJ49" s="102"/>
      <c r="VLK49" s="102"/>
      <c r="VLL49" s="102"/>
      <c r="VLM49" s="102"/>
      <c r="VLN49" s="102"/>
      <c r="VLO49" s="102"/>
      <c r="VLP49" s="102"/>
      <c r="VLQ49" s="102"/>
      <c r="VLR49" s="102"/>
      <c r="VLS49" s="102"/>
      <c r="VLT49" s="102"/>
      <c r="VLU49" s="102"/>
      <c r="VLV49" s="102"/>
      <c r="VLW49" s="102"/>
      <c r="VLX49" s="102"/>
      <c r="VLY49" s="102"/>
      <c r="VLZ49" s="102"/>
      <c r="VMA49" s="102"/>
      <c r="VMB49" s="102"/>
      <c r="VMC49" s="102"/>
      <c r="VMD49" s="102"/>
      <c r="VME49" s="102"/>
      <c r="VMF49" s="102"/>
      <c r="VMG49" s="102"/>
      <c r="VMH49" s="102"/>
      <c r="VMI49" s="102"/>
      <c r="VMJ49" s="102"/>
      <c r="VMK49" s="102"/>
      <c r="VML49" s="102"/>
      <c r="VMM49" s="102"/>
      <c r="VMN49" s="102"/>
      <c r="VMO49" s="102"/>
      <c r="VMP49" s="102"/>
      <c r="VMQ49" s="102"/>
      <c r="VMR49" s="102"/>
      <c r="VMS49" s="102"/>
      <c r="VMT49" s="102"/>
      <c r="VMU49" s="102"/>
      <c r="VMV49" s="102"/>
      <c r="VMW49" s="102"/>
      <c r="VMX49" s="102"/>
      <c r="VMY49" s="102"/>
      <c r="VMZ49" s="102"/>
      <c r="VNA49" s="102"/>
      <c r="VNB49" s="102"/>
      <c r="VNC49" s="102"/>
      <c r="VND49" s="102"/>
      <c r="VNE49" s="102"/>
      <c r="VNF49" s="102"/>
      <c r="VNG49" s="102"/>
      <c r="VNH49" s="102"/>
      <c r="VNI49" s="102"/>
      <c r="VNJ49" s="102"/>
      <c r="VNK49" s="102"/>
      <c r="VNL49" s="102"/>
      <c r="VNM49" s="102"/>
      <c r="VNN49" s="102"/>
      <c r="VNO49" s="102"/>
      <c r="VNP49" s="102"/>
      <c r="VNQ49" s="102"/>
      <c r="VNR49" s="102"/>
      <c r="VNS49" s="102"/>
      <c r="VNT49" s="102"/>
      <c r="VNU49" s="102"/>
      <c r="VNV49" s="102"/>
      <c r="VNW49" s="102"/>
      <c r="VNX49" s="102"/>
      <c r="VNY49" s="102"/>
      <c r="VNZ49" s="102"/>
      <c r="VOA49" s="102"/>
      <c r="VOB49" s="102"/>
      <c r="VOC49" s="102"/>
      <c r="VOD49" s="102"/>
      <c r="VOE49" s="102"/>
      <c r="VOF49" s="102"/>
      <c r="VOG49" s="102"/>
      <c r="VOH49" s="102"/>
      <c r="VOI49" s="102"/>
      <c r="VOJ49" s="102"/>
      <c r="VOK49" s="102"/>
      <c r="VOL49" s="102"/>
      <c r="VOM49" s="102"/>
      <c r="VON49" s="102"/>
      <c r="VOO49" s="102"/>
      <c r="VOP49" s="102"/>
      <c r="VOQ49" s="102"/>
      <c r="VOR49" s="102"/>
      <c r="VOS49" s="102"/>
      <c r="VOT49" s="102"/>
      <c r="VOU49" s="102"/>
      <c r="VOV49" s="102"/>
      <c r="VOW49" s="102"/>
      <c r="VOX49" s="102"/>
      <c r="VOY49" s="102"/>
      <c r="VOZ49" s="102"/>
      <c r="VPA49" s="102"/>
      <c r="VPB49" s="102"/>
      <c r="VPC49" s="102"/>
      <c r="VPD49" s="102"/>
      <c r="VPE49" s="102"/>
      <c r="VPF49" s="102"/>
      <c r="VPG49" s="102"/>
      <c r="VPH49" s="102"/>
      <c r="VPI49" s="102"/>
      <c r="VPJ49" s="102"/>
      <c r="VPK49" s="102"/>
      <c r="VPL49" s="102"/>
      <c r="VPM49" s="102"/>
      <c r="VPN49" s="102"/>
      <c r="VPO49" s="102"/>
      <c r="VPP49" s="102"/>
      <c r="VPQ49" s="102"/>
      <c r="VPR49" s="102"/>
      <c r="VPS49" s="102"/>
      <c r="VPT49" s="102"/>
      <c r="VPU49" s="102"/>
      <c r="VPV49" s="102"/>
      <c r="VPW49" s="102"/>
      <c r="VPX49" s="102"/>
      <c r="VPY49" s="102"/>
      <c r="VPZ49" s="102"/>
      <c r="VQA49" s="102"/>
      <c r="VQB49" s="102"/>
      <c r="VQC49" s="102"/>
      <c r="VQD49" s="102"/>
      <c r="VQE49" s="102"/>
      <c r="VQF49" s="102"/>
      <c r="VQG49" s="102"/>
      <c r="VQH49" s="102"/>
      <c r="VQI49" s="102"/>
      <c r="VQJ49" s="102"/>
      <c r="VQK49" s="102"/>
      <c r="VQL49" s="102"/>
      <c r="VQM49" s="102"/>
      <c r="VQN49" s="102"/>
      <c r="VQO49" s="102"/>
      <c r="VQP49" s="102"/>
      <c r="VQQ49" s="102"/>
      <c r="VQR49" s="102"/>
      <c r="VQS49" s="102"/>
      <c r="VQT49" s="102"/>
      <c r="VQU49" s="102"/>
      <c r="VQV49" s="102"/>
      <c r="VQW49" s="102"/>
      <c r="VQX49" s="102"/>
      <c r="VQY49" s="102"/>
      <c r="VQZ49" s="102"/>
      <c r="VRA49" s="102"/>
      <c r="VRB49" s="102"/>
      <c r="VRC49" s="102"/>
      <c r="VRD49" s="102"/>
      <c r="VRE49" s="102"/>
      <c r="VRF49" s="102"/>
      <c r="VRG49" s="102"/>
      <c r="VRH49" s="102"/>
      <c r="VRI49" s="102"/>
      <c r="VRJ49" s="102"/>
      <c r="VRK49" s="102"/>
      <c r="VRL49" s="102"/>
      <c r="VRM49" s="102"/>
      <c r="VRN49" s="102"/>
      <c r="VRO49" s="102"/>
      <c r="VRP49" s="102"/>
      <c r="VRQ49" s="102"/>
      <c r="VRR49" s="102"/>
      <c r="VRS49" s="102"/>
      <c r="VRT49" s="102"/>
      <c r="VRU49" s="102"/>
      <c r="VRV49" s="102"/>
      <c r="VRW49" s="102"/>
      <c r="VRX49" s="102"/>
      <c r="VRY49" s="102"/>
      <c r="VRZ49" s="102"/>
      <c r="VSA49" s="102"/>
      <c r="VSB49" s="102"/>
      <c r="VSC49" s="102"/>
      <c r="VSD49" s="102"/>
      <c r="VSE49" s="102"/>
      <c r="VSF49" s="102"/>
      <c r="VSG49" s="102"/>
      <c r="VSH49" s="102"/>
      <c r="VSI49" s="102"/>
      <c r="VSJ49" s="102"/>
      <c r="VSK49" s="102"/>
      <c r="VSL49" s="102"/>
      <c r="VSM49" s="102"/>
      <c r="VSN49" s="102"/>
      <c r="VSO49" s="102"/>
      <c r="VSP49" s="102"/>
      <c r="VSQ49" s="102"/>
      <c r="VSR49" s="102"/>
      <c r="VSS49" s="102"/>
      <c r="VST49" s="102"/>
      <c r="VSU49" s="102"/>
      <c r="VSV49" s="102"/>
      <c r="VSW49" s="102"/>
      <c r="VSX49" s="102"/>
      <c r="VSY49" s="102"/>
      <c r="VSZ49" s="102"/>
      <c r="VTA49" s="102"/>
      <c r="VTB49" s="102"/>
      <c r="VTC49" s="102"/>
      <c r="VTD49" s="102"/>
      <c r="VTE49" s="102"/>
      <c r="VTF49" s="102"/>
      <c r="VTG49" s="102"/>
      <c r="VTH49" s="102"/>
      <c r="VTI49" s="102"/>
      <c r="VTJ49" s="102"/>
      <c r="VTK49" s="102"/>
      <c r="VTL49" s="102"/>
      <c r="VTM49" s="102"/>
      <c r="VTN49" s="102"/>
      <c r="VTO49" s="102"/>
      <c r="VTP49" s="102"/>
      <c r="VTQ49" s="102"/>
      <c r="VTR49" s="102"/>
      <c r="VTS49" s="102"/>
      <c r="VTT49" s="102"/>
      <c r="VTU49" s="102"/>
      <c r="VTV49" s="102"/>
      <c r="VTW49" s="102"/>
      <c r="VTX49" s="102"/>
      <c r="VTY49" s="102"/>
      <c r="VTZ49" s="102"/>
      <c r="VUA49" s="102"/>
      <c r="VUB49" s="102"/>
      <c r="VUC49" s="102"/>
      <c r="VUD49" s="102"/>
      <c r="VUE49" s="102"/>
      <c r="VUF49" s="102"/>
      <c r="VUG49" s="102"/>
      <c r="VUH49" s="102"/>
      <c r="VUI49" s="102"/>
      <c r="VUJ49" s="102"/>
      <c r="VUK49" s="102"/>
      <c r="VUL49" s="102"/>
      <c r="VUM49" s="102"/>
      <c r="VUN49" s="102"/>
      <c r="VUO49" s="102"/>
      <c r="VUP49" s="102"/>
      <c r="VUQ49" s="102"/>
      <c r="VUR49" s="102"/>
      <c r="VUS49" s="102"/>
      <c r="VUT49" s="102"/>
      <c r="VUU49" s="102"/>
      <c r="VUV49" s="102"/>
      <c r="VUW49" s="102"/>
      <c r="VUX49" s="102"/>
      <c r="VUY49" s="102"/>
      <c r="VUZ49" s="102"/>
      <c r="VVA49" s="102"/>
      <c r="VVB49" s="102"/>
      <c r="VVC49" s="102"/>
      <c r="VVD49" s="102"/>
      <c r="VVE49" s="102"/>
      <c r="VVF49" s="102"/>
      <c r="VVG49" s="102"/>
      <c r="VVH49" s="102"/>
      <c r="VVI49" s="102"/>
      <c r="VVJ49" s="102"/>
      <c r="VVK49" s="102"/>
      <c r="VVL49" s="102"/>
      <c r="VVM49" s="102"/>
      <c r="VVN49" s="102"/>
      <c r="VVO49" s="102"/>
      <c r="VVP49" s="102"/>
      <c r="VVQ49" s="102"/>
      <c r="VVR49" s="102"/>
      <c r="VVS49" s="102"/>
      <c r="VVT49" s="102"/>
      <c r="VVU49" s="102"/>
      <c r="VVV49" s="102"/>
      <c r="VVW49" s="102"/>
      <c r="VVX49" s="102"/>
      <c r="VVY49" s="102"/>
      <c r="VVZ49" s="102"/>
      <c r="VWA49" s="102"/>
      <c r="VWB49" s="102"/>
      <c r="VWC49" s="102"/>
      <c r="VWD49" s="102"/>
      <c r="VWE49" s="102"/>
      <c r="VWF49" s="102"/>
      <c r="VWG49" s="102"/>
      <c r="VWH49" s="102"/>
      <c r="VWI49" s="102"/>
      <c r="VWJ49" s="102"/>
      <c r="VWK49" s="102"/>
      <c r="VWL49" s="102"/>
      <c r="VWM49" s="102"/>
      <c r="VWN49" s="102"/>
      <c r="VWO49" s="102"/>
      <c r="VWP49" s="102"/>
      <c r="VWQ49" s="102"/>
      <c r="VWR49" s="102"/>
      <c r="VWS49" s="102"/>
      <c r="VWT49" s="102"/>
      <c r="VWU49" s="102"/>
      <c r="VWV49" s="102"/>
      <c r="VWW49" s="102"/>
      <c r="VWX49" s="102"/>
      <c r="VWY49" s="102"/>
      <c r="VWZ49" s="102"/>
      <c r="VXA49" s="102"/>
      <c r="VXB49" s="102"/>
      <c r="VXC49" s="102"/>
      <c r="VXD49" s="102"/>
      <c r="VXE49" s="102"/>
      <c r="VXF49" s="102"/>
      <c r="VXG49" s="102"/>
      <c r="VXH49" s="102"/>
      <c r="VXI49" s="102"/>
      <c r="VXJ49" s="102"/>
      <c r="VXK49" s="102"/>
      <c r="VXL49" s="102"/>
      <c r="VXM49" s="102"/>
      <c r="VXN49" s="102"/>
      <c r="VXO49" s="102"/>
      <c r="VXP49" s="102"/>
      <c r="VXQ49" s="102"/>
      <c r="VXR49" s="102"/>
      <c r="VXS49" s="102"/>
      <c r="VXT49" s="102"/>
      <c r="VXU49" s="102"/>
      <c r="VXV49" s="102"/>
      <c r="VXW49" s="102"/>
      <c r="VXX49" s="102"/>
      <c r="VXY49" s="102"/>
      <c r="VXZ49" s="102"/>
      <c r="VYA49" s="102"/>
      <c r="VYB49" s="102"/>
      <c r="VYC49" s="102"/>
      <c r="VYD49" s="102"/>
      <c r="VYE49" s="102"/>
      <c r="VYF49" s="102"/>
      <c r="VYG49" s="102"/>
      <c r="VYH49" s="102"/>
      <c r="VYI49" s="102"/>
      <c r="VYJ49" s="102"/>
      <c r="VYK49" s="102"/>
      <c r="VYL49" s="102"/>
      <c r="VYM49" s="102"/>
      <c r="VYN49" s="102"/>
      <c r="VYO49" s="102"/>
      <c r="VYP49" s="102"/>
      <c r="VYQ49" s="102"/>
      <c r="VYR49" s="102"/>
      <c r="VYS49" s="102"/>
      <c r="VYT49" s="102"/>
      <c r="VYU49" s="102"/>
      <c r="VYV49" s="102"/>
      <c r="VYW49" s="102"/>
      <c r="VYX49" s="102"/>
      <c r="VYY49" s="102"/>
      <c r="VYZ49" s="102"/>
      <c r="VZA49" s="102"/>
      <c r="VZB49" s="102"/>
      <c r="VZC49" s="102"/>
      <c r="VZD49" s="102"/>
      <c r="VZE49" s="102"/>
      <c r="VZF49" s="102"/>
      <c r="VZG49" s="102"/>
      <c r="VZH49" s="102"/>
      <c r="VZI49" s="102"/>
      <c r="VZJ49" s="102"/>
      <c r="VZK49" s="102"/>
      <c r="VZL49" s="102"/>
      <c r="VZM49" s="102"/>
      <c r="VZN49" s="102"/>
      <c r="VZO49" s="102"/>
      <c r="VZP49" s="102"/>
      <c r="VZQ49" s="102"/>
      <c r="VZR49" s="102"/>
      <c r="VZS49" s="102"/>
      <c r="VZT49" s="102"/>
      <c r="VZU49" s="102"/>
      <c r="VZV49" s="102"/>
      <c r="VZW49" s="102"/>
      <c r="VZX49" s="102"/>
      <c r="VZY49" s="102"/>
      <c r="VZZ49" s="102"/>
      <c r="WAA49" s="102"/>
      <c r="WAB49" s="102"/>
      <c r="WAC49" s="102"/>
      <c r="WAD49" s="102"/>
      <c r="WAE49" s="102"/>
      <c r="WAF49" s="102"/>
      <c r="WAG49" s="102"/>
      <c r="WAH49" s="102"/>
      <c r="WAI49" s="102"/>
      <c r="WAJ49" s="102"/>
      <c r="WAK49" s="102"/>
      <c r="WAL49" s="102"/>
      <c r="WAM49" s="102"/>
      <c r="WAN49" s="102"/>
      <c r="WAO49" s="102"/>
      <c r="WAP49" s="102"/>
      <c r="WAQ49" s="102"/>
      <c r="WAR49" s="102"/>
      <c r="WAS49" s="102"/>
      <c r="WAT49" s="102"/>
      <c r="WAU49" s="102"/>
      <c r="WAV49" s="102"/>
      <c r="WAW49" s="102"/>
      <c r="WAX49" s="102"/>
      <c r="WAY49" s="102"/>
      <c r="WAZ49" s="102"/>
      <c r="WBA49" s="102"/>
      <c r="WBB49" s="102"/>
      <c r="WBC49" s="102"/>
      <c r="WBD49" s="102"/>
      <c r="WBE49" s="102"/>
      <c r="WBF49" s="102"/>
      <c r="WBG49" s="102"/>
      <c r="WBH49" s="102"/>
      <c r="WBI49" s="102"/>
      <c r="WBJ49" s="102"/>
      <c r="WBK49" s="102"/>
      <c r="WBL49" s="102"/>
      <c r="WBM49" s="102"/>
      <c r="WBN49" s="102"/>
      <c r="WBO49" s="102"/>
      <c r="WBP49" s="102"/>
      <c r="WBQ49" s="102"/>
      <c r="WBR49" s="102"/>
      <c r="WBS49" s="102"/>
      <c r="WBT49" s="102"/>
      <c r="WBU49" s="102"/>
      <c r="WBV49" s="102"/>
      <c r="WBW49" s="102"/>
      <c r="WBX49" s="102"/>
      <c r="WBY49" s="102"/>
      <c r="WBZ49" s="102"/>
      <c r="WCA49" s="102"/>
      <c r="WCB49" s="102"/>
      <c r="WCC49" s="102"/>
      <c r="WCD49" s="102"/>
      <c r="WCE49" s="102"/>
      <c r="WCF49" s="102"/>
      <c r="WCG49" s="102"/>
      <c r="WCH49" s="102"/>
      <c r="WCI49" s="102"/>
      <c r="WCJ49" s="102"/>
      <c r="WCK49" s="102"/>
      <c r="WCL49" s="102"/>
      <c r="WCM49" s="102"/>
      <c r="WCN49" s="102"/>
      <c r="WCO49" s="102"/>
      <c r="WCP49" s="102"/>
      <c r="WCQ49" s="102"/>
      <c r="WCR49" s="102"/>
      <c r="WCS49" s="102"/>
      <c r="WCT49" s="102"/>
      <c r="WCU49" s="102"/>
      <c r="WCV49" s="102"/>
      <c r="WCW49" s="102"/>
      <c r="WCX49" s="102"/>
      <c r="WCY49" s="102"/>
      <c r="WCZ49" s="102"/>
      <c r="WDA49" s="102"/>
      <c r="WDB49" s="102"/>
      <c r="WDC49" s="102"/>
      <c r="WDD49" s="102"/>
      <c r="WDE49" s="102"/>
      <c r="WDF49" s="102"/>
      <c r="WDG49" s="102"/>
      <c r="WDH49" s="102"/>
      <c r="WDI49" s="102"/>
      <c r="WDJ49" s="102"/>
      <c r="WDK49" s="102"/>
      <c r="WDL49" s="102"/>
      <c r="WDM49" s="102"/>
      <c r="WDN49" s="102"/>
      <c r="WDO49" s="102"/>
      <c r="WDP49" s="102"/>
      <c r="WDQ49" s="102"/>
      <c r="WDR49" s="102"/>
      <c r="WDS49" s="102"/>
      <c r="WDT49" s="102"/>
      <c r="WDU49" s="102"/>
      <c r="WDV49" s="102"/>
      <c r="WDW49" s="102"/>
      <c r="WDX49" s="102"/>
      <c r="WDY49" s="102"/>
      <c r="WDZ49" s="102"/>
      <c r="WEA49" s="102"/>
      <c r="WEB49" s="102"/>
      <c r="WEC49" s="102"/>
      <c r="WED49" s="102"/>
      <c r="WEE49" s="102"/>
      <c r="WEF49" s="102"/>
      <c r="WEG49" s="102"/>
      <c r="WEH49" s="102"/>
      <c r="WEI49" s="102"/>
      <c r="WEJ49" s="102"/>
      <c r="WEK49" s="102"/>
      <c r="WEL49" s="102"/>
      <c r="WEM49" s="102"/>
      <c r="WEN49" s="102"/>
      <c r="WEO49" s="102"/>
      <c r="WEP49" s="102"/>
      <c r="WEQ49" s="102"/>
      <c r="WER49" s="102"/>
      <c r="WES49" s="102"/>
      <c r="WET49" s="102"/>
      <c r="WEU49" s="102"/>
      <c r="WEV49" s="102"/>
      <c r="WEW49" s="102"/>
      <c r="WEX49" s="102"/>
      <c r="WEY49" s="102"/>
      <c r="WEZ49" s="102"/>
      <c r="WFA49" s="102"/>
      <c r="WFB49" s="102"/>
      <c r="WFC49" s="102"/>
      <c r="WFD49" s="102"/>
      <c r="WFE49" s="102"/>
      <c r="WFF49" s="102"/>
      <c r="WFG49" s="102"/>
      <c r="WFH49" s="102"/>
      <c r="WFI49" s="102"/>
      <c r="WFJ49" s="102"/>
      <c r="WFK49" s="102"/>
      <c r="WFL49" s="102"/>
      <c r="WFM49" s="102"/>
      <c r="WFN49" s="102"/>
      <c r="WFO49" s="102"/>
      <c r="WFP49" s="102"/>
      <c r="WFQ49" s="102"/>
      <c r="WFR49" s="102"/>
      <c r="WFS49" s="102"/>
      <c r="WFT49" s="102"/>
      <c r="WFU49" s="102"/>
      <c r="WFV49" s="102"/>
      <c r="WFW49" s="102"/>
      <c r="WFX49" s="102"/>
      <c r="WFY49" s="102"/>
      <c r="WFZ49" s="102"/>
      <c r="WGA49" s="102"/>
      <c r="WGB49" s="102"/>
      <c r="WGC49" s="102"/>
      <c r="WGD49" s="102"/>
      <c r="WGE49" s="102"/>
      <c r="WGF49" s="102"/>
      <c r="WGG49" s="102"/>
      <c r="WGH49" s="102"/>
      <c r="WGI49" s="102"/>
      <c r="WGJ49" s="102"/>
      <c r="WGK49" s="102"/>
      <c r="WGL49" s="102"/>
      <c r="WGM49" s="102"/>
      <c r="WGN49" s="102"/>
      <c r="WGO49" s="102"/>
      <c r="WGP49" s="102"/>
      <c r="WGQ49" s="102"/>
      <c r="WGR49" s="102"/>
      <c r="WGS49" s="102"/>
      <c r="WGT49" s="102"/>
      <c r="WGU49" s="102"/>
      <c r="WGV49" s="102"/>
      <c r="WGW49" s="102"/>
      <c r="WGX49" s="102"/>
      <c r="WGY49" s="102"/>
      <c r="WGZ49" s="102"/>
      <c r="WHA49" s="102"/>
      <c r="WHB49" s="102"/>
      <c r="WHC49" s="102"/>
      <c r="WHD49" s="102"/>
      <c r="WHE49" s="102"/>
      <c r="WHF49" s="102"/>
      <c r="WHG49" s="102"/>
      <c r="WHH49" s="102"/>
      <c r="WHI49" s="102"/>
      <c r="WHJ49" s="102"/>
      <c r="WHK49" s="102"/>
      <c r="WHL49" s="102"/>
      <c r="WHM49" s="102"/>
      <c r="WHN49" s="102"/>
      <c r="WHO49" s="102"/>
      <c r="WHP49" s="102"/>
      <c r="WHQ49" s="102"/>
      <c r="WHR49" s="102"/>
      <c r="WHS49" s="102"/>
      <c r="WHT49" s="102"/>
      <c r="WHU49" s="102"/>
      <c r="WHV49" s="102"/>
      <c r="WHW49" s="102"/>
      <c r="WHX49" s="102"/>
      <c r="WHY49" s="102"/>
      <c r="WHZ49" s="102"/>
      <c r="WIA49" s="102"/>
      <c r="WIB49" s="102"/>
      <c r="WIC49" s="102"/>
      <c r="WID49" s="102"/>
      <c r="WIE49" s="102"/>
      <c r="WIF49" s="102"/>
      <c r="WIG49" s="102"/>
      <c r="WIH49" s="102"/>
      <c r="WII49" s="102"/>
      <c r="WIJ49" s="102"/>
      <c r="WIK49" s="102"/>
      <c r="WIL49" s="102"/>
      <c r="WIM49" s="102"/>
      <c r="WIN49" s="102"/>
      <c r="WIO49" s="102"/>
      <c r="WIP49" s="102"/>
      <c r="WIQ49" s="102"/>
      <c r="WIR49" s="102"/>
      <c r="WIS49" s="102"/>
      <c r="WIT49" s="102"/>
      <c r="WIU49" s="102"/>
      <c r="WIV49" s="102"/>
      <c r="WIW49" s="102"/>
      <c r="WIX49" s="102"/>
      <c r="WIY49" s="102"/>
      <c r="WIZ49" s="102"/>
      <c r="WJA49" s="102"/>
      <c r="WJB49" s="102"/>
      <c r="WJC49" s="102"/>
      <c r="WJD49" s="102"/>
      <c r="WJE49" s="102"/>
      <c r="WJF49" s="102"/>
      <c r="WJG49" s="102"/>
      <c r="WJH49" s="102"/>
      <c r="WJI49" s="102"/>
      <c r="WJJ49" s="102"/>
      <c r="WJK49" s="102"/>
      <c r="WJL49" s="102"/>
      <c r="WJM49" s="102"/>
      <c r="WJN49" s="102"/>
      <c r="WJO49" s="102"/>
      <c r="WJP49" s="102"/>
      <c r="WJQ49" s="102"/>
      <c r="WJR49" s="102"/>
      <c r="WJS49" s="102"/>
      <c r="WJT49" s="102"/>
      <c r="WJU49" s="102"/>
      <c r="WJV49" s="102"/>
      <c r="WJW49" s="102"/>
      <c r="WJX49" s="102"/>
      <c r="WJY49" s="102"/>
      <c r="WJZ49" s="102"/>
      <c r="WKA49" s="102"/>
      <c r="WKB49" s="102"/>
      <c r="WKC49" s="102"/>
      <c r="WKD49" s="102"/>
      <c r="WKE49" s="102"/>
      <c r="WKF49" s="102"/>
      <c r="WKG49" s="102"/>
      <c r="WKH49" s="102"/>
      <c r="WKI49" s="102"/>
      <c r="WKJ49" s="102"/>
      <c r="WKK49" s="102"/>
      <c r="WKL49" s="102"/>
      <c r="WKM49" s="102"/>
      <c r="WKN49" s="102"/>
      <c r="WKO49" s="102"/>
      <c r="WKP49" s="102"/>
      <c r="WKQ49" s="102"/>
      <c r="WKR49" s="102"/>
      <c r="WKS49" s="102"/>
      <c r="WKT49" s="102"/>
      <c r="WKU49" s="102"/>
      <c r="WKV49" s="102"/>
      <c r="WKW49" s="102"/>
      <c r="WKX49" s="102"/>
      <c r="WKY49" s="102"/>
      <c r="WKZ49" s="102"/>
      <c r="WLA49" s="102"/>
      <c r="WLB49" s="102"/>
      <c r="WLC49" s="102"/>
      <c r="WLD49" s="102"/>
      <c r="WLE49" s="102"/>
      <c r="WLF49" s="102"/>
      <c r="WLG49" s="102"/>
      <c r="WLH49" s="102"/>
      <c r="WLI49" s="102"/>
      <c r="WLJ49" s="102"/>
      <c r="WLK49" s="102"/>
      <c r="WLL49" s="102"/>
      <c r="WLM49" s="102"/>
      <c r="WLN49" s="102"/>
      <c r="WLO49" s="102"/>
      <c r="WLP49" s="102"/>
      <c r="WLQ49" s="102"/>
      <c r="WLR49" s="102"/>
      <c r="WLS49" s="102"/>
      <c r="WLT49" s="102"/>
      <c r="WLU49" s="102"/>
      <c r="WLV49" s="102"/>
      <c r="WLW49" s="102"/>
      <c r="WLX49" s="102"/>
      <c r="WLY49" s="102"/>
      <c r="WLZ49" s="102"/>
      <c r="WMA49" s="102"/>
      <c r="WMB49" s="102"/>
      <c r="WMC49" s="102"/>
      <c r="WMD49" s="102"/>
      <c r="WME49" s="102"/>
      <c r="WMF49" s="102"/>
      <c r="WMG49" s="102"/>
      <c r="WMH49" s="102"/>
      <c r="WMI49" s="102"/>
      <c r="WMJ49" s="102"/>
      <c r="WMK49" s="102"/>
      <c r="WML49" s="102"/>
      <c r="WMM49" s="102"/>
      <c r="WMN49" s="102"/>
      <c r="WMO49" s="102"/>
      <c r="WMP49" s="102"/>
      <c r="WMQ49" s="102"/>
      <c r="WMR49" s="102"/>
      <c r="WMS49" s="102"/>
      <c r="WMT49" s="102"/>
      <c r="WMU49" s="102"/>
      <c r="WMV49" s="102"/>
      <c r="WMW49" s="102"/>
      <c r="WMX49" s="102"/>
      <c r="WMY49" s="102"/>
      <c r="WMZ49" s="102"/>
      <c r="WNA49" s="102"/>
      <c r="WNB49" s="102"/>
      <c r="WNC49" s="102"/>
      <c r="WND49" s="102"/>
      <c r="WNE49" s="102"/>
      <c r="WNF49" s="102"/>
      <c r="WNG49" s="102"/>
      <c r="WNH49" s="102"/>
      <c r="WNI49" s="102"/>
      <c r="WNJ49" s="102"/>
      <c r="WNK49" s="102"/>
      <c r="WNL49" s="102"/>
      <c r="WNM49" s="102"/>
      <c r="WNN49" s="102"/>
      <c r="WNO49" s="102"/>
      <c r="WNP49" s="102"/>
      <c r="WNQ49" s="102"/>
      <c r="WNR49" s="102"/>
      <c r="WNS49" s="102"/>
      <c r="WNT49" s="102"/>
      <c r="WNU49" s="102"/>
      <c r="WNV49" s="102"/>
      <c r="WNW49" s="102"/>
      <c r="WNX49" s="102"/>
      <c r="WNY49" s="102"/>
      <c r="WNZ49" s="102"/>
      <c r="WOA49" s="102"/>
      <c r="WOB49" s="102"/>
      <c r="WOC49" s="102"/>
      <c r="WOD49" s="102"/>
      <c r="WOE49" s="102"/>
      <c r="WOF49" s="102"/>
      <c r="WOG49" s="102"/>
      <c r="WOH49" s="102"/>
      <c r="WOI49" s="102"/>
      <c r="WOJ49" s="102"/>
      <c r="WOK49" s="102"/>
      <c r="WOL49" s="102"/>
      <c r="WOM49" s="102"/>
      <c r="WON49" s="102"/>
      <c r="WOO49" s="102"/>
      <c r="WOP49" s="102"/>
      <c r="WOQ49" s="102"/>
      <c r="WOR49" s="102"/>
      <c r="WOS49" s="102"/>
      <c r="WOT49" s="102"/>
      <c r="WOU49" s="102"/>
      <c r="WOV49" s="102"/>
      <c r="WOW49" s="102"/>
      <c r="WOX49" s="102"/>
      <c r="WOY49" s="102"/>
      <c r="WOZ49" s="102"/>
      <c r="WPA49" s="102"/>
      <c r="WPB49" s="102"/>
      <c r="WPC49" s="102"/>
      <c r="WPD49" s="102"/>
      <c r="WPE49" s="102"/>
      <c r="WPF49" s="102"/>
      <c r="WPG49" s="102"/>
      <c r="WPH49" s="102"/>
      <c r="WPI49" s="102"/>
      <c r="WPJ49" s="102"/>
      <c r="WPK49" s="102"/>
      <c r="WPL49" s="102"/>
      <c r="WPM49" s="102"/>
      <c r="WPN49" s="102"/>
      <c r="WPO49" s="102"/>
      <c r="WPP49" s="102"/>
      <c r="WPQ49" s="102"/>
      <c r="WPR49" s="102"/>
      <c r="WPS49" s="102"/>
      <c r="WPT49" s="102"/>
      <c r="WPU49" s="102"/>
      <c r="WPV49" s="102"/>
      <c r="WPW49" s="102"/>
      <c r="WPX49" s="102"/>
      <c r="WPY49" s="102"/>
      <c r="WPZ49" s="102"/>
      <c r="WQA49" s="102"/>
      <c r="WQB49" s="102"/>
      <c r="WQC49" s="102"/>
      <c r="WQD49" s="102"/>
      <c r="WQE49" s="102"/>
      <c r="WQF49" s="102"/>
      <c r="WQG49" s="102"/>
      <c r="WQH49" s="102"/>
      <c r="WQI49" s="102"/>
      <c r="WQJ49" s="102"/>
      <c r="WQK49" s="102"/>
      <c r="WQL49" s="102"/>
      <c r="WQM49" s="102"/>
      <c r="WQN49" s="102"/>
      <c r="WQO49" s="102"/>
      <c r="WQP49" s="102"/>
      <c r="WQQ49" s="102"/>
      <c r="WQR49" s="102"/>
      <c r="WQS49" s="102"/>
      <c r="WQT49" s="102"/>
      <c r="WQU49" s="102"/>
      <c r="WQV49" s="102"/>
      <c r="WQW49" s="102"/>
      <c r="WQX49" s="102"/>
      <c r="WQY49" s="102"/>
      <c r="WQZ49" s="102"/>
      <c r="WRA49" s="102"/>
      <c r="WRB49" s="102"/>
      <c r="WRC49" s="102"/>
      <c r="WRD49" s="102"/>
      <c r="WRE49" s="102"/>
      <c r="WRF49" s="102"/>
      <c r="WRG49" s="102"/>
      <c r="WRH49" s="102"/>
      <c r="WRI49" s="102"/>
      <c r="WRJ49" s="102"/>
      <c r="WRK49" s="102"/>
      <c r="WRL49" s="102"/>
      <c r="WRM49" s="102"/>
      <c r="WRN49" s="102"/>
      <c r="WRO49" s="102"/>
      <c r="WRP49" s="102"/>
      <c r="WRQ49" s="102"/>
      <c r="WRR49" s="102"/>
      <c r="WRS49" s="102"/>
      <c r="WRT49" s="102"/>
      <c r="WRU49" s="102"/>
      <c r="WRV49" s="102"/>
      <c r="WRW49" s="102"/>
      <c r="WRX49" s="102"/>
      <c r="WRY49" s="102"/>
      <c r="WRZ49" s="102"/>
      <c r="WSA49" s="102"/>
      <c r="WSB49" s="102"/>
      <c r="WSC49" s="102"/>
      <c r="WSD49" s="102"/>
      <c r="WSE49" s="102"/>
      <c r="WSF49" s="102"/>
      <c r="WSG49" s="102"/>
      <c r="WSH49" s="102"/>
      <c r="WSI49" s="102"/>
      <c r="WSJ49" s="102"/>
      <c r="WSK49" s="102"/>
      <c r="WSL49" s="102"/>
      <c r="WSM49" s="102"/>
      <c r="WSN49" s="102"/>
      <c r="WSO49" s="102"/>
      <c r="WSP49" s="102"/>
      <c r="WSQ49" s="102"/>
      <c r="WSR49" s="102"/>
      <c r="WSS49" s="102"/>
      <c r="WST49" s="102"/>
      <c r="WSU49" s="102"/>
      <c r="WSV49" s="102"/>
      <c r="WSW49" s="102"/>
      <c r="WSX49" s="102"/>
      <c r="WSY49" s="102"/>
      <c r="WSZ49" s="102"/>
      <c r="WTA49" s="102"/>
      <c r="WTB49" s="102"/>
      <c r="WTC49" s="102"/>
      <c r="WTD49" s="102"/>
      <c r="WTE49" s="102"/>
      <c r="WTF49" s="102"/>
      <c r="WTG49" s="102"/>
      <c r="WTH49" s="102"/>
      <c r="WTI49" s="102"/>
      <c r="WTJ49" s="102"/>
      <c r="WTK49" s="102"/>
      <c r="WTL49" s="102"/>
      <c r="WTM49" s="102"/>
      <c r="WTN49" s="102"/>
      <c r="WTO49" s="102"/>
      <c r="WTP49" s="102"/>
      <c r="WTQ49" s="102"/>
      <c r="WTR49" s="102"/>
      <c r="WTS49" s="102"/>
      <c r="WTT49" s="102"/>
      <c r="WTU49" s="102"/>
      <c r="WTV49" s="102"/>
      <c r="WTW49" s="102"/>
      <c r="WTX49" s="102"/>
      <c r="WTY49" s="102"/>
      <c r="WTZ49" s="102"/>
      <c r="WUA49" s="102"/>
      <c r="WUB49" s="102"/>
      <c r="WUC49" s="102"/>
      <c r="WUD49" s="102"/>
      <c r="WUE49" s="102"/>
      <c r="WUF49" s="102"/>
      <c r="WUG49" s="102"/>
      <c r="WUH49" s="102"/>
      <c r="WUI49" s="102"/>
      <c r="WUJ49" s="102"/>
      <c r="WUK49" s="102"/>
      <c r="WUL49" s="102"/>
      <c r="WUM49" s="102"/>
      <c r="WUN49" s="102"/>
      <c r="WUO49" s="102"/>
      <c r="WUP49" s="102"/>
      <c r="WUQ49" s="102"/>
      <c r="WUR49" s="102"/>
      <c r="WUS49" s="102"/>
      <c r="WUT49" s="102"/>
      <c r="WUU49" s="102"/>
      <c r="WUV49" s="102"/>
      <c r="WUW49" s="102"/>
      <c r="WUX49" s="102"/>
      <c r="WUY49" s="102"/>
      <c r="WUZ49" s="102"/>
      <c r="WVA49" s="102"/>
      <c r="WVB49" s="102"/>
      <c r="WVC49" s="102"/>
      <c r="WVD49" s="102"/>
      <c r="WVE49" s="102"/>
      <c r="WVF49" s="102"/>
      <c r="WVG49" s="102"/>
      <c r="WVH49" s="102"/>
      <c r="WVI49" s="102"/>
      <c r="WVJ49" s="102"/>
      <c r="WVK49" s="102"/>
      <c r="WVL49" s="102"/>
      <c r="WVM49" s="102"/>
      <c r="WVN49" s="102"/>
      <c r="WVO49" s="102"/>
      <c r="WVP49" s="102"/>
      <c r="WVQ49" s="102"/>
      <c r="WVR49" s="102"/>
      <c r="WVS49" s="102"/>
      <c r="WVT49" s="102"/>
      <c r="WVU49" s="102"/>
      <c r="WVV49" s="102"/>
      <c r="WVW49" s="102"/>
      <c r="WVX49" s="102"/>
      <c r="WVY49" s="102"/>
      <c r="WVZ49" s="102"/>
      <c r="WWA49" s="102"/>
      <c r="WWB49" s="102"/>
      <c r="WWC49" s="102"/>
      <c r="WWD49" s="102"/>
      <c r="WWE49" s="102"/>
      <c r="WWF49" s="102"/>
      <c r="WWG49" s="102"/>
      <c r="WWH49" s="102"/>
      <c r="WWI49" s="102"/>
      <c r="WWJ49" s="102"/>
      <c r="WWK49" s="102"/>
      <c r="WWL49" s="102"/>
      <c r="WWM49" s="102"/>
      <c r="WWN49" s="102"/>
      <c r="WWO49" s="102"/>
      <c r="WWP49" s="102"/>
      <c r="WWQ49" s="102"/>
      <c r="WWR49" s="102"/>
      <c r="WWS49" s="102"/>
      <c r="WWT49" s="102"/>
      <c r="WWU49" s="102"/>
      <c r="WWV49" s="102"/>
      <c r="WWW49" s="102"/>
      <c r="WWX49" s="102"/>
      <c r="WWY49" s="102"/>
      <c r="WWZ49" s="102"/>
      <c r="WXA49" s="102"/>
      <c r="WXB49" s="102"/>
      <c r="WXC49" s="102"/>
      <c r="WXD49" s="102"/>
      <c r="WXE49" s="102"/>
      <c r="WXF49" s="102"/>
      <c r="WXG49" s="102"/>
      <c r="WXH49" s="102"/>
      <c r="WXI49" s="102"/>
      <c r="WXJ49" s="102"/>
      <c r="WXK49" s="102"/>
      <c r="WXL49" s="102"/>
      <c r="WXM49" s="102"/>
      <c r="WXN49" s="102"/>
      <c r="WXO49" s="102"/>
      <c r="WXP49" s="102"/>
      <c r="WXQ49" s="102"/>
      <c r="WXR49" s="102"/>
      <c r="WXS49" s="102"/>
      <c r="WXT49" s="102"/>
      <c r="WXU49" s="102"/>
      <c r="WXV49" s="102"/>
      <c r="WXW49" s="102"/>
      <c r="WXX49" s="102"/>
      <c r="WXY49" s="102"/>
      <c r="WXZ49" s="102"/>
      <c r="WYA49" s="102"/>
      <c r="WYB49" s="102"/>
      <c r="WYC49" s="102"/>
      <c r="WYD49" s="102"/>
      <c r="WYE49" s="102"/>
      <c r="WYF49" s="102"/>
      <c r="WYG49" s="102"/>
      <c r="WYH49" s="102"/>
      <c r="WYI49" s="102"/>
      <c r="WYJ49" s="102"/>
      <c r="WYK49" s="102"/>
      <c r="WYL49" s="102"/>
      <c r="WYM49" s="102"/>
      <c r="WYN49" s="102"/>
      <c r="WYO49" s="102"/>
      <c r="WYP49" s="102"/>
      <c r="WYQ49" s="102"/>
      <c r="WYR49" s="102"/>
      <c r="WYS49" s="102"/>
      <c r="WYT49" s="102"/>
      <c r="WYU49" s="102"/>
      <c r="WYV49" s="102"/>
      <c r="WYW49" s="102"/>
      <c r="WYX49" s="102"/>
      <c r="WYY49" s="102"/>
      <c r="WYZ49" s="102"/>
      <c r="WZA49" s="102"/>
      <c r="WZB49" s="102"/>
      <c r="WZC49" s="102"/>
      <c r="WZD49" s="102"/>
      <c r="WZE49" s="102"/>
      <c r="WZF49" s="102"/>
      <c r="WZG49" s="102"/>
      <c r="WZH49" s="102"/>
      <c r="WZI49" s="102"/>
      <c r="WZJ49" s="102"/>
      <c r="WZK49" s="102"/>
      <c r="WZL49" s="102"/>
      <c r="WZM49" s="102"/>
      <c r="WZN49" s="102"/>
      <c r="WZO49" s="102"/>
      <c r="WZP49" s="102"/>
      <c r="WZQ49" s="102"/>
      <c r="WZR49" s="102"/>
      <c r="WZS49" s="102"/>
      <c r="WZT49" s="102"/>
      <c r="WZU49" s="102"/>
      <c r="WZV49" s="102"/>
      <c r="WZW49" s="102"/>
      <c r="WZX49" s="102"/>
      <c r="WZY49" s="102"/>
      <c r="WZZ49" s="102"/>
      <c r="XAA49" s="102"/>
      <c r="XAB49" s="102"/>
      <c r="XAC49" s="102"/>
      <c r="XAD49" s="102"/>
      <c r="XAE49" s="102"/>
      <c r="XAF49" s="102"/>
      <c r="XAG49" s="102"/>
      <c r="XAH49" s="102"/>
      <c r="XAI49" s="102"/>
      <c r="XAJ49" s="102"/>
      <c r="XAK49" s="102"/>
      <c r="XAL49" s="102"/>
      <c r="XAM49" s="102"/>
      <c r="XAN49" s="102"/>
      <c r="XAO49" s="102"/>
      <c r="XAP49" s="102"/>
      <c r="XAQ49" s="102"/>
      <c r="XAR49" s="102"/>
      <c r="XAS49" s="102"/>
      <c r="XAT49" s="102"/>
      <c r="XAU49" s="102"/>
      <c r="XAV49" s="102"/>
      <c r="XAW49" s="102"/>
      <c r="XAX49" s="102"/>
      <c r="XAY49" s="102"/>
      <c r="XAZ49" s="102"/>
      <c r="XBA49" s="102"/>
      <c r="XBB49" s="102"/>
      <c r="XBC49" s="102"/>
      <c r="XBD49" s="102"/>
      <c r="XBE49" s="102"/>
      <c r="XBF49" s="102"/>
      <c r="XBG49" s="102"/>
      <c r="XBH49" s="102"/>
    </row>
    <row r="50" spans="1:16284" ht="12.75" customHeight="1" x14ac:dyDescent="0.25">
      <c r="A50" s="1" t="s">
        <v>152</v>
      </c>
      <c r="B50" s="19">
        <v>0</v>
      </c>
      <c r="D50" s="19">
        <v>0</v>
      </c>
      <c r="F50" s="19">
        <v>0</v>
      </c>
      <c r="H50" s="19">
        <v>0</v>
      </c>
      <c r="J50" s="19">
        <v>0</v>
      </c>
      <c r="L50" s="19">
        <v>0</v>
      </c>
      <c r="N50" s="19">
        <v>0</v>
      </c>
      <c r="P50" s="19">
        <v>1</v>
      </c>
      <c r="R50" s="19">
        <v>1</v>
      </c>
    </row>
    <row r="51" spans="1:16284" ht="12.75" customHeight="1" x14ac:dyDescent="0.25">
      <c r="A51" s="1" t="s">
        <v>153</v>
      </c>
      <c r="B51" s="19">
        <v>0</v>
      </c>
      <c r="D51" s="19">
        <v>7</v>
      </c>
      <c r="F51" s="19">
        <v>0</v>
      </c>
      <c r="H51" s="19">
        <v>0</v>
      </c>
      <c r="J51" s="19">
        <v>0</v>
      </c>
      <c r="L51" s="19">
        <v>3</v>
      </c>
      <c r="N51" s="19">
        <v>0</v>
      </c>
      <c r="P51" s="14">
        <v>0</v>
      </c>
      <c r="R51" s="19">
        <v>10</v>
      </c>
    </row>
    <row r="52" spans="1:16284" ht="12.75" customHeight="1" x14ac:dyDescent="0.25">
      <c r="A52" s="1" t="s">
        <v>154</v>
      </c>
      <c r="B52" s="19">
        <v>0</v>
      </c>
      <c r="C52" s="19"/>
      <c r="D52" s="19">
        <v>-9</v>
      </c>
      <c r="E52" s="19"/>
      <c r="F52" s="19">
        <v>0</v>
      </c>
      <c r="G52" s="19"/>
      <c r="H52" s="19">
        <v>0</v>
      </c>
      <c r="I52" s="95"/>
      <c r="J52" s="19">
        <v>0</v>
      </c>
      <c r="K52" s="95"/>
      <c r="L52" s="19">
        <v>0</v>
      </c>
      <c r="M52" s="95"/>
      <c r="N52" s="19">
        <v>0</v>
      </c>
      <c r="O52" s="95"/>
      <c r="P52" s="19">
        <v>0</v>
      </c>
      <c r="Q52" s="19"/>
      <c r="R52" s="19">
        <v>-9</v>
      </c>
    </row>
    <row r="53" spans="1:16284" ht="12.75" customHeight="1" x14ac:dyDescent="0.25">
      <c r="A53" s="39" t="s">
        <v>233</v>
      </c>
      <c r="B53" s="19">
        <v>0</v>
      </c>
      <c r="D53" s="19">
        <v>0</v>
      </c>
      <c r="F53" s="19">
        <v>0</v>
      </c>
      <c r="H53" s="19">
        <v>0</v>
      </c>
      <c r="J53" s="19">
        <v>0</v>
      </c>
      <c r="L53" s="19">
        <v>0</v>
      </c>
      <c r="N53" s="19">
        <v>0</v>
      </c>
      <c r="P53" s="19">
        <v>-41</v>
      </c>
      <c r="R53" s="19">
        <v>-41</v>
      </c>
    </row>
    <row r="54" spans="1:16284" ht="12.75" customHeight="1" x14ac:dyDescent="0.25">
      <c r="A54" s="1" t="s">
        <v>155</v>
      </c>
      <c r="B54" s="19">
        <v>1</v>
      </c>
      <c r="C54" s="19"/>
      <c r="D54" s="19">
        <v>0</v>
      </c>
      <c r="E54" s="19"/>
      <c r="F54" s="19">
        <v>0</v>
      </c>
      <c r="G54" s="19"/>
      <c r="H54" s="19">
        <v>0</v>
      </c>
      <c r="I54" s="19"/>
      <c r="J54" s="19">
        <v>0</v>
      </c>
      <c r="K54" s="19"/>
      <c r="L54" s="19">
        <v>0</v>
      </c>
      <c r="M54" s="19"/>
      <c r="N54" s="19">
        <v>0</v>
      </c>
      <c r="O54" s="19"/>
      <c r="P54" s="14">
        <v>0</v>
      </c>
      <c r="Q54" s="19"/>
      <c r="R54" s="19">
        <v>1</v>
      </c>
    </row>
    <row r="55" spans="1:16284" ht="12.75" customHeight="1" x14ac:dyDescent="0.25">
      <c r="A55" s="1" t="s">
        <v>156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-35</v>
      </c>
      <c r="I55" s="19"/>
      <c r="J55" s="19">
        <v>0</v>
      </c>
      <c r="K55" s="19"/>
      <c r="L55" s="19">
        <v>0</v>
      </c>
      <c r="M55" s="19"/>
      <c r="N55" s="19">
        <v>0</v>
      </c>
      <c r="O55" s="19"/>
      <c r="P55" s="14">
        <v>0</v>
      </c>
      <c r="Q55" s="19"/>
      <c r="R55" s="19">
        <v>-35</v>
      </c>
    </row>
    <row r="56" spans="1:16284" ht="12.75" customHeight="1" x14ac:dyDescent="0.25">
      <c r="A56" s="1" t="s">
        <v>157</v>
      </c>
      <c r="B56" s="19">
        <v>0</v>
      </c>
      <c r="C56" s="19"/>
      <c r="D56" s="19">
        <v>0</v>
      </c>
      <c r="E56" s="19"/>
      <c r="F56" s="19">
        <v>0</v>
      </c>
      <c r="G56" s="19"/>
      <c r="H56" s="19">
        <v>0</v>
      </c>
      <c r="I56" s="19"/>
      <c r="J56" s="19">
        <v>0</v>
      </c>
      <c r="K56" s="19"/>
      <c r="L56" s="19">
        <v>6</v>
      </c>
      <c r="M56" s="19"/>
      <c r="N56" s="19">
        <v>0</v>
      </c>
      <c r="O56" s="19"/>
      <c r="P56" s="14">
        <v>0</v>
      </c>
      <c r="Q56" s="19"/>
      <c r="R56" s="19">
        <v>6</v>
      </c>
    </row>
    <row r="57" spans="1:16284" ht="13.8" thickBot="1" x14ac:dyDescent="0.3">
      <c r="A57" s="42" t="s">
        <v>159</v>
      </c>
      <c r="B57" s="58">
        <v>202</v>
      </c>
      <c r="C57" s="54"/>
      <c r="D57" s="58">
        <v>467</v>
      </c>
      <c r="E57" s="54"/>
      <c r="F57" s="58">
        <v>947</v>
      </c>
      <c r="G57" s="54"/>
      <c r="H57" s="58">
        <v>710</v>
      </c>
      <c r="I57" s="54"/>
      <c r="J57" s="58">
        <v>0</v>
      </c>
      <c r="K57" s="54"/>
      <c r="L57" s="58">
        <v>-141</v>
      </c>
      <c r="M57" s="54"/>
      <c r="N57" s="58">
        <v>-87</v>
      </c>
      <c r="O57" s="54"/>
      <c r="P57" s="58">
        <v>0</v>
      </c>
      <c r="Q57" s="54"/>
      <c r="R57" s="58">
        <v>2098</v>
      </c>
    </row>
    <row r="58" spans="1:16284" ht="13.8" thickTop="1" x14ac:dyDescent="0.25">
      <c r="C58" s="9"/>
      <c r="E58" s="9"/>
      <c r="G58" s="9"/>
      <c r="I58" s="9"/>
      <c r="K58" s="9"/>
      <c r="M58" s="9"/>
      <c r="O58" s="9"/>
      <c r="Q58" s="9"/>
    </row>
    <row r="59" spans="1:16284" x14ac:dyDescent="0.25">
      <c r="A59" s="61" t="s">
        <v>207</v>
      </c>
      <c r="C59" s="9"/>
      <c r="E59" s="9"/>
      <c r="G59" s="9"/>
      <c r="I59" s="9"/>
      <c r="K59" s="9"/>
      <c r="M59" s="9"/>
      <c r="O59" s="9"/>
      <c r="Q59" s="9"/>
    </row>
    <row r="60" spans="1:16284" x14ac:dyDescent="0.25">
      <c r="A60" s="42" t="s">
        <v>208</v>
      </c>
      <c r="B60" s="71">
        <v>0.108</v>
      </c>
      <c r="C60" s="9"/>
      <c r="D60" s="71">
        <v>0.155</v>
      </c>
      <c r="E60" s="9"/>
      <c r="F60" s="71">
        <v>0.189</v>
      </c>
      <c r="G60" s="9"/>
      <c r="H60" s="71">
        <v>0.215</v>
      </c>
      <c r="I60" s="9"/>
      <c r="J60" s="30"/>
      <c r="K60" s="9"/>
      <c r="L60" s="30"/>
      <c r="M60" s="9"/>
      <c r="N60" s="30"/>
      <c r="O60" s="9"/>
      <c r="P60" s="30"/>
      <c r="Q60" s="9"/>
      <c r="R60" s="71">
        <v>0.16400000000000001</v>
      </c>
    </row>
    <row r="61" spans="1:16284" x14ac:dyDescent="0.25">
      <c r="A61" s="42" t="s">
        <v>209</v>
      </c>
      <c r="B61" s="71">
        <v>0.13100000000000001</v>
      </c>
      <c r="C61" s="9"/>
      <c r="D61" s="71">
        <v>0.16500000000000001</v>
      </c>
      <c r="E61" s="9"/>
      <c r="F61" s="71">
        <v>0.19700000000000001</v>
      </c>
      <c r="G61" s="9"/>
      <c r="H61" s="71">
        <v>0.21099999999999999</v>
      </c>
      <c r="I61" s="9"/>
      <c r="J61" s="30"/>
      <c r="K61" s="9"/>
      <c r="L61" s="30"/>
      <c r="M61" s="9"/>
      <c r="N61" s="30"/>
      <c r="O61" s="9"/>
      <c r="P61" s="30"/>
      <c r="Q61" s="9"/>
      <c r="R61" s="71">
        <v>0.16700000000000001</v>
      </c>
    </row>
  </sheetData>
  <mergeCells count="7">
    <mergeCell ref="B39:R39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FBFFF-0536-4124-9923-9BF5DBFDDAD5}">
  <sheetPr>
    <pageSetUpPr fitToPage="1"/>
  </sheetPr>
  <dimension ref="A1:L18"/>
  <sheetViews>
    <sheetView zoomScaleNormal="100" workbookViewId="0"/>
  </sheetViews>
  <sheetFormatPr defaultColWidth="9.109375" defaultRowHeight="13.8" x14ac:dyDescent="0.25"/>
  <cols>
    <col min="1" max="1" width="55.6640625" style="2" customWidth="1"/>
    <col min="2" max="2" width="12.6640625" style="2" customWidth="1"/>
    <col min="3" max="3" width="2.6640625" style="104" customWidth="1"/>
    <col min="4" max="4" width="12.6640625" style="104" customWidth="1"/>
    <col min="5" max="5" width="2.6640625" style="104" customWidth="1"/>
    <col min="6" max="6" width="12.6640625" style="104" customWidth="1"/>
    <col min="7" max="16384" width="9.109375" style="104"/>
  </cols>
  <sheetData>
    <row r="1" spans="1:12" s="32" customFormat="1" ht="13.2" x14ac:dyDescent="0.25">
      <c r="A1" s="1"/>
      <c r="F1" s="31" t="s">
        <v>211</v>
      </c>
    </row>
    <row r="2" spans="1:12" s="4" customFormat="1" ht="13.2" x14ac:dyDescent="0.25">
      <c r="A2" s="294" t="s">
        <v>1</v>
      </c>
      <c r="B2" s="294"/>
      <c r="C2" s="294"/>
      <c r="D2" s="294"/>
      <c r="E2" s="294"/>
      <c r="F2" s="294"/>
    </row>
    <row r="3" spans="1:12" s="4" customFormat="1" ht="13.2" x14ac:dyDescent="0.25">
      <c r="A3" s="291" t="s">
        <v>122</v>
      </c>
      <c r="B3" s="291"/>
      <c r="C3" s="291"/>
      <c r="D3" s="291"/>
      <c r="E3" s="291"/>
      <c r="F3" s="291"/>
      <c r="G3" s="42"/>
      <c r="H3" s="42"/>
      <c r="I3" s="42"/>
      <c r="J3" s="42"/>
      <c r="K3" s="42"/>
      <c r="L3" s="42"/>
    </row>
    <row r="4" spans="1:12" s="4" customFormat="1" ht="13.2" x14ac:dyDescent="0.25">
      <c r="A4" s="294" t="s">
        <v>212</v>
      </c>
      <c r="B4" s="294"/>
      <c r="C4" s="294"/>
      <c r="D4" s="294"/>
      <c r="E4" s="294"/>
      <c r="F4" s="294"/>
    </row>
    <row r="5" spans="1:12" s="4" customFormat="1" ht="13.2" x14ac:dyDescent="0.25">
      <c r="A5" s="294" t="s">
        <v>33</v>
      </c>
      <c r="B5" s="294"/>
      <c r="C5" s="294"/>
      <c r="D5" s="294"/>
      <c r="E5" s="294"/>
      <c r="F5" s="294"/>
    </row>
    <row r="6" spans="1:12" x14ac:dyDescent="0.25">
      <c r="A6" s="294" t="s">
        <v>4</v>
      </c>
      <c r="B6" s="294"/>
      <c r="C6" s="294"/>
      <c r="D6" s="294"/>
      <c r="E6" s="294"/>
      <c r="F6" s="294"/>
    </row>
    <row r="7" spans="1:12" x14ac:dyDescent="0.25">
      <c r="A7" s="5"/>
      <c r="B7" s="5"/>
    </row>
    <row r="8" spans="1:12" x14ac:dyDescent="0.25">
      <c r="A8" s="5"/>
      <c r="B8" s="297" t="s">
        <v>6</v>
      </c>
      <c r="C8" s="297"/>
      <c r="D8" s="297"/>
    </row>
    <row r="9" spans="1:12" x14ac:dyDescent="0.25">
      <c r="A9" s="5"/>
      <c r="B9" s="298"/>
      <c r="C9" s="298"/>
      <c r="D9" s="298"/>
    </row>
    <row r="10" spans="1:12" x14ac:dyDescent="0.25">
      <c r="A10" s="104"/>
      <c r="B10" s="77" t="s">
        <v>189</v>
      </c>
      <c r="C10" s="78"/>
      <c r="D10" s="77" t="s">
        <v>190</v>
      </c>
      <c r="E10" s="1"/>
      <c r="F10" s="79" t="s">
        <v>191</v>
      </c>
    </row>
    <row r="11" spans="1:12" s="105" customFormat="1" x14ac:dyDescent="0.25">
      <c r="B11" s="89"/>
    </row>
    <row r="12" spans="1:12" s="105" customFormat="1" x14ac:dyDescent="0.25">
      <c r="A12" s="90" t="s">
        <v>213</v>
      </c>
      <c r="B12" s="91">
        <v>1558</v>
      </c>
      <c r="D12" s="91">
        <v>1046</v>
      </c>
      <c r="F12" s="91">
        <v>512</v>
      </c>
    </row>
    <row r="13" spans="1:12" s="105" customFormat="1" x14ac:dyDescent="0.25">
      <c r="A13" s="92" t="s">
        <v>214</v>
      </c>
      <c r="B13" s="93">
        <v>-445</v>
      </c>
      <c r="D13" s="93">
        <v>-465</v>
      </c>
      <c r="F13" s="93">
        <v>20</v>
      </c>
    </row>
    <row r="14" spans="1:12" s="105" customFormat="1" ht="14.4" thickBot="1" x14ac:dyDescent="0.3">
      <c r="A14" s="90" t="s">
        <v>215</v>
      </c>
      <c r="B14" s="96">
        <v>1113</v>
      </c>
      <c r="D14" s="96">
        <v>581</v>
      </c>
      <c r="F14" s="96">
        <v>532</v>
      </c>
    </row>
    <row r="15" spans="1:12" ht="14.4" thickTop="1" x14ac:dyDescent="0.25">
      <c r="A15" s="43"/>
      <c r="B15" s="43"/>
    </row>
    <row r="16" spans="1:12" x14ac:dyDescent="0.25">
      <c r="A16" s="43"/>
      <c r="B16" s="43"/>
    </row>
    <row r="17" spans="1:2" x14ac:dyDescent="0.25">
      <c r="A17" s="43"/>
      <c r="B17" s="43"/>
    </row>
    <row r="18" spans="1:2" x14ac:dyDescent="0.25">
      <c r="A18" s="43"/>
      <c r="B18" s="43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AFA5A-217B-40C0-A84C-C8C82E59CBD3}">
  <sheetPr>
    <pageSetUpPr fitToPage="1"/>
  </sheetPr>
  <dimension ref="A1:L49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6640625" style="124" customWidth="1"/>
    <col min="3" max="3" width="1.6640625" style="124" customWidth="1"/>
    <col min="4" max="4" width="11.6640625" style="124" customWidth="1"/>
    <col min="5" max="5" width="1.6640625" style="124" customWidth="1"/>
    <col min="6" max="6" width="11.6640625" style="124" customWidth="1"/>
    <col min="7" max="7" width="1.6640625" style="124" customWidth="1"/>
    <col min="8" max="8" width="11.6640625" style="124" customWidth="1"/>
    <col min="9" max="9" width="1.6640625" style="124" customWidth="1"/>
    <col min="10" max="10" width="15.33203125" style="124" customWidth="1"/>
    <col min="11" max="16384" width="9.109375" style="125"/>
  </cols>
  <sheetData>
    <row r="1" spans="1:12" ht="22.8" x14ac:dyDescent="0.4">
      <c r="A1" s="123" t="s">
        <v>236</v>
      </c>
    </row>
    <row r="3" spans="1:12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</row>
    <row r="4" spans="1:12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</row>
    <row r="6" spans="1:12" s="128" customFormat="1" ht="30" customHeight="1" x14ac:dyDescent="0.25">
      <c r="A6" s="124"/>
      <c r="B6" s="126" t="s">
        <v>124</v>
      </c>
      <c r="C6" s="124"/>
      <c r="D6" s="126" t="s">
        <v>125</v>
      </c>
      <c r="E6" s="124"/>
      <c r="F6" s="126" t="s">
        <v>126</v>
      </c>
      <c r="G6" s="124"/>
      <c r="H6" s="126" t="s">
        <v>127</v>
      </c>
      <c r="I6" s="127"/>
      <c r="J6" s="126" t="s">
        <v>128</v>
      </c>
    </row>
    <row r="7" spans="1:12" s="131" customFormat="1" ht="13.2" x14ac:dyDescent="0.25">
      <c r="A7" s="129" t="s">
        <v>143</v>
      </c>
      <c r="B7" s="124"/>
      <c r="C7" s="124"/>
      <c r="D7" s="130"/>
      <c r="E7" s="130"/>
      <c r="F7" s="130"/>
      <c r="G7" s="130"/>
      <c r="H7" s="130"/>
      <c r="I7" s="130"/>
      <c r="J7" s="130"/>
    </row>
    <row r="8" spans="1:12" s="131" customFormat="1" ht="13.2" x14ac:dyDescent="0.25">
      <c r="A8" s="132" t="s">
        <v>129</v>
      </c>
      <c r="B8" s="133">
        <v>511</v>
      </c>
      <c r="C8" s="134"/>
      <c r="D8" s="133">
        <v>1237</v>
      </c>
      <c r="E8" s="133"/>
      <c r="F8" s="133">
        <v>2138</v>
      </c>
      <c r="G8" s="133"/>
      <c r="H8" s="133">
        <v>2025</v>
      </c>
      <c r="I8" s="135"/>
      <c r="J8" s="133">
        <v>5911</v>
      </c>
      <c r="L8" s="136"/>
    </row>
    <row r="9" spans="1:12" s="131" customFormat="1" ht="13.2" x14ac:dyDescent="0.25">
      <c r="A9" s="124" t="s">
        <v>131</v>
      </c>
      <c r="B9" s="137">
        <v>0</v>
      </c>
      <c r="C9" s="137"/>
      <c r="D9" s="137">
        <v>0</v>
      </c>
      <c r="E9" s="137"/>
      <c r="F9" s="137">
        <v>0</v>
      </c>
      <c r="G9" s="137"/>
      <c r="H9" s="137">
        <v>-114</v>
      </c>
      <c r="I9" s="137"/>
      <c r="J9" s="137">
        <v>-114</v>
      </c>
    </row>
    <row r="10" spans="1:12" s="131" customFormat="1" ht="13.2" x14ac:dyDescent="0.25">
      <c r="A10" s="138" t="s">
        <v>132</v>
      </c>
      <c r="B10" s="139">
        <v>143</v>
      </c>
      <c r="C10" s="140"/>
      <c r="D10" s="139">
        <v>52</v>
      </c>
      <c r="E10" s="140"/>
      <c r="F10" s="139">
        <v>83</v>
      </c>
      <c r="G10" s="140"/>
      <c r="H10" s="139">
        <v>5</v>
      </c>
      <c r="I10" s="140"/>
      <c r="J10" s="139">
        <v>283</v>
      </c>
    </row>
    <row r="11" spans="1:12" s="131" customFormat="1" thickBot="1" x14ac:dyDescent="0.3">
      <c r="A11" s="132" t="s">
        <v>133</v>
      </c>
      <c r="B11" s="141">
        <v>654</v>
      </c>
      <c r="C11" s="142"/>
      <c r="D11" s="141">
        <v>1289</v>
      </c>
      <c r="E11" s="142"/>
      <c r="F11" s="141">
        <v>2221</v>
      </c>
      <c r="G11" s="142"/>
      <c r="H11" s="141">
        <v>1916</v>
      </c>
      <c r="I11" s="142"/>
      <c r="J11" s="141">
        <v>6080</v>
      </c>
      <c r="L11" s="136"/>
    </row>
    <row r="12" spans="1:12" s="131" customFormat="1" thickTop="1" x14ac:dyDescent="0.25">
      <c r="A12" s="143"/>
      <c r="B12" s="137"/>
      <c r="C12" s="137"/>
      <c r="D12" s="137"/>
      <c r="E12" s="137"/>
      <c r="F12" s="137"/>
      <c r="G12" s="137"/>
      <c r="H12" s="137"/>
      <c r="I12" s="137"/>
      <c r="J12" s="137"/>
    </row>
    <row r="13" spans="1:12" s="131" customFormat="1" ht="13.2" x14ac:dyDescent="0.25">
      <c r="A13" s="129" t="s">
        <v>161</v>
      </c>
      <c r="B13" s="124"/>
      <c r="C13" s="140"/>
      <c r="D13" s="130"/>
      <c r="E13" s="140"/>
      <c r="F13" s="130"/>
      <c r="G13" s="140"/>
      <c r="H13" s="130"/>
      <c r="I13" s="140"/>
      <c r="J13" s="130"/>
    </row>
    <row r="14" spans="1:12" s="131" customFormat="1" ht="13.2" x14ac:dyDescent="0.25">
      <c r="A14" s="132" t="s">
        <v>129</v>
      </c>
      <c r="B14" s="133">
        <v>737</v>
      </c>
      <c r="C14" s="134"/>
      <c r="D14" s="133">
        <v>1352</v>
      </c>
      <c r="E14" s="133"/>
      <c r="F14" s="133">
        <v>2247</v>
      </c>
      <c r="G14" s="133"/>
      <c r="H14" s="133">
        <v>1726</v>
      </c>
      <c r="I14" s="135"/>
      <c r="J14" s="133">
        <v>6062</v>
      </c>
    </row>
    <row r="15" spans="1:12" s="131" customFormat="1" ht="13.2" x14ac:dyDescent="0.25">
      <c r="A15" s="124" t="s">
        <v>130</v>
      </c>
      <c r="B15" s="137">
        <v>0</v>
      </c>
      <c r="C15" s="137"/>
      <c r="D15" s="137">
        <v>-22</v>
      </c>
      <c r="E15" s="137"/>
      <c r="F15" s="137">
        <v>0</v>
      </c>
      <c r="G15" s="137"/>
      <c r="H15" s="137">
        <v>0</v>
      </c>
      <c r="I15" s="137"/>
      <c r="J15" s="137">
        <v>-22</v>
      </c>
    </row>
    <row r="16" spans="1:12" s="131" customFormat="1" thickBot="1" x14ac:dyDescent="0.3">
      <c r="A16" s="132" t="s">
        <v>133</v>
      </c>
      <c r="B16" s="141">
        <v>737</v>
      </c>
      <c r="C16" s="142"/>
      <c r="D16" s="141">
        <v>1330</v>
      </c>
      <c r="E16" s="142"/>
      <c r="F16" s="141">
        <v>2247</v>
      </c>
      <c r="G16" s="142"/>
      <c r="H16" s="141">
        <v>1726</v>
      </c>
      <c r="I16" s="142"/>
      <c r="J16" s="141">
        <v>6040</v>
      </c>
    </row>
    <row r="17" spans="1:10" s="131" customFormat="1" thickTop="1" x14ac:dyDescent="0.25">
      <c r="A17" s="143"/>
      <c r="B17" s="137"/>
      <c r="C17" s="137"/>
      <c r="D17" s="137"/>
      <c r="E17" s="137"/>
      <c r="F17" s="137"/>
      <c r="G17" s="137"/>
      <c r="H17" s="137"/>
      <c r="I17" s="137"/>
      <c r="J17" s="137"/>
    </row>
    <row r="18" spans="1:10" s="131" customFormat="1" ht="13.2" x14ac:dyDescent="0.25">
      <c r="A18" s="144" t="s">
        <v>134</v>
      </c>
      <c r="B18" s="124"/>
      <c r="C18" s="140"/>
      <c r="D18" s="130"/>
      <c r="E18" s="140"/>
      <c r="F18" s="130"/>
      <c r="G18" s="140"/>
      <c r="H18" s="130"/>
      <c r="I18" s="140"/>
      <c r="J18" s="130"/>
    </row>
    <row r="19" spans="1:10" s="131" customFormat="1" ht="13.2" x14ac:dyDescent="0.25">
      <c r="A19" s="132" t="s">
        <v>129</v>
      </c>
      <c r="B19" s="145">
        <v>-0.307</v>
      </c>
      <c r="C19" s="135"/>
      <c r="D19" s="145">
        <v>-8.5000000000000006E-2</v>
      </c>
      <c r="E19" s="135"/>
      <c r="F19" s="145">
        <v>-4.9000000000000002E-2</v>
      </c>
      <c r="G19" s="135"/>
      <c r="H19" s="146">
        <v>0.17300000000000001</v>
      </c>
      <c r="I19" s="135"/>
      <c r="J19" s="145">
        <v>-2.5000000000000001E-2</v>
      </c>
    </row>
    <row r="20" spans="1:10" s="131" customFormat="1" ht="13.2" x14ac:dyDescent="0.25">
      <c r="A20" s="124" t="s">
        <v>130</v>
      </c>
      <c r="B20" s="147">
        <v>0</v>
      </c>
      <c r="C20" s="148"/>
      <c r="D20" s="147">
        <v>1.5</v>
      </c>
      <c r="E20" s="148"/>
      <c r="F20" s="147">
        <v>0</v>
      </c>
      <c r="G20" s="148"/>
      <c r="H20" s="147">
        <v>0</v>
      </c>
      <c r="I20" s="149"/>
      <c r="J20" s="147">
        <v>0.4</v>
      </c>
    </row>
    <row r="21" spans="1:10" s="131" customFormat="1" ht="13.2" x14ac:dyDescent="0.25">
      <c r="A21" s="143" t="s">
        <v>131</v>
      </c>
      <c r="B21" s="150">
        <v>0</v>
      </c>
      <c r="C21" s="148"/>
      <c r="D21" s="150">
        <v>0</v>
      </c>
      <c r="E21" s="148"/>
      <c r="F21" s="150">
        <v>0</v>
      </c>
      <c r="G21" s="148"/>
      <c r="H21" s="150">
        <v>-6.5999999999999988</v>
      </c>
      <c r="I21" s="149"/>
      <c r="J21" s="150">
        <v>-1.8000000000000003</v>
      </c>
    </row>
    <row r="22" spans="1:10" s="128" customFormat="1" ht="13.2" x14ac:dyDescent="0.25">
      <c r="A22" s="138" t="s">
        <v>132</v>
      </c>
      <c r="B22" s="150">
        <v>19.400000000000002</v>
      </c>
      <c r="C22" s="148"/>
      <c r="D22" s="150">
        <v>3.9000000000000008</v>
      </c>
      <c r="E22" s="148"/>
      <c r="F22" s="150">
        <v>3.7000000000000006</v>
      </c>
      <c r="G22" s="148"/>
      <c r="H22" s="150">
        <v>0.30000000000000027</v>
      </c>
      <c r="I22" s="149"/>
      <c r="J22" s="150">
        <v>4.5999999999999996</v>
      </c>
    </row>
    <row r="23" spans="1:10" s="131" customFormat="1" thickBot="1" x14ac:dyDescent="0.3">
      <c r="A23" s="132" t="s">
        <v>133</v>
      </c>
      <c r="B23" s="151">
        <v>-0.113</v>
      </c>
      <c r="C23" s="135"/>
      <c r="D23" s="151">
        <v>-3.1E-2</v>
      </c>
      <c r="E23" s="135"/>
      <c r="F23" s="151">
        <v>-1.2E-2</v>
      </c>
      <c r="G23" s="135"/>
      <c r="H23" s="151">
        <v>0.11</v>
      </c>
      <c r="I23" s="135"/>
      <c r="J23" s="151">
        <v>6.9999999999999993E-3</v>
      </c>
    </row>
    <row r="24" spans="1:10" s="131" customFormat="1" thickTop="1" x14ac:dyDescent="0.25">
      <c r="A24" s="124"/>
      <c r="B24" s="124"/>
      <c r="C24" s="124"/>
      <c r="D24" s="124"/>
      <c r="E24" s="124"/>
      <c r="F24" s="124"/>
      <c r="G24" s="124"/>
      <c r="H24" s="124"/>
      <c r="I24" s="124"/>
      <c r="J24" s="124"/>
    </row>
    <row r="25" spans="1:10" s="128" customFormat="1" ht="13.2" x14ac:dyDescent="0.25">
      <c r="A25" s="138" t="s">
        <v>135</v>
      </c>
      <c r="B25" s="147">
        <v>-18.8</v>
      </c>
      <c r="C25" s="148"/>
      <c r="D25" s="147">
        <v>-4.5999999999999996</v>
      </c>
      <c r="E25" s="148"/>
      <c r="F25" s="147">
        <v>-0.39999999999999969</v>
      </c>
      <c r="G25" s="148"/>
      <c r="H25" s="147">
        <v>7.4</v>
      </c>
      <c r="I25" s="149"/>
      <c r="J25" s="147">
        <v>-1.3</v>
      </c>
    </row>
    <row r="26" spans="1:10" s="128" customFormat="1" ht="13.2" x14ac:dyDescent="0.25">
      <c r="A26" s="138" t="s">
        <v>136</v>
      </c>
      <c r="B26" s="150">
        <v>7.5</v>
      </c>
      <c r="C26" s="148"/>
      <c r="D26" s="150">
        <v>1.5</v>
      </c>
      <c r="E26" s="148"/>
      <c r="F26" s="150">
        <v>-0.8</v>
      </c>
      <c r="G26" s="148"/>
      <c r="H26" s="150">
        <v>3.6</v>
      </c>
      <c r="I26" s="149"/>
      <c r="J26" s="150">
        <v>2</v>
      </c>
    </row>
    <row r="27" spans="1:10" ht="14.4" thickBot="1" x14ac:dyDescent="0.3">
      <c r="A27" s="152"/>
      <c r="B27" s="152"/>
      <c r="C27" s="152"/>
      <c r="D27" s="152"/>
      <c r="E27" s="152"/>
      <c r="F27" s="152"/>
      <c r="G27" s="152"/>
      <c r="H27" s="152"/>
      <c r="I27" s="152"/>
      <c r="J27" s="152"/>
    </row>
    <row r="28" spans="1:10" x14ac:dyDescent="0.25">
      <c r="A28" s="153"/>
      <c r="B28" s="153"/>
      <c r="C28" s="153"/>
      <c r="D28" s="153"/>
      <c r="E28" s="153"/>
      <c r="F28" s="153"/>
      <c r="G28" s="153"/>
      <c r="H28" s="153"/>
      <c r="I28" s="153"/>
      <c r="J28" s="153"/>
    </row>
    <row r="29" spans="1:10" ht="26.4" x14ac:dyDescent="0.25">
      <c r="B29" s="126" t="s">
        <v>124</v>
      </c>
      <c r="D29" s="126" t="s">
        <v>125</v>
      </c>
      <c r="F29" s="126" t="s">
        <v>126</v>
      </c>
      <c r="H29" s="126" t="s">
        <v>127</v>
      </c>
      <c r="I29" s="127"/>
      <c r="J29" s="126" t="s">
        <v>128</v>
      </c>
    </row>
    <row r="30" spans="1:10" x14ac:dyDescent="0.25">
      <c r="A30" s="129" t="s">
        <v>171</v>
      </c>
      <c r="D30" s="130"/>
      <c r="E30" s="130"/>
      <c r="F30" s="130"/>
      <c r="G30" s="130"/>
      <c r="H30" s="130"/>
      <c r="I30" s="130"/>
      <c r="J30" s="130"/>
    </row>
    <row r="31" spans="1:10" x14ac:dyDescent="0.25">
      <c r="A31" s="132" t="s">
        <v>129</v>
      </c>
      <c r="B31" s="133">
        <v>1237</v>
      </c>
      <c r="C31" s="134"/>
      <c r="D31" s="133">
        <v>2739</v>
      </c>
      <c r="E31" s="133"/>
      <c r="F31" s="133">
        <v>4722</v>
      </c>
      <c r="G31" s="133"/>
      <c r="H31" s="133">
        <v>3920</v>
      </c>
      <c r="I31" s="135"/>
      <c r="J31" s="133">
        <v>12618</v>
      </c>
    </row>
    <row r="32" spans="1:10" x14ac:dyDescent="0.25">
      <c r="A32" s="124" t="s">
        <v>131</v>
      </c>
      <c r="B32" s="137">
        <v>0</v>
      </c>
      <c r="C32" s="137"/>
      <c r="D32" s="137">
        <v>0</v>
      </c>
      <c r="E32" s="137"/>
      <c r="F32" s="137">
        <v>0</v>
      </c>
      <c r="G32" s="137"/>
      <c r="H32" s="137">
        <v>-146</v>
      </c>
      <c r="I32" s="137"/>
      <c r="J32" s="137">
        <v>-146</v>
      </c>
    </row>
    <row r="33" spans="1:10" x14ac:dyDescent="0.25">
      <c r="A33" s="138" t="s">
        <v>132</v>
      </c>
      <c r="B33" s="139">
        <v>273</v>
      </c>
      <c r="C33" s="140"/>
      <c r="D33" s="139">
        <v>91</v>
      </c>
      <c r="E33" s="140"/>
      <c r="F33" s="139">
        <v>160</v>
      </c>
      <c r="G33" s="140"/>
      <c r="H33" s="139">
        <v>8</v>
      </c>
      <c r="I33" s="140"/>
      <c r="J33" s="139">
        <v>532</v>
      </c>
    </row>
    <row r="34" spans="1:10" ht="14.4" thickBot="1" x14ac:dyDescent="0.3">
      <c r="A34" s="132" t="s">
        <v>133</v>
      </c>
      <c r="B34" s="141">
        <v>1510</v>
      </c>
      <c r="C34" s="142"/>
      <c r="D34" s="141">
        <v>2830</v>
      </c>
      <c r="E34" s="142"/>
      <c r="F34" s="141">
        <v>4882</v>
      </c>
      <c r="G34" s="142"/>
      <c r="H34" s="141">
        <v>3782</v>
      </c>
      <c r="I34" s="142"/>
      <c r="J34" s="141">
        <v>13004</v>
      </c>
    </row>
    <row r="35" spans="1:10" ht="14.4" thickTop="1" x14ac:dyDescent="0.25">
      <c r="A35" s="143"/>
      <c r="B35" s="137"/>
      <c r="C35" s="137"/>
      <c r="D35" s="137"/>
      <c r="E35" s="137"/>
      <c r="F35" s="137"/>
      <c r="G35" s="137"/>
      <c r="H35" s="137"/>
      <c r="I35" s="137"/>
      <c r="J35" s="137"/>
    </row>
    <row r="36" spans="1:10" x14ac:dyDescent="0.25">
      <c r="A36" s="129" t="s">
        <v>186</v>
      </c>
      <c r="C36" s="140"/>
      <c r="D36" s="130"/>
      <c r="E36" s="140"/>
      <c r="F36" s="130"/>
      <c r="G36" s="140"/>
      <c r="H36" s="130"/>
      <c r="I36" s="140"/>
      <c r="J36" s="130"/>
    </row>
    <row r="37" spans="1:10" x14ac:dyDescent="0.25">
      <c r="A37" s="132" t="s">
        <v>129</v>
      </c>
      <c r="B37" s="133">
        <v>1537</v>
      </c>
      <c r="C37" s="134"/>
      <c r="D37" s="133">
        <v>2893</v>
      </c>
      <c r="E37" s="133"/>
      <c r="F37" s="133">
        <v>4798</v>
      </c>
      <c r="G37" s="133"/>
      <c r="H37" s="133">
        <v>3372</v>
      </c>
      <c r="I37" s="135"/>
      <c r="J37" s="133">
        <v>12600</v>
      </c>
    </row>
    <row r="38" spans="1:10" x14ac:dyDescent="0.25">
      <c r="A38" s="124" t="s">
        <v>130</v>
      </c>
      <c r="B38" s="137">
        <v>0</v>
      </c>
      <c r="C38" s="137"/>
      <c r="D38" s="137">
        <v>-55</v>
      </c>
      <c r="E38" s="137"/>
      <c r="F38" s="137">
        <v>0</v>
      </c>
      <c r="G38" s="137"/>
      <c r="H38" s="137">
        <v>0</v>
      </c>
      <c r="I38" s="137"/>
      <c r="J38" s="137">
        <v>-55</v>
      </c>
    </row>
    <row r="39" spans="1:10" ht="14.4" thickBot="1" x14ac:dyDescent="0.3">
      <c r="A39" s="132" t="s">
        <v>133</v>
      </c>
      <c r="B39" s="141">
        <v>1537</v>
      </c>
      <c r="C39" s="142"/>
      <c r="D39" s="141">
        <v>2838</v>
      </c>
      <c r="E39" s="142"/>
      <c r="F39" s="141">
        <v>4798</v>
      </c>
      <c r="G39" s="142"/>
      <c r="H39" s="141">
        <v>3372</v>
      </c>
      <c r="I39" s="142"/>
      <c r="J39" s="141">
        <v>12545</v>
      </c>
    </row>
    <row r="40" spans="1:10" ht="14.4" thickTop="1" x14ac:dyDescent="0.25">
      <c r="A40" s="143"/>
      <c r="B40" s="137"/>
      <c r="C40" s="137"/>
      <c r="D40" s="137"/>
      <c r="E40" s="137"/>
      <c r="F40" s="137"/>
      <c r="G40" s="137"/>
      <c r="H40" s="137"/>
      <c r="I40" s="137"/>
      <c r="J40" s="137"/>
    </row>
    <row r="41" spans="1:10" x14ac:dyDescent="0.25">
      <c r="A41" s="144" t="s">
        <v>134</v>
      </c>
      <c r="C41" s="140"/>
      <c r="D41" s="130"/>
      <c r="E41" s="140"/>
      <c r="F41" s="130"/>
      <c r="G41" s="140"/>
      <c r="H41" s="130"/>
      <c r="I41" s="140"/>
      <c r="J41" s="130"/>
    </row>
    <row r="42" spans="1:10" x14ac:dyDescent="0.25">
      <c r="A42" s="132" t="s">
        <v>129</v>
      </c>
      <c r="B42" s="145">
        <v>-0.19500000000000001</v>
      </c>
      <c r="C42" s="135"/>
      <c r="D42" s="145">
        <v>-5.2999999999999999E-2</v>
      </c>
      <c r="E42" s="135"/>
      <c r="F42" s="145">
        <v>-1.6E-2</v>
      </c>
      <c r="G42" s="135"/>
      <c r="H42" s="146">
        <v>0.16300000000000001</v>
      </c>
      <c r="I42" s="135"/>
      <c r="J42" s="145">
        <v>1E-3</v>
      </c>
    </row>
    <row r="43" spans="1:10" x14ac:dyDescent="0.25">
      <c r="A43" s="124" t="s">
        <v>130</v>
      </c>
      <c r="B43" s="147">
        <v>0</v>
      </c>
      <c r="C43" s="148"/>
      <c r="D43" s="147">
        <v>1.7999999999999996</v>
      </c>
      <c r="E43" s="148"/>
      <c r="F43" s="147">
        <v>0</v>
      </c>
      <c r="G43" s="148"/>
      <c r="H43" s="147">
        <v>0</v>
      </c>
      <c r="I43" s="149"/>
      <c r="J43" s="147">
        <v>0.5</v>
      </c>
    </row>
    <row r="44" spans="1:10" x14ac:dyDescent="0.25">
      <c r="A44" s="138" t="s">
        <v>131</v>
      </c>
      <c r="B44" s="150">
        <v>0</v>
      </c>
      <c r="C44" s="148"/>
      <c r="D44" s="150">
        <v>0</v>
      </c>
      <c r="E44" s="148"/>
      <c r="F44" s="150">
        <v>0</v>
      </c>
      <c r="G44" s="148"/>
      <c r="H44" s="150">
        <v>-4.3000000000000007</v>
      </c>
      <c r="I44" s="149"/>
      <c r="J44" s="150">
        <v>-1.1000000000000003</v>
      </c>
    </row>
    <row r="45" spans="1:10" x14ac:dyDescent="0.25">
      <c r="A45" s="138" t="s">
        <v>132</v>
      </c>
      <c r="B45" s="150">
        <v>17.700000000000003</v>
      </c>
      <c r="C45" s="148"/>
      <c r="D45" s="150">
        <v>3.2</v>
      </c>
      <c r="E45" s="148"/>
      <c r="F45" s="150">
        <v>3.4000000000000004</v>
      </c>
      <c r="G45" s="148"/>
      <c r="H45" s="150">
        <v>0.20000000000000018</v>
      </c>
      <c r="I45" s="149"/>
      <c r="J45" s="150">
        <v>4.2</v>
      </c>
    </row>
    <row r="46" spans="1:10" ht="14.4" thickBot="1" x14ac:dyDescent="0.3">
      <c r="A46" s="132" t="s">
        <v>133</v>
      </c>
      <c r="B46" s="151">
        <v>-1.8000000000000002E-2</v>
      </c>
      <c r="C46" s="135"/>
      <c r="D46" s="151">
        <v>-3.0000000000000001E-3</v>
      </c>
      <c r="E46" s="135"/>
      <c r="F46" s="151">
        <v>1.8000000000000002E-2</v>
      </c>
      <c r="G46" s="135"/>
      <c r="H46" s="151">
        <v>0.122</v>
      </c>
      <c r="I46" s="135"/>
      <c r="J46" s="151">
        <v>3.7000000000000005E-2</v>
      </c>
    </row>
    <row r="47" spans="1:10" ht="14.4" thickTop="1" x14ac:dyDescent="0.25"/>
    <row r="48" spans="1:10" x14ac:dyDescent="0.25">
      <c r="A48" s="138" t="s">
        <v>135</v>
      </c>
      <c r="B48" s="147">
        <v>-10</v>
      </c>
      <c r="C48" s="148"/>
      <c r="D48" s="147">
        <v>-1.6999999999999997</v>
      </c>
      <c r="E48" s="148"/>
      <c r="F48" s="147">
        <v>1.9999999999999998</v>
      </c>
      <c r="G48" s="148"/>
      <c r="H48" s="147">
        <v>9.7999999999999989</v>
      </c>
      <c r="I48" s="149"/>
      <c r="J48" s="147">
        <v>1.7999999999999998</v>
      </c>
    </row>
    <row r="49" spans="1:10" x14ac:dyDescent="0.25">
      <c r="A49" s="138" t="s">
        <v>136</v>
      </c>
      <c r="B49" s="150">
        <v>8.1999999999999993</v>
      </c>
      <c r="C49" s="148"/>
      <c r="D49" s="150">
        <v>1.4</v>
      </c>
      <c r="E49" s="148"/>
      <c r="F49" s="150">
        <v>-0.2</v>
      </c>
      <c r="G49" s="148"/>
      <c r="H49" s="150">
        <v>2.4</v>
      </c>
      <c r="I49" s="149"/>
      <c r="J49" s="150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189E7-EB12-49ED-9A17-3C1B616DFEE1}">
  <sheetPr>
    <pageSetUpPr fitToPage="1"/>
  </sheetPr>
  <dimension ref="A1:F49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6640625" style="124" customWidth="1"/>
    <col min="3" max="3" width="1.6640625" style="124" customWidth="1"/>
    <col min="4" max="4" width="11.6640625" style="124" customWidth="1"/>
    <col min="5" max="5" width="1.6640625" style="124" customWidth="1"/>
    <col min="6" max="6" width="15.33203125" style="128" customWidth="1"/>
    <col min="7" max="16384" width="9.109375" style="125"/>
  </cols>
  <sheetData>
    <row r="1" spans="1:6" ht="22.8" x14ac:dyDescent="0.4">
      <c r="A1" s="123" t="s">
        <v>236</v>
      </c>
      <c r="B1" s="153"/>
      <c r="C1" s="153"/>
      <c r="D1" s="153"/>
      <c r="E1" s="153"/>
      <c r="F1" s="153"/>
    </row>
    <row r="2" spans="1:6" x14ac:dyDescent="0.25">
      <c r="F2" s="153"/>
    </row>
    <row r="3" spans="1:6" ht="22.8" x14ac:dyDescent="0.4">
      <c r="A3" s="299" t="s">
        <v>237</v>
      </c>
      <c r="B3" s="299"/>
      <c r="C3" s="299"/>
      <c r="D3" s="299"/>
      <c r="E3" s="299"/>
      <c r="F3" s="299"/>
    </row>
    <row r="4" spans="1:6" x14ac:dyDescent="0.25">
      <c r="A4" s="301" t="s">
        <v>238</v>
      </c>
      <c r="B4" s="301"/>
      <c r="C4" s="301"/>
      <c r="D4" s="301"/>
      <c r="E4" s="301"/>
      <c r="F4" s="301"/>
    </row>
    <row r="5" spans="1:6" x14ac:dyDescent="0.25">
      <c r="F5" s="153"/>
    </row>
    <row r="6" spans="1:6" s="128" customFormat="1" ht="30" customHeight="1" x14ac:dyDescent="0.25">
      <c r="A6" s="124"/>
      <c r="B6" s="126" t="s">
        <v>139</v>
      </c>
      <c r="C6" s="153"/>
      <c r="D6" s="126" t="s">
        <v>140</v>
      </c>
      <c r="E6" s="153"/>
      <c r="F6" s="126" t="s">
        <v>128</v>
      </c>
    </row>
    <row r="7" spans="1:6" s="131" customFormat="1" ht="13.2" x14ac:dyDescent="0.25">
      <c r="A7" s="129" t="s">
        <v>143</v>
      </c>
      <c r="B7" s="153"/>
      <c r="C7" s="153"/>
      <c r="D7" s="127"/>
      <c r="E7" s="127"/>
      <c r="F7" s="127"/>
    </row>
    <row r="8" spans="1:6" s="131" customFormat="1" ht="13.2" x14ac:dyDescent="0.25">
      <c r="A8" s="132" t="s">
        <v>129</v>
      </c>
      <c r="B8" s="133">
        <v>1917</v>
      </c>
      <c r="C8" s="133"/>
      <c r="D8" s="133">
        <v>3994</v>
      </c>
      <c r="E8" s="135"/>
      <c r="F8" s="133">
        <v>5911</v>
      </c>
    </row>
    <row r="9" spans="1:6" s="131" customFormat="1" ht="13.2" x14ac:dyDescent="0.25">
      <c r="A9" s="124" t="s">
        <v>131</v>
      </c>
      <c r="B9" s="137">
        <v>0</v>
      </c>
      <c r="C9" s="137"/>
      <c r="D9" s="137">
        <v>-114</v>
      </c>
      <c r="E9" s="137"/>
      <c r="F9" s="137">
        <v>-114</v>
      </c>
    </row>
    <row r="10" spans="1:6" s="131" customFormat="1" ht="13.2" x14ac:dyDescent="0.25">
      <c r="A10" s="138" t="s">
        <v>132</v>
      </c>
      <c r="B10" s="139">
        <v>218</v>
      </c>
      <c r="C10" s="140"/>
      <c r="D10" s="139">
        <v>65</v>
      </c>
      <c r="E10" s="140"/>
      <c r="F10" s="139">
        <v>283</v>
      </c>
    </row>
    <row r="11" spans="1:6" s="131" customFormat="1" thickBot="1" x14ac:dyDescent="0.3">
      <c r="A11" s="132" t="s">
        <v>133</v>
      </c>
      <c r="B11" s="141">
        <v>2135</v>
      </c>
      <c r="C11" s="142"/>
      <c r="D11" s="141">
        <v>3945</v>
      </c>
      <c r="E11" s="142"/>
      <c r="F11" s="141">
        <v>6080</v>
      </c>
    </row>
    <row r="12" spans="1:6" s="131" customFormat="1" thickTop="1" x14ac:dyDescent="0.25">
      <c r="A12" s="143"/>
      <c r="B12" s="153"/>
      <c r="C12" s="154"/>
      <c r="D12" s="153"/>
      <c r="E12" s="154"/>
      <c r="F12" s="153"/>
    </row>
    <row r="13" spans="1:6" s="131" customFormat="1" ht="13.2" x14ac:dyDescent="0.25">
      <c r="A13" s="129" t="s">
        <v>161</v>
      </c>
      <c r="B13" s="130"/>
      <c r="C13" s="140"/>
      <c r="D13" s="130"/>
      <c r="E13" s="140"/>
      <c r="F13" s="130"/>
    </row>
    <row r="14" spans="1:6" s="131" customFormat="1" ht="13.2" x14ac:dyDescent="0.25">
      <c r="A14" s="132" t="s">
        <v>129</v>
      </c>
      <c r="B14" s="133">
        <v>2272</v>
      </c>
      <c r="C14" s="133"/>
      <c r="D14" s="133">
        <v>3790</v>
      </c>
      <c r="E14" s="135"/>
      <c r="F14" s="133">
        <v>6062</v>
      </c>
    </row>
    <row r="15" spans="1:6" s="131" customFormat="1" ht="13.2" x14ac:dyDescent="0.25">
      <c r="A15" s="124" t="s">
        <v>130</v>
      </c>
      <c r="B15" s="137">
        <v>-22</v>
      </c>
      <c r="C15" s="137"/>
      <c r="D15" s="137">
        <v>0</v>
      </c>
      <c r="E15" s="137"/>
      <c r="F15" s="137">
        <v>-22</v>
      </c>
    </row>
    <row r="16" spans="1:6" s="131" customFormat="1" thickBot="1" x14ac:dyDescent="0.3">
      <c r="A16" s="132" t="s">
        <v>133</v>
      </c>
      <c r="B16" s="141">
        <v>2250</v>
      </c>
      <c r="C16" s="142"/>
      <c r="D16" s="141">
        <v>3790</v>
      </c>
      <c r="E16" s="142"/>
      <c r="F16" s="141">
        <v>6040</v>
      </c>
    </row>
    <row r="17" spans="1:6" s="131" customFormat="1" thickTop="1" x14ac:dyDescent="0.25">
      <c r="A17" s="143"/>
      <c r="B17" s="153"/>
      <c r="C17" s="154"/>
      <c r="D17" s="153"/>
      <c r="E17" s="154"/>
      <c r="F17" s="153"/>
    </row>
    <row r="18" spans="1:6" s="131" customFormat="1" ht="13.2" x14ac:dyDescent="0.25">
      <c r="A18" s="144" t="s">
        <v>134</v>
      </c>
      <c r="B18" s="153"/>
      <c r="C18" s="154"/>
      <c r="D18" s="127"/>
      <c r="E18" s="154"/>
      <c r="F18" s="127"/>
    </row>
    <row r="19" spans="1:6" s="131" customFormat="1" ht="13.2" x14ac:dyDescent="0.25">
      <c r="A19" s="132" t="s">
        <v>129</v>
      </c>
      <c r="B19" s="145">
        <v>-0.156</v>
      </c>
      <c r="C19" s="135"/>
      <c r="D19" s="146">
        <v>5.3999999999999999E-2</v>
      </c>
      <c r="E19" s="135"/>
      <c r="F19" s="145">
        <v>-2.5000000000000001E-2</v>
      </c>
    </row>
    <row r="20" spans="1:6" s="131" customFormat="1" ht="13.2" x14ac:dyDescent="0.25">
      <c r="A20" s="124" t="s">
        <v>130</v>
      </c>
      <c r="B20" s="147">
        <v>0.8</v>
      </c>
      <c r="C20" s="148"/>
      <c r="D20" s="147">
        <v>0</v>
      </c>
      <c r="E20" s="149"/>
      <c r="F20" s="147">
        <v>0.4</v>
      </c>
    </row>
    <row r="21" spans="1:6" s="131" customFormat="1" ht="13.2" x14ac:dyDescent="0.25">
      <c r="A21" s="143" t="s">
        <v>131</v>
      </c>
      <c r="B21" s="150">
        <v>0</v>
      </c>
      <c r="C21" s="148"/>
      <c r="D21" s="150">
        <v>-2.9999999999999991</v>
      </c>
      <c r="E21" s="149"/>
      <c r="F21" s="150">
        <v>-1.8000000000000003</v>
      </c>
    </row>
    <row r="22" spans="1:6" s="128" customFormat="1" ht="13.2" x14ac:dyDescent="0.25">
      <c r="A22" s="138" t="s">
        <v>132</v>
      </c>
      <c r="B22" s="150">
        <v>9.7000000000000011</v>
      </c>
      <c r="C22" s="148"/>
      <c r="D22" s="150">
        <v>1.6999999999999995</v>
      </c>
      <c r="E22" s="149"/>
      <c r="F22" s="150">
        <v>4.5999999999999996</v>
      </c>
    </row>
    <row r="23" spans="1:6" s="131" customFormat="1" thickBot="1" x14ac:dyDescent="0.3">
      <c r="A23" s="132" t="s">
        <v>133</v>
      </c>
      <c r="B23" s="151">
        <v>-5.0999999999999997E-2</v>
      </c>
      <c r="C23" s="135"/>
      <c r="D23" s="151">
        <v>4.1000000000000002E-2</v>
      </c>
      <c r="E23" s="135"/>
      <c r="F23" s="151">
        <v>7.0000000000000001E-3</v>
      </c>
    </row>
    <row r="24" spans="1:6" s="131" customFormat="1" thickTop="1" x14ac:dyDescent="0.25">
      <c r="A24" s="132"/>
      <c r="B24" s="155"/>
      <c r="C24" s="135"/>
      <c r="D24" s="155"/>
      <c r="E24" s="135"/>
      <c r="F24" s="155"/>
    </row>
    <row r="25" spans="1:6" s="131" customFormat="1" ht="13.2" x14ac:dyDescent="0.25">
      <c r="A25" s="138" t="s">
        <v>135</v>
      </c>
      <c r="B25" s="147">
        <v>-7.8</v>
      </c>
      <c r="C25" s="148"/>
      <c r="D25" s="147">
        <v>2.4999999999999996</v>
      </c>
      <c r="E25" s="148"/>
      <c r="F25" s="147">
        <v>-1.3</v>
      </c>
    </row>
    <row r="26" spans="1:6" s="131" customFormat="1" ht="13.2" x14ac:dyDescent="0.25">
      <c r="A26" s="138" t="s">
        <v>136</v>
      </c>
      <c r="B26" s="150">
        <v>2.7</v>
      </c>
      <c r="C26" s="148"/>
      <c r="D26" s="150">
        <v>1.6</v>
      </c>
      <c r="E26" s="148"/>
      <c r="F26" s="150">
        <v>2</v>
      </c>
    </row>
    <row r="27" spans="1:6" ht="14.4" thickBot="1" x14ac:dyDescent="0.3">
      <c r="A27" s="152"/>
      <c r="B27" s="152"/>
      <c r="C27" s="152"/>
      <c r="D27" s="152"/>
      <c r="E27" s="152"/>
      <c r="F27" s="152"/>
    </row>
    <row r="28" spans="1:6" x14ac:dyDescent="0.25">
      <c r="A28" s="153"/>
      <c r="B28" s="153"/>
      <c r="C28" s="153"/>
      <c r="D28" s="153"/>
      <c r="E28" s="153"/>
      <c r="F28" s="153"/>
    </row>
    <row r="29" spans="1:6" ht="26.4" x14ac:dyDescent="0.25">
      <c r="B29" s="126" t="s">
        <v>139</v>
      </c>
      <c r="C29" s="153"/>
      <c r="D29" s="126" t="s">
        <v>140</v>
      </c>
      <c r="E29" s="153"/>
      <c r="F29" s="126" t="s">
        <v>128</v>
      </c>
    </row>
    <row r="30" spans="1:6" x14ac:dyDescent="0.25">
      <c r="A30" s="129" t="s">
        <v>171</v>
      </c>
      <c r="B30" s="153"/>
      <c r="C30" s="153"/>
      <c r="D30" s="127"/>
      <c r="E30" s="127"/>
      <c r="F30" s="127"/>
    </row>
    <row r="31" spans="1:6" x14ac:dyDescent="0.25">
      <c r="A31" s="132" t="s">
        <v>129</v>
      </c>
      <c r="B31" s="133">
        <v>4334</v>
      </c>
      <c r="C31" s="133"/>
      <c r="D31" s="133">
        <v>8284</v>
      </c>
      <c r="E31" s="135"/>
      <c r="F31" s="133">
        <v>12618</v>
      </c>
    </row>
    <row r="32" spans="1:6" x14ac:dyDescent="0.25">
      <c r="A32" s="124" t="s">
        <v>131</v>
      </c>
      <c r="B32" s="137">
        <v>0</v>
      </c>
      <c r="C32" s="137"/>
      <c r="D32" s="137">
        <v>-146</v>
      </c>
      <c r="E32" s="137"/>
      <c r="F32" s="137">
        <v>-146</v>
      </c>
    </row>
    <row r="33" spans="1:6" x14ac:dyDescent="0.25">
      <c r="A33" s="138" t="s">
        <v>132</v>
      </c>
      <c r="B33" s="139">
        <v>382</v>
      </c>
      <c r="C33" s="140"/>
      <c r="D33" s="139">
        <v>150</v>
      </c>
      <c r="E33" s="140"/>
      <c r="F33" s="139">
        <v>532</v>
      </c>
    </row>
    <row r="34" spans="1:6" ht="14.4" thickBot="1" x14ac:dyDescent="0.3">
      <c r="A34" s="132" t="s">
        <v>133</v>
      </c>
      <c r="B34" s="141">
        <v>4716</v>
      </c>
      <c r="C34" s="142"/>
      <c r="D34" s="141">
        <v>8288</v>
      </c>
      <c r="E34" s="142"/>
      <c r="F34" s="141">
        <v>13004</v>
      </c>
    </row>
    <row r="35" spans="1:6" ht="14.4" thickTop="1" x14ac:dyDescent="0.25">
      <c r="A35" s="143"/>
      <c r="B35" s="153"/>
      <c r="C35" s="154"/>
      <c r="D35" s="153"/>
      <c r="E35" s="154"/>
      <c r="F35" s="153"/>
    </row>
    <row r="36" spans="1:6" x14ac:dyDescent="0.25">
      <c r="A36" s="129" t="s">
        <v>186</v>
      </c>
      <c r="B36" s="130"/>
      <c r="C36" s="140"/>
      <c r="D36" s="130"/>
      <c r="E36" s="140"/>
      <c r="F36" s="130"/>
    </row>
    <row r="37" spans="1:6" x14ac:dyDescent="0.25">
      <c r="A37" s="132" t="s">
        <v>129</v>
      </c>
      <c r="B37" s="133">
        <v>4774</v>
      </c>
      <c r="C37" s="133"/>
      <c r="D37" s="133">
        <v>7826</v>
      </c>
      <c r="E37" s="135"/>
      <c r="F37" s="133">
        <v>12600</v>
      </c>
    </row>
    <row r="38" spans="1:6" x14ac:dyDescent="0.25">
      <c r="A38" s="124" t="s">
        <v>130</v>
      </c>
      <c r="B38" s="137">
        <v>-55</v>
      </c>
      <c r="C38" s="137"/>
      <c r="D38" s="137">
        <v>0</v>
      </c>
      <c r="E38" s="137"/>
      <c r="F38" s="137">
        <v>-55</v>
      </c>
    </row>
    <row r="39" spans="1:6" ht="14.4" thickBot="1" x14ac:dyDescent="0.3">
      <c r="A39" s="132" t="s">
        <v>133</v>
      </c>
      <c r="B39" s="141">
        <v>4719</v>
      </c>
      <c r="C39" s="142"/>
      <c r="D39" s="141">
        <v>7826</v>
      </c>
      <c r="E39" s="142"/>
      <c r="F39" s="141">
        <v>12545</v>
      </c>
    </row>
    <row r="40" spans="1:6" ht="14.4" thickTop="1" x14ac:dyDescent="0.25">
      <c r="A40" s="143"/>
      <c r="B40" s="153"/>
      <c r="C40" s="154"/>
      <c r="D40" s="153"/>
      <c r="E40" s="154"/>
      <c r="F40" s="153"/>
    </row>
    <row r="41" spans="1:6" x14ac:dyDescent="0.25">
      <c r="A41" s="144" t="s">
        <v>134</v>
      </c>
      <c r="B41" s="153"/>
      <c r="C41" s="154"/>
      <c r="D41" s="127"/>
      <c r="E41" s="154"/>
      <c r="F41" s="127"/>
    </row>
    <row r="42" spans="1:6" x14ac:dyDescent="0.25">
      <c r="A42" s="132" t="s">
        <v>129</v>
      </c>
      <c r="B42" s="145">
        <v>-9.1999999999999998E-2</v>
      </c>
      <c r="C42" s="135"/>
      <c r="D42" s="146">
        <v>5.8999999999999997E-2</v>
      </c>
      <c r="E42" s="135"/>
      <c r="F42" s="145">
        <v>1E-3</v>
      </c>
    </row>
    <row r="43" spans="1:6" x14ac:dyDescent="0.25">
      <c r="A43" s="124" t="s">
        <v>130</v>
      </c>
      <c r="B43" s="147">
        <v>0.99999999999999956</v>
      </c>
      <c r="C43" s="148"/>
      <c r="D43" s="147">
        <v>0</v>
      </c>
      <c r="E43" s="149"/>
      <c r="F43" s="147">
        <v>0.5</v>
      </c>
    </row>
    <row r="44" spans="1:6" x14ac:dyDescent="0.25">
      <c r="A44" s="138" t="s">
        <v>131</v>
      </c>
      <c r="B44" s="150">
        <v>0</v>
      </c>
      <c r="C44" s="148"/>
      <c r="D44" s="150">
        <v>-1.9000000000000004</v>
      </c>
      <c r="E44" s="149"/>
      <c r="F44" s="150">
        <v>-1.1000000000000003</v>
      </c>
    </row>
    <row r="45" spans="1:6" x14ac:dyDescent="0.25">
      <c r="A45" s="138" t="s">
        <v>132</v>
      </c>
      <c r="B45" s="150">
        <v>8.1</v>
      </c>
      <c r="C45" s="148"/>
      <c r="D45" s="150">
        <v>1.9000000000000004</v>
      </c>
      <c r="E45" s="149"/>
      <c r="F45" s="150">
        <v>4.2</v>
      </c>
    </row>
    <row r="46" spans="1:6" ht="14.4" thickBot="1" x14ac:dyDescent="0.3">
      <c r="A46" s="132" t="s">
        <v>133</v>
      </c>
      <c r="B46" s="151">
        <v>-1E-3</v>
      </c>
      <c r="C46" s="135"/>
      <c r="D46" s="151">
        <v>5.8999999999999997E-2</v>
      </c>
      <c r="E46" s="135"/>
      <c r="F46" s="151">
        <v>3.6999999999999998E-2</v>
      </c>
    </row>
    <row r="47" spans="1:6" ht="14.4" thickTop="1" x14ac:dyDescent="0.25">
      <c r="F47" s="124"/>
    </row>
    <row r="48" spans="1:6" x14ac:dyDescent="0.25">
      <c r="A48" s="138" t="s">
        <v>135</v>
      </c>
      <c r="B48" s="147">
        <v>-3.5</v>
      </c>
      <c r="C48" s="148"/>
      <c r="D48" s="147">
        <v>4.9000000000000004</v>
      </c>
      <c r="E48" s="148"/>
      <c r="F48" s="147">
        <v>1.8000000000000003</v>
      </c>
    </row>
    <row r="49" spans="1:6" x14ac:dyDescent="0.25">
      <c r="A49" s="138" t="s">
        <v>136</v>
      </c>
      <c r="B49" s="150">
        <v>3.4</v>
      </c>
      <c r="C49" s="148"/>
      <c r="D49" s="150">
        <v>1</v>
      </c>
      <c r="E49" s="148"/>
      <c r="F49" s="150">
        <v>1.9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5FA34-82F8-4C31-AFFB-4AA383B04A70}">
  <sheetPr>
    <pageSetUpPr fitToPage="1"/>
  </sheetPr>
  <dimension ref="A1:G50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6640625" style="124" customWidth="1"/>
    <col min="3" max="3" width="1.6640625" style="124" customWidth="1"/>
    <col min="4" max="4" width="11.6640625" style="124" customWidth="1"/>
    <col min="5" max="5" width="1.6640625" style="124" customWidth="1"/>
    <col min="6" max="6" width="15.33203125" style="128" customWidth="1"/>
    <col min="7" max="16384" width="9.109375" style="125"/>
  </cols>
  <sheetData>
    <row r="1" spans="1:6" ht="22.8" x14ac:dyDescent="0.4">
      <c r="A1" s="123" t="s">
        <v>236</v>
      </c>
      <c r="B1" s="153"/>
      <c r="C1" s="153"/>
      <c r="D1" s="153"/>
      <c r="E1" s="153"/>
      <c r="F1" s="153"/>
    </row>
    <row r="2" spans="1:6" x14ac:dyDescent="0.25">
      <c r="F2" s="153"/>
    </row>
    <row r="3" spans="1:6" ht="22.8" x14ac:dyDescent="0.4">
      <c r="A3" s="299" t="s">
        <v>237</v>
      </c>
      <c r="B3" s="299"/>
      <c r="C3" s="299"/>
      <c r="D3" s="299"/>
      <c r="E3" s="299"/>
      <c r="F3" s="299"/>
    </row>
    <row r="4" spans="1:6" x14ac:dyDescent="0.25">
      <c r="A4" s="301" t="s">
        <v>238</v>
      </c>
      <c r="B4" s="301"/>
      <c r="C4" s="301"/>
      <c r="D4" s="301"/>
      <c r="E4" s="301"/>
      <c r="F4" s="301"/>
    </row>
    <row r="5" spans="1:6" x14ac:dyDescent="0.25">
      <c r="F5" s="153"/>
    </row>
    <row r="6" spans="1:6" s="128" customFormat="1" ht="30" customHeight="1" x14ac:dyDescent="0.25">
      <c r="A6" s="124"/>
      <c r="B6" s="156" t="s">
        <v>139</v>
      </c>
      <c r="D6" s="156" t="s">
        <v>140</v>
      </c>
      <c r="F6" s="126" t="s">
        <v>128</v>
      </c>
    </row>
    <row r="7" spans="1:6" s="128" customFormat="1" ht="13.2" x14ac:dyDescent="0.25">
      <c r="A7" s="129" t="s">
        <v>239</v>
      </c>
      <c r="B7" s="153"/>
      <c r="C7" s="153"/>
      <c r="D7" s="127"/>
      <c r="E7" s="127"/>
      <c r="F7" s="127"/>
    </row>
    <row r="8" spans="1:6" s="128" customFormat="1" ht="13.2" x14ac:dyDescent="0.25">
      <c r="A8" s="132" t="s">
        <v>129</v>
      </c>
      <c r="B8" s="133">
        <v>2417</v>
      </c>
      <c r="C8" s="133"/>
      <c r="D8" s="133">
        <v>4290</v>
      </c>
      <c r="E8" s="135"/>
      <c r="F8" s="133">
        <v>6707</v>
      </c>
    </row>
    <row r="9" spans="1:6" s="128" customFormat="1" ht="13.2" x14ac:dyDescent="0.25">
      <c r="A9" s="124" t="s">
        <v>131</v>
      </c>
      <c r="B9" s="137">
        <v>0</v>
      </c>
      <c r="C9" s="137"/>
      <c r="D9" s="137">
        <v>-32</v>
      </c>
      <c r="E9" s="137"/>
      <c r="F9" s="137">
        <v>-32</v>
      </c>
    </row>
    <row r="10" spans="1:6" s="128" customFormat="1" ht="13.2" x14ac:dyDescent="0.25">
      <c r="A10" s="138" t="s">
        <v>132</v>
      </c>
      <c r="B10" s="139">
        <v>164</v>
      </c>
      <c r="C10" s="140"/>
      <c r="D10" s="139">
        <v>85</v>
      </c>
      <c r="E10" s="140"/>
      <c r="F10" s="139">
        <v>249</v>
      </c>
    </row>
    <row r="11" spans="1:6" s="128" customFormat="1" thickBot="1" x14ac:dyDescent="0.3">
      <c r="A11" s="132" t="s">
        <v>133</v>
      </c>
      <c r="B11" s="141">
        <v>2581</v>
      </c>
      <c r="C11" s="142"/>
      <c r="D11" s="141">
        <v>4343</v>
      </c>
      <c r="E11" s="142"/>
      <c r="F11" s="141">
        <v>6924</v>
      </c>
    </row>
    <row r="12" spans="1:6" s="128" customFormat="1" thickTop="1" x14ac:dyDescent="0.25">
      <c r="A12" s="143"/>
      <c r="B12" s="153"/>
      <c r="C12" s="154"/>
      <c r="D12" s="153"/>
      <c r="E12" s="154"/>
      <c r="F12" s="153"/>
    </row>
    <row r="13" spans="1:6" s="128" customFormat="1" ht="13.2" x14ac:dyDescent="0.25">
      <c r="A13" s="129" t="s">
        <v>240</v>
      </c>
      <c r="B13" s="130"/>
      <c r="C13" s="140"/>
      <c r="D13" s="130"/>
      <c r="E13" s="140"/>
      <c r="F13" s="130"/>
    </row>
    <row r="14" spans="1:6" s="128" customFormat="1" ht="13.2" x14ac:dyDescent="0.25">
      <c r="A14" s="132" t="s">
        <v>129</v>
      </c>
      <c r="B14" s="133">
        <v>2502</v>
      </c>
      <c r="C14" s="133"/>
      <c r="D14" s="133">
        <v>4036</v>
      </c>
      <c r="E14" s="135"/>
      <c r="F14" s="133">
        <v>6538</v>
      </c>
    </row>
    <row r="15" spans="1:6" s="131" customFormat="1" ht="13.2" x14ac:dyDescent="0.25">
      <c r="A15" s="124" t="s">
        <v>130</v>
      </c>
      <c r="B15" s="137">
        <v>-33</v>
      </c>
      <c r="C15" s="137"/>
      <c r="D15" s="137">
        <v>0</v>
      </c>
      <c r="E15" s="137"/>
      <c r="F15" s="137">
        <v>-33</v>
      </c>
    </row>
    <row r="16" spans="1:6" s="128" customFormat="1" thickBot="1" x14ac:dyDescent="0.3">
      <c r="A16" s="132" t="s">
        <v>133</v>
      </c>
      <c r="B16" s="141">
        <v>2469</v>
      </c>
      <c r="C16" s="142"/>
      <c r="D16" s="141">
        <v>4036</v>
      </c>
      <c r="E16" s="142"/>
      <c r="F16" s="141">
        <v>6505</v>
      </c>
    </row>
    <row r="17" spans="1:7" s="128" customFormat="1" thickTop="1" x14ac:dyDescent="0.25">
      <c r="A17" s="143"/>
      <c r="B17" s="153"/>
      <c r="C17" s="154"/>
      <c r="D17" s="153"/>
      <c r="E17" s="154"/>
      <c r="F17" s="153"/>
    </row>
    <row r="18" spans="1:7" s="128" customFormat="1" ht="13.2" x14ac:dyDescent="0.25">
      <c r="A18" s="144" t="s">
        <v>134</v>
      </c>
      <c r="B18" s="153"/>
      <c r="C18" s="154"/>
      <c r="D18" s="127"/>
      <c r="E18" s="154"/>
      <c r="F18" s="127"/>
    </row>
    <row r="19" spans="1:7" s="128" customFormat="1" ht="13.2" x14ac:dyDescent="0.25">
      <c r="A19" s="132" t="s">
        <v>129</v>
      </c>
      <c r="B19" s="145">
        <v>-3.4000000000000002E-2</v>
      </c>
      <c r="C19" s="135"/>
      <c r="D19" s="146">
        <v>6.3E-2</v>
      </c>
      <c r="E19" s="135"/>
      <c r="F19" s="145">
        <v>2.5999999999999999E-2</v>
      </c>
    </row>
    <row r="20" spans="1:7" s="131" customFormat="1" ht="13.2" x14ac:dyDescent="0.25">
      <c r="A20" s="138" t="s">
        <v>130</v>
      </c>
      <c r="B20" s="157">
        <v>1.3</v>
      </c>
      <c r="C20" s="148"/>
      <c r="D20" s="157">
        <v>0</v>
      </c>
      <c r="E20" s="149"/>
      <c r="F20" s="157">
        <v>0.50000000000000011</v>
      </c>
    </row>
    <row r="21" spans="1:7" s="128" customFormat="1" ht="13.2" x14ac:dyDescent="0.25">
      <c r="A21" s="143" t="s">
        <v>131</v>
      </c>
      <c r="B21" s="150">
        <v>0</v>
      </c>
      <c r="C21" s="148"/>
      <c r="D21" s="150">
        <v>-0.8</v>
      </c>
      <c r="E21" s="149"/>
      <c r="F21" s="150">
        <v>-0.50000000000000044</v>
      </c>
    </row>
    <row r="22" spans="1:7" s="128" customFormat="1" ht="13.2" x14ac:dyDescent="0.25">
      <c r="A22" s="138" t="s">
        <v>132</v>
      </c>
      <c r="B22" s="150">
        <v>6.6000000000000005</v>
      </c>
      <c r="C22" s="148"/>
      <c r="D22" s="150">
        <v>2.1000000000000005</v>
      </c>
      <c r="E22" s="149"/>
      <c r="F22" s="150">
        <v>3.8000000000000007</v>
      </c>
    </row>
    <row r="23" spans="1:7" s="128" customFormat="1" thickBot="1" x14ac:dyDescent="0.3">
      <c r="A23" s="132" t="s">
        <v>133</v>
      </c>
      <c r="B23" s="151">
        <v>4.4999999999999998E-2</v>
      </c>
      <c r="C23" s="135"/>
      <c r="D23" s="151">
        <v>7.5999999999999998E-2</v>
      </c>
      <c r="E23" s="135"/>
      <c r="F23" s="151">
        <v>6.4000000000000001E-2</v>
      </c>
    </row>
    <row r="24" spans="1:7" s="128" customFormat="1" thickTop="1" x14ac:dyDescent="0.25">
      <c r="A24" s="132"/>
      <c r="B24" s="155"/>
      <c r="C24" s="135"/>
      <c r="D24" s="155"/>
      <c r="E24" s="135"/>
      <c r="F24" s="155"/>
    </row>
    <row r="25" spans="1:7" s="128" customFormat="1" ht="13.2" x14ac:dyDescent="0.25">
      <c r="A25" s="138" t="s">
        <v>135</v>
      </c>
      <c r="B25" s="157">
        <v>0.4</v>
      </c>
      <c r="C25" s="148"/>
      <c r="D25" s="157">
        <v>7.2</v>
      </c>
      <c r="E25" s="148"/>
      <c r="F25" s="157">
        <v>4.5999999999999996</v>
      </c>
      <c r="G25" s="148"/>
    </row>
    <row r="26" spans="1:7" s="128" customFormat="1" ht="13.2" x14ac:dyDescent="0.25">
      <c r="A26" s="138" t="s">
        <v>136</v>
      </c>
      <c r="B26" s="150">
        <v>4.0999999999999996</v>
      </c>
      <c r="C26" s="148"/>
      <c r="D26" s="150">
        <v>0.4</v>
      </c>
      <c r="E26" s="148"/>
      <c r="F26" s="150">
        <v>1.8</v>
      </c>
      <c r="G26" s="148"/>
    </row>
    <row r="27" spans="1:7" ht="14.4" thickBot="1" x14ac:dyDescent="0.3">
      <c r="A27" s="152"/>
      <c r="B27" s="152"/>
      <c r="C27" s="152"/>
      <c r="D27" s="152"/>
      <c r="E27" s="152"/>
      <c r="F27" s="152"/>
    </row>
    <row r="28" spans="1:7" x14ac:dyDescent="0.25">
      <c r="A28" s="153"/>
      <c r="B28" s="153"/>
      <c r="C28" s="153"/>
      <c r="D28" s="153"/>
      <c r="E28" s="153"/>
      <c r="F28" s="153"/>
    </row>
    <row r="29" spans="1:7" ht="26.4" x14ac:dyDescent="0.25">
      <c r="B29" s="156" t="s">
        <v>139</v>
      </c>
      <c r="C29" s="128"/>
      <c r="D29" s="156" t="s">
        <v>140</v>
      </c>
      <c r="E29" s="128"/>
      <c r="F29" s="126" t="s">
        <v>128</v>
      </c>
    </row>
    <row r="30" spans="1:7" x14ac:dyDescent="0.25">
      <c r="A30" s="129" t="s">
        <v>241</v>
      </c>
      <c r="B30" s="153"/>
      <c r="C30" s="153"/>
      <c r="D30" s="127"/>
      <c r="E30" s="127"/>
      <c r="F30" s="127"/>
    </row>
    <row r="31" spans="1:7" x14ac:dyDescent="0.25">
      <c r="A31" s="132" t="s">
        <v>129</v>
      </c>
      <c r="B31" s="133">
        <v>9675</v>
      </c>
      <c r="C31" s="133"/>
      <c r="D31" s="133">
        <v>16193</v>
      </c>
      <c r="E31" s="135"/>
      <c r="F31" s="133">
        <v>25868</v>
      </c>
    </row>
    <row r="32" spans="1:7" x14ac:dyDescent="0.25">
      <c r="A32" s="124" t="s">
        <v>130</v>
      </c>
      <c r="B32" s="137">
        <v>-55</v>
      </c>
      <c r="C32" s="137"/>
      <c r="D32" s="137">
        <v>0</v>
      </c>
      <c r="E32" s="137"/>
      <c r="F32" s="137">
        <v>-55</v>
      </c>
    </row>
    <row r="33" spans="1:6" x14ac:dyDescent="0.25">
      <c r="A33" s="124" t="s">
        <v>131</v>
      </c>
      <c r="B33" s="137">
        <v>0</v>
      </c>
      <c r="C33" s="137"/>
      <c r="D33" s="137">
        <v>-88</v>
      </c>
      <c r="E33" s="137"/>
      <c r="F33" s="137">
        <v>-88</v>
      </c>
    </row>
    <row r="34" spans="1:6" x14ac:dyDescent="0.25">
      <c r="A34" s="138" t="s">
        <v>132</v>
      </c>
      <c r="B34" s="139">
        <v>651</v>
      </c>
      <c r="C34" s="140"/>
      <c r="D34" s="139">
        <v>503</v>
      </c>
      <c r="E34" s="140"/>
      <c r="F34" s="139">
        <v>1154</v>
      </c>
    </row>
    <row r="35" spans="1:6" ht="14.4" thickBot="1" x14ac:dyDescent="0.3">
      <c r="A35" s="132" t="s">
        <v>133</v>
      </c>
      <c r="B35" s="141">
        <v>10271</v>
      </c>
      <c r="C35" s="142"/>
      <c r="D35" s="141">
        <v>16608</v>
      </c>
      <c r="E35" s="142"/>
      <c r="F35" s="141">
        <v>26879</v>
      </c>
    </row>
    <row r="36" spans="1:6" ht="14.4" thickTop="1" x14ac:dyDescent="0.25">
      <c r="A36" s="143"/>
      <c r="B36" s="153"/>
      <c r="C36" s="154"/>
      <c r="D36" s="153"/>
      <c r="E36" s="154"/>
      <c r="F36" s="153"/>
    </row>
    <row r="37" spans="1:6" x14ac:dyDescent="0.25">
      <c r="A37" s="129" t="s">
        <v>242</v>
      </c>
      <c r="B37" s="130"/>
      <c r="C37" s="140"/>
      <c r="D37" s="130"/>
      <c r="E37" s="140"/>
      <c r="F37" s="130"/>
    </row>
    <row r="38" spans="1:6" x14ac:dyDescent="0.25">
      <c r="A38" s="132" t="s">
        <v>129</v>
      </c>
      <c r="B38" s="133">
        <v>9659</v>
      </c>
      <c r="C38" s="133"/>
      <c r="D38" s="133">
        <v>16279</v>
      </c>
      <c r="E38" s="135"/>
      <c r="F38" s="133">
        <v>25938</v>
      </c>
    </row>
    <row r="39" spans="1:6" x14ac:dyDescent="0.25">
      <c r="A39" s="124" t="s">
        <v>130</v>
      </c>
      <c r="B39" s="137">
        <v>-126</v>
      </c>
      <c r="C39" s="137"/>
      <c r="D39" s="137">
        <v>0</v>
      </c>
      <c r="E39" s="137"/>
      <c r="F39" s="137">
        <v>-126</v>
      </c>
    </row>
    <row r="40" spans="1:6" ht="14.4" thickBot="1" x14ac:dyDescent="0.3">
      <c r="A40" s="132" t="s">
        <v>133</v>
      </c>
      <c r="B40" s="141">
        <v>9533</v>
      </c>
      <c r="C40" s="142"/>
      <c r="D40" s="141">
        <v>16279</v>
      </c>
      <c r="E40" s="142"/>
      <c r="F40" s="141">
        <v>25812</v>
      </c>
    </row>
    <row r="41" spans="1:6" ht="14.4" thickTop="1" x14ac:dyDescent="0.25">
      <c r="A41" s="143"/>
      <c r="B41" s="153"/>
      <c r="C41" s="154"/>
      <c r="D41" s="153"/>
      <c r="E41" s="154"/>
      <c r="F41" s="153"/>
    </row>
    <row r="42" spans="1:6" x14ac:dyDescent="0.25">
      <c r="A42" s="144" t="s">
        <v>134</v>
      </c>
      <c r="B42" s="153"/>
      <c r="C42" s="154"/>
      <c r="D42" s="127"/>
      <c r="E42" s="154"/>
      <c r="F42" s="127"/>
    </row>
    <row r="43" spans="1:6" x14ac:dyDescent="0.25">
      <c r="A43" s="132" t="s">
        <v>129</v>
      </c>
      <c r="B43" s="145">
        <v>2E-3</v>
      </c>
      <c r="C43" s="135"/>
      <c r="D43" s="146">
        <v>-5.0000000000000001E-3</v>
      </c>
      <c r="E43" s="135"/>
      <c r="F43" s="145">
        <v>-3.0000000000000001E-3</v>
      </c>
    </row>
    <row r="44" spans="1:6" x14ac:dyDescent="0.25">
      <c r="A44" s="124" t="s">
        <v>130</v>
      </c>
      <c r="B44" s="157">
        <v>0.7</v>
      </c>
      <c r="C44" s="148"/>
      <c r="D44" s="157">
        <v>0</v>
      </c>
      <c r="E44" s="149"/>
      <c r="F44" s="157">
        <v>0.3</v>
      </c>
    </row>
    <row r="45" spans="1:6" x14ac:dyDescent="0.25">
      <c r="A45" s="138" t="s">
        <v>131</v>
      </c>
      <c r="B45" s="150">
        <v>0</v>
      </c>
      <c r="C45" s="148"/>
      <c r="D45" s="150">
        <v>-0.59999999999999987</v>
      </c>
      <c r="E45" s="149"/>
      <c r="F45" s="150">
        <v>-0.39999999999999969</v>
      </c>
    </row>
    <row r="46" spans="1:6" x14ac:dyDescent="0.25">
      <c r="A46" s="138" t="s">
        <v>132</v>
      </c>
      <c r="B46" s="150">
        <v>6.8000000000000007</v>
      </c>
      <c r="C46" s="148"/>
      <c r="D46" s="150">
        <v>3.1</v>
      </c>
      <c r="E46" s="149"/>
      <c r="F46" s="150">
        <v>4.5</v>
      </c>
    </row>
    <row r="47" spans="1:6" ht="14.4" thickBot="1" x14ac:dyDescent="0.3">
      <c r="A47" s="132" t="s">
        <v>133</v>
      </c>
      <c r="B47" s="151">
        <v>7.6999999999999999E-2</v>
      </c>
      <c r="C47" s="135"/>
      <c r="D47" s="151">
        <v>0.02</v>
      </c>
      <c r="E47" s="135"/>
      <c r="F47" s="151">
        <v>4.1000000000000002E-2</v>
      </c>
    </row>
    <row r="48" spans="1:6" ht="14.4" thickTop="1" x14ac:dyDescent="0.25">
      <c r="A48" s="131"/>
      <c r="B48" s="131"/>
      <c r="C48" s="131"/>
      <c r="D48" s="131"/>
      <c r="E48" s="131"/>
      <c r="F48" s="131"/>
    </row>
    <row r="49" spans="1:6" x14ac:dyDescent="0.25">
      <c r="A49" s="138" t="s">
        <v>135</v>
      </c>
      <c r="B49" s="157">
        <v>3.1000000000000005</v>
      </c>
      <c r="C49" s="148"/>
      <c r="D49" s="157">
        <v>1.2</v>
      </c>
      <c r="E49" s="148"/>
      <c r="F49" s="157">
        <v>1.8999999999999995</v>
      </c>
    </row>
    <row r="50" spans="1:6" x14ac:dyDescent="0.25">
      <c r="A50" s="138" t="s">
        <v>136</v>
      </c>
      <c r="B50" s="150">
        <v>4.5999999999999996</v>
      </c>
      <c r="C50" s="148"/>
      <c r="D50" s="150">
        <v>0.8</v>
      </c>
      <c r="E50" s="148"/>
      <c r="F50" s="150">
        <v>2.200000000000000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6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CD177-92AC-4C7C-98EB-044E3C5D3ACB}">
  <sheetPr>
    <pageSetUpPr fitToPage="1"/>
  </sheetPr>
  <dimension ref="A1:M40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5546875" style="124" customWidth="1"/>
    <col min="3" max="3" width="1.6640625" style="124" customWidth="1"/>
    <col min="4" max="4" width="11" style="124" customWidth="1"/>
    <col min="5" max="5" width="1.6640625" style="124" customWidth="1"/>
    <col min="6" max="6" width="14.44140625" style="124" customWidth="1"/>
    <col min="7" max="8" width="1.6640625" style="124" customWidth="1"/>
    <col min="9" max="9" width="11.5546875" style="124" customWidth="1"/>
    <col min="10" max="10" width="1.6640625" style="124" customWidth="1"/>
    <col min="11" max="11" width="11" style="124" customWidth="1"/>
    <col min="12" max="12" width="1.6640625" style="124" customWidth="1"/>
    <col min="13" max="13" width="15.33203125" style="124" customWidth="1"/>
    <col min="14" max="16384" width="9.109375" style="125"/>
  </cols>
  <sheetData>
    <row r="1" spans="1:13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3" spans="1:13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</row>
    <row r="4" spans="1:13" x14ac:dyDescent="0.25">
      <c r="A4" s="301" t="s">
        <v>238</v>
      </c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</row>
    <row r="6" spans="1:13" s="128" customFormat="1" ht="39.9" customHeight="1" x14ac:dyDescent="0.25">
      <c r="A6" s="124"/>
      <c r="B6" s="156" t="s">
        <v>139</v>
      </c>
      <c r="D6" s="156" t="s">
        <v>243</v>
      </c>
      <c r="F6" s="156" t="s">
        <v>244</v>
      </c>
      <c r="G6" s="158"/>
      <c r="I6" s="156" t="s">
        <v>124</v>
      </c>
      <c r="J6" s="159"/>
      <c r="K6" s="156" t="s">
        <v>243</v>
      </c>
      <c r="L6" s="159"/>
      <c r="M6" s="156" t="s">
        <v>245</v>
      </c>
    </row>
    <row r="7" spans="1:13" s="131" customFormat="1" ht="13.2" x14ac:dyDescent="0.25">
      <c r="A7" s="160" t="s">
        <v>143</v>
      </c>
      <c r="B7" s="153"/>
      <c r="C7" s="153"/>
      <c r="D7" s="127"/>
      <c r="E7" s="127"/>
      <c r="F7" s="127"/>
      <c r="G7" s="161"/>
      <c r="H7" s="153"/>
      <c r="I7" s="153"/>
      <c r="J7" s="153"/>
      <c r="K7" s="127"/>
      <c r="L7" s="127"/>
      <c r="M7" s="153"/>
    </row>
    <row r="8" spans="1:13" s="131" customFormat="1" ht="13.2" x14ac:dyDescent="0.25">
      <c r="A8" s="162" t="s">
        <v>129</v>
      </c>
      <c r="B8" s="163">
        <v>1917</v>
      </c>
      <c r="C8" s="164"/>
      <c r="D8" s="163">
        <v>76</v>
      </c>
      <c r="E8" s="163"/>
      <c r="F8" s="163">
        <v>1841</v>
      </c>
      <c r="G8" s="165"/>
      <c r="H8" s="133"/>
      <c r="I8" s="163">
        <v>511</v>
      </c>
      <c r="J8" s="164"/>
      <c r="K8" s="163">
        <v>76</v>
      </c>
      <c r="L8" s="163"/>
      <c r="M8" s="163">
        <v>435</v>
      </c>
    </row>
    <row r="9" spans="1:13" s="131" customFormat="1" ht="13.2" x14ac:dyDescent="0.25">
      <c r="A9" s="143" t="s">
        <v>132</v>
      </c>
      <c r="B9" s="166">
        <v>218</v>
      </c>
      <c r="C9" s="154"/>
      <c r="D9" s="166">
        <v>39</v>
      </c>
      <c r="E9" s="154"/>
      <c r="F9" s="166">
        <v>179</v>
      </c>
      <c r="G9" s="167"/>
      <c r="H9" s="140"/>
      <c r="I9" s="166">
        <v>143</v>
      </c>
      <c r="J9" s="154"/>
      <c r="K9" s="166">
        <v>39</v>
      </c>
      <c r="L9" s="154"/>
      <c r="M9" s="166">
        <v>104</v>
      </c>
    </row>
    <row r="10" spans="1:13" s="131" customFormat="1" thickBot="1" x14ac:dyDescent="0.3">
      <c r="A10" s="168" t="s">
        <v>133</v>
      </c>
      <c r="B10" s="169">
        <v>2135</v>
      </c>
      <c r="C10" s="170"/>
      <c r="D10" s="169">
        <v>115</v>
      </c>
      <c r="E10" s="170"/>
      <c r="F10" s="169">
        <v>2020</v>
      </c>
      <c r="G10" s="171"/>
      <c r="H10" s="142"/>
      <c r="I10" s="169">
        <v>654</v>
      </c>
      <c r="J10" s="170"/>
      <c r="K10" s="169">
        <v>115</v>
      </c>
      <c r="L10" s="170"/>
      <c r="M10" s="169">
        <v>539</v>
      </c>
    </row>
    <row r="11" spans="1:13" s="131" customFormat="1" thickTop="1" x14ac:dyDescent="0.25">
      <c r="A11" s="172"/>
      <c r="B11" s="153"/>
      <c r="C11" s="154"/>
      <c r="D11" s="153"/>
      <c r="E11" s="154"/>
      <c r="F11" s="153"/>
      <c r="G11" s="173"/>
      <c r="H11" s="154"/>
      <c r="I11" s="153"/>
      <c r="J11" s="154"/>
      <c r="K11" s="153"/>
      <c r="L11" s="154"/>
      <c r="M11" s="153"/>
    </row>
    <row r="12" spans="1:13" s="131" customFormat="1" ht="13.2" x14ac:dyDescent="0.25">
      <c r="A12" s="160" t="s">
        <v>161</v>
      </c>
      <c r="B12" s="153"/>
      <c r="C12" s="154"/>
      <c r="D12" s="153"/>
      <c r="E12" s="154"/>
      <c r="F12" s="153"/>
      <c r="G12" s="167"/>
      <c r="H12" s="140"/>
      <c r="I12" s="153"/>
      <c r="J12" s="154"/>
      <c r="K12" s="153"/>
      <c r="L12" s="154"/>
      <c r="M12" s="153"/>
    </row>
    <row r="13" spans="1:13" s="131" customFormat="1" ht="13.2" x14ac:dyDescent="0.25">
      <c r="A13" s="162" t="s">
        <v>129</v>
      </c>
      <c r="B13" s="163">
        <v>2272</v>
      </c>
      <c r="C13" s="164"/>
      <c r="D13" s="163">
        <v>99</v>
      </c>
      <c r="E13" s="163"/>
      <c r="F13" s="163">
        <v>2173</v>
      </c>
      <c r="G13" s="165"/>
      <c r="H13" s="133"/>
      <c r="I13" s="163">
        <v>737</v>
      </c>
      <c r="J13" s="164"/>
      <c r="K13" s="163">
        <v>99</v>
      </c>
      <c r="L13" s="163"/>
      <c r="M13" s="163">
        <v>638</v>
      </c>
    </row>
    <row r="14" spans="1:13" s="131" customFormat="1" ht="13.2" x14ac:dyDescent="0.25">
      <c r="A14" s="143" t="s">
        <v>130</v>
      </c>
      <c r="B14" s="154">
        <v>-22</v>
      </c>
      <c r="C14" s="154"/>
      <c r="D14" s="154">
        <v>0</v>
      </c>
      <c r="E14" s="154"/>
      <c r="F14" s="154">
        <v>-22</v>
      </c>
      <c r="G14" s="167"/>
      <c r="H14" s="137"/>
      <c r="I14" s="137">
        <v>0</v>
      </c>
      <c r="J14" s="137"/>
      <c r="K14" s="137">
        <v>0</v>
      </c>
      <c r="L14" s="137"/>
      <c r="M14" s="137">
        <v>0</v>
      </c>
    </row>
    <row r="15" spans="1:13" s="131" customFormat="1" thickBot="1" x14ac:dyDescent="0.3">
      <c r="A15" s="168" t="s">
        <v>133</v>
      </c>
      <c r="B15" s="174">
        <v>2250</v>
      </c>
      <c r="C15" s="170"/>
      <c r="D15" s="174">
        <v>99</v>
      </c>
      <c r="E15" s="170"/>
      <c r="F15" s="174">
        <v>2151</v>
      </c>
      <c r="G15" s="171"/>
      <c r="H15" s="142"/>
      <c r="I15" s="174">
        <v>737</v>
      </c>
      <c r="J15" s="170"/>
      <c r="K15" s="174">
        <v>99</v>
      </c>
      <c r="L15" s="170"/>
      <c r="M15" s="174">
        <v>638</v>
      </c>
    </row>
    <row r="16" spans="1:13" s="131" customFormat="1" thickTop="1" x14ac:dyDescent="0.25">
      <c r="A16" s="153"/>
      <c r="B16" s="153"/>
      <c r="C16" s="154"/>
      <c r="D16" s="153"/>
      <c r="E16" s="154"/>
      <c r="F16" s="153"/>
      <c r="G16" s="175"/>
      <c r="I16" s="153"/>
      <c r="J16" s="154"/>
      <c r="K16" s="153"/>
      <c r="L16" s="154"/>
      <c r="M16" s="153"/>
    </row>
    <row r="17" spans="1:13" s="131" customFormat="1" ht="13.2" x14ac:dyDescent="0.25">
      <c r="A17" s="176" t="s">
        <v>134</v>
      </c>
      <c r="B17" s="153"/>
      <c r="C17" s="154"/>
      <c r="D17" s="153"/>
      <c r="E17" s="154"/>
      <c r="F17" s="153"/>
      <c r="G17" s="175"/>
      <c r="I17" s="153"/>
      <c r="J17" s="154"/>
      <c r="K17" s="153"/>
      <c r="L17" s="154"/>
      <c r="M17" s="153"/>
    </row>
    <row r="18" spans="1:13" s="131" customFormat="1" ht="13.2" x14ac:dyDescent="0.25">
      <c r="A18" s="162" t="s">
        <v>129</v>
      </c>
      <c r="B18" s="145">
        <v>-0.156</v>
      </c>
      <c r="C18" s="177"/>
      <c r="D18" s="145">
        <v>-0.23200000000000001</v>
      </c>
      <c r="E18" s="177"/>
      <c r="F18" s="145">
        <v>-0.153</v>
      </c>
      <c r="G18" s="178"/>
      <c r="H18" s="135"/>
      <c r="I18" s="145">
        <v>-0.307</v>
      </c>
      <c r="J18" s="177"/>
      <c r="K18" s="145">
        <v>-0.23200000000000001</v>
      </c>
      <c r="L18" s="177"/>
      <c r="M18" s="145">
        <v>-0.318</v>
      </c>
    </row>
    <row r="19" spans="1:13" s="131" customFormat="1" ht="13.2" x14ac:dyDescent="0.25">
      <c r="A19" s="143" t="s">
        <v>130</v>
      </c>
      <c r="B19" s="157">
        <v>0.8</v>
      </c>
      <c r="C19" s="148"/>
      <c r="D19" s="157">
        <v>0</v>
      </c>
      <c r="E19" s="149"/>
      <c r="F19" s="157">
        <v>0.9</v>
      </c>
      <c r="G19" s="179"/>
      <c r="H19" s="148"/>
      <c r="I19" s="157">
        <v>0</v>
      </c>
      <c r="J19" s="148"/>
      <c r="K19" s="157">
        <v>0</v>
      </c>
      <c r="L19" s="149"/>
      <c r="M19" s="157">
        <v>0</v>
      </c>
    </row>
    <row r="20" spans="1:13" x14ac:dyDescent="0.25">
      <c r="A20" s="143" t="s">
        <v>132</v>
      </c>
      <c r="B20" s="150">
        <v>9.7000000000000011</v>
      </c>
      <c r="C20" s="148"/>
      <c r="D20" s="150">
        <v>39.4</v>
      </c>
      <c r="E20" s="149"/>
      <c r="F20" s="150">
        <v>8.2999999999999989</v>
      </c>
      <c r="G20" s="179"/>
      <c r="H20" s="148"/>
      <c r="I20" s="150">
        <v>19.400000000000002</v>
      </c>
      <c r="J20" s="148"/>
      <c r="K20" s="150">
        <v>39.4</v>
      </c>
      <c r="L20" s="149"/>
      <c r="M20" s="150">
        <v>16.3</v>
      </c>
    </row>
    <row r="21" spans="1:13" ht="14.4" thickBot="1" x14ac:dyDescent="0.3">
      <c r="A21" s="168" t="s">
        <v>133</v>
      </c>
      <c r="B21" s="151">
        <v>-5.0999999999999997E-2</v>
      </c>
      <c r="C21" s="135"/>
      <c r="D21" s="151">
        <v>0.16200000000000001</v>
      </c>
      <c r="E21" s="135"/>
      <c r="F21" s="151">
        <v>-6.0999999999999999E-2</v>
      </c>
      <c r="G21" s="178"/>
      <c r="H21" s="135"/>
      <c r="I21" s="151">
        <v>-0.113</v>
      </c>
      <c r="J21" s="135"/>
      <c r="K21" s="151">
        <v>0.16200000000000001</v>
      </c>
      <c r="L21" s="135"/>
      <c r="M21" s="151">
        <v>-0.155</v>
      </c>
    </row>
    <row r="22" spans="1:13" ht="15" thickTop="1" thickBot="1" x14ac:dyDescent="0.3">
      <c r="A22" s="152"/>
      <c r="B22" s="152"/>
      <c r="C22" s="152"/>
      <c r="D22" s="152"/>
      <c r="E22" s="152"/>
      <c r="F22" s="152"/>
      <c r="G22" s="152"/>
      <c r="H22" s="152"/>
      <c r="I22" s="152"/>
      <c r="J22" s="152"/>
      <c r="K22" s="152"/>
      <c r="L22" s="152"/>
      <c r="M22" s="152"/>
    </row>
    <row r="23" spans="1:13" x14ac:dyDescent="0.25">
      <c r="A23" s="153"/>
      <c r="B23" s="153"/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</row>
    <row r="24" spans="1:13" ht="39.6" x14ac:dyDescent="0.25">
      <c r="B24" s="156" t="s">
        <v>139</v>
      </c>
      <c r="C24" s="128"/>
      <c r="D24" s="156" t="s">
        <v>243</v>
      </c>
      <c r="E24" s="128"/>
      <c r="F24" s="156" t="s">
        <v>244</v>
      </c>
      <c r="G24" s="158"/>
      <c r="H24" s="128"/>
      <c r="I24" s="156" t="s">
        <v>124</v>
      </c>
      <c r="J24" s="159"/>
      <c r="K24" s="156" t="s">
        <v>243</v>
      </c>
      <c r="L24" s="159"/>
      <c r="M24" s="156" t="s">
        <v>245</v>
      </c>
    </row>
    <row r="25" spans="1:13" x14ac:dyDescent="0.25">
      <c r="A25" s="160" t="s">
        <v>171</v>
      </c>
      <c r="B25" s="153"/>
      <c r="C25" s="153"/>
      <c r="D25" s="153"/>
      <c r="E25" s="127"/>
      <c r="F25" s="127"/>
      <c r="G25" s="161"/>
      <c r="H25" s="153"/>
      <c r="I25" s="153"/>
      <c r="J25" s="153"/>
      <c r="K25" s="127"/>
      <c r="L25" s="127"/>
      <c r="M25" s="153"/>
    </row>
    <row r="26" spans="1:13" x14ac:dyDescent="0.25">
      <c r="A26" s="162" t="s">
        <v>129</v>
      </c>
      <c r="B26" s="163">
        <v>4334</v>
      </c>
      <c r="C26" s="164"/>
      <c r="D26" s="163">
        <v>174</v>
      </c>
      <c r="E26" s="163"/>
      <c r="F26" s="163">
        <v>4160</v>
      </c>
      <c r="G26" s="165"/>
      <c r="H26" s="133"/>
      <c r="I26" s="163">
        <v>1237</v>
      </c>
      <c r="J26" s="164"/>
      <c r="K26" s="163">
        <v>174</v>
      </c>
      <c r="L26" s="163"/>
      <c r="M26" s="163">
        <v>1063</v>
      </c>
    </row>
    <row r="27" spans="1:13" x14ac:dyDescent="0.25">
      <c r="A27" s="143" t="s">
        <v>132</v>
      </c>
      <c r="B27" s="166">
        <v>382</v>
      </c>
      <c r="C27" s="154"/>
      <c r="D27" s="166">
        <v>97</v>
      </c>
      <c r="E27" s="154"/>
      <c r="F27" s="166">
        <v>285</v>
      </c>
      <c r="G27" s="167"/>
      <c r="H27" s="140"/>
      <c r="I27" s="166">
        <v>273</v>
      </c>
      <c r="J27" s="154"/>
      <c r="K27" s="166">
        <v>97</v>
      </c>
      <c r="L27" s="154"/>
      <c r="M27" s="166">
        <v>176</v>
      </c>
    </row>
    <row r="28" spans="1:13" ht="14.4" thickBot="1" x14ac:dyDescent="0.3">
      <c r="A28" s="168" t="s">
        <v>133</v>
      </c>
      <c r="B28" s="169">
        <v>4716</v>
      </c>
      <c r="C28" s="170"/>
      <c r="D28" s="169">
        <v>271</v>
      </c>
      <c r="E28" s="170"/>
      <c r="F28" s="169">
        <v>4445</v>
      </c>
      <c r="G28" s="171"/>
      <c r="H28" s="142"/>
      <c r="I28" s="169">
        <v>1510</v>
      </c>
      <c r="J28" s="170"/>
      <c r="K28" s="169">
        <v>271</v>
      </c>
      <c r="L28" s="170"/>
      <c r="M28" s="169">
        <v>1239</v>
      </c>
    </row>
    <row r="29" spans="1:13" ht="14.4" thickTop="1" x14ac:dyDescent="0.25">
      <c r="A29" s="172"/>
      <c r="B29" s="153"/>
      <c r="C29" s="154"/>
      <c r="D29" s="153"/>
      <c r="E29" s="154"/>
      <c r="F29" s="153"/>
      <c r="G29" s="173"/>
      <c r="H29" s="154"/>
      <c r="I29" s="153"/>
      <c r="J29" s="154"/>
      <c r="K29" s="153"/>
      <c r="L29" s="154"/>
      <c r="M29" s="153"/>
    </row>
    <row r="30" spans="1:13" x14ac:dyDescent="0.25">
      <c r="A30" s="160" t="s">
        <v>186</v>
      </c>
      <c r="B30" s="153"/>
      <c r="C30" s="154"/>
      <c r="D30" s="153"/>
      <c r="E30" s="154"/>
      <c r="F30" s="153"/>
      <c r="G30" s="167"/>
      <c r="H30" s="140"/>
      <c r="I30" s="153"/>
      <c r="J30" s="154"/>
      <c r="K30" s="153"/>
      <c r="L30" s="154"/>
      <c r="M30" s="153"/>
    </row>
    <row r="31" spans="1:13" x14ac:dyDescent="0.25">
      <c r="A31" s="162" t="s">
        <v>129</v>
      </c>
      <c r="B31" s="163">
        <v>4774</v>
      </c>
      <c r="C31" s="163"/>
      <c r="D31" s="163">
        <v>199</v>
      </c>
      <c r="E31" s="163"/>
      <c r="F31" s="163">
        <v>4575</v>
      </c>
      <c r="G31" s="165"/>
      <c r="H31" s="133"/>
      <c r="I31" s="163">
        <v>1537</v>
      </c>
      <c r="J31" s="163"/>
      <c r="K31" s="163">
        <v>199</v>
      </c>
      <c r="L31" s="163"/>
      <c r="M31" s="163">
        <v>1338</v>
      </c>
    </row>
    <row r="32" spans="1:13" x14ac:dyDescent="0.25">
      <c r="A32" s="143" t="s">
        <v>130</v>
      </c>
      <c r="B32" s="154">
        <v>-55</v>
      </c>
      <c r="C32" s="154"/>
      <c r="D32" s="154">
        <v>0</v>
      </c>
      <c r="E32" s="154"/>
      <c r="F32" s="154">
        <v>-55</v>
      </c>
      <c r="G32" s="167"/>
      <c r="H32" s="137"/>
      <c r="I32" s="154">
        <v>0</v>
      </c>
      <c r="J32" s="154"/>
      <c r="K32" s="154">
        <v>0</v>
      </c>
      <c r="L32" s="154"/>
      <c r="M32" s="154">
        <v>0</v>
      </c>
    </row>
    <row r="33" spans="1:13" ht="14.4" thickBot="1" x14ac:dyDescent="0.3">
      <c r="A33" s="168" t="s">
        <v>133</v>
      </c>
      <c r="B33" s="174">
        <v>4719</v>
      </c>
      <c r="C33" s="170"/>
      <c r="D33" s="174">
        <v>199</v>
      </c>
      <c r="E33" s="170"/>
      <c r="F33" s="174">
        <v>4520</v>
      </c>
      <c r="G33" s="171"/>
      <c r="H33" s="142"/>
      <c r="I33" s="174">
        <v>1537</v>
      </c>
      <c r="J33" s="170"/>
      <c r="K33" s="174">
        <v>199</v>
      </c>
      <c r="L33" s="170"/>
      <c r="M33" s="174">
        <v>1338</v>
      </c>
    </row>
    <row r="34" spans="1:13" ht="14.4" thickTop="1" x14ac:dyDescent="0.25">
      <c r="A34" s="153"/>
      <c r="B34" s="153"/>
      <c r="C34" s="154"/>
      <c r="D34" s="153"/>
      <c r="E34" s="154"/>
      <c r="F34" s="153"/>
      <c r="G34" s="175"/>
      <c r="H34" s="131"/>
      <c r="I34" s="153"/>
      <c r="J34" s="154"/>
      <c r="K34" s="153"/>
      <c r="L34" s="154"/>
      <c r="M34" s="153"/>
    </row>
    <row r="35" spans="1:13" x14ac:dyDescent="0.25">
      <c r="A35" s="176" t="s">
        <v>134</v>
      </c>
      <c r="B35" s="153"/>
      <c r="C35" s="154"/>
      <c r="D35" s="153"/>
      <c r="E35" s="154"/>
      <c r="F35" s="153"/>
      <c r="G35" s="175"/>
      <c r="H35" s="131"/>
      <c r="I35" s="153"/>
      <c r="J35" s="154"/>
      <c r="K35" s="153"/>
      <c r="L35" s="154"/>
      <c r="M35" s="153"/>
    </row>
    <row r="36" spans="1:13" x14ac:dyDescent="0.25">
      <c r="A36" s="162" t="s">
        <v>129</v>
      </c>
      <c r="B36" s="145">
        <v>-9.1999999999999998E-2</v>
      </c>
      <c r="C36" s="177"/>
      <c r="D36" s="145">
        <v>-0.126</v>
      </c>
      <c r="E36" s="177"/>
      <c r="F36" s="145">
        <v>-9.0999999999999998E-2</v>
      </c>
      <c r="G36" s="178"/>
      <c r="H36" s="135"/>
      <c r="I36" s="145">
        <v>-0.19500000000000001</v>
      </c>
      <c r="J36" s="177"/>
      <c r="K36" s="145">
        <v>-0.126</v>
      </c>
      <c r="L36" s="177"/>
      <c r="M36" s="145">
        <v>-0.20599999999999999</v>
      </c>
    </row>
    <row r="37" spans="1:13" x14ac:dyDescent="0.25">
      <c r="A37" s="143" t="s">
        <v>130</v>
      </c>
      <c r="B37" s="157">
        <v>0.99999999999999956</v>
      </c>
      <c r="C37" s="148"/>
      <c r="D37" s="157">
        <v>0</v>
      </c>
      <c r="E37" s="149"/>
      <c r="F37" s="157">
        <v>1.0999999999999996</v>
      </c>
      <c r="G37" s="179"/>
      <c r="H37" s="148"/>
      <c r="I37" s="157">
        <v>0</v>
      </c>
      <c r="J37" s="148"/>
      <c r="K37" s="157">
        <v>0</v>
      </c>
      <c r="L37" s="149"/>
      <c r="M37" s="157">
        <v>0</v>
      </c>
    </row>
    <row r="38" spans="1:13" x14ac:dyDescent="0.25">
      <c r="A38" s="143" t="s">
        <v>132</v>
      </c>
      <c r="B38" s="150">
        <v>8.1</v>
      </c>
      <c r="C38" s="148"/>
      <c r="D38" s="150">
        <v>48.8</v>
      </c>
      <c r="E38" s="149"/>
      <c r="F38" s="150">
        <v>6.3</v>
      </c>
      <c r="G38" s="179"/>
      <c r="H38" s="148"/>
      <c r="I38" s="150">
        <v>17.700000000000003</v>
      </c>
      <c r="J38" s="148"/>
      <c r="K38" s="150">
        <v>48.8</v>
      </c>
      <c r="L38" s="149"/>
      <c r="M38" s="150">
        <v>13.200000000000001</v>
      </c>
    </row>
    <row r="39" spans="1:13" ht="14.4" thickBot="1" x14ac:dyDescent="0.3">
      <c r="A39" s="168" t="s">
        <v>133</v>
      </c>
      <c r="B39" s="151">
        <v>-1E-3</v>
      </c>
      <c r="C39" s="135"/>
      <c r="D39" s="151">
        <v>0.36199999999999999</v>
      </c>
      <c r="E39" s="135"/>
      <c r="F39" s="151">
        <v>-1.7000000000000001E-2</v>
      </c>
      <c r="G39" s="178"/>
      <c r="H39" s="135"/>
      <c r="I39" s="151">
        <v>-1.7999999999999999E-2</v>
      </c>
      <c r="J39" s="135"/>
      <c r="K39" s="151">
        <v>0.36199999999999999</v>
      </c>
      <c r="L39" s="135"/>
      <c r="M39" s="151">
        <v>-7.3999999999999996E-2</v>
      </c>
    </row>
    <row r="40" spans="1:13" ht="14.4" thickTop="1" x14ac:dyDescent="0.25"/>
  </sheetData>
  <mergeCells count="2">
    <mergeCell ref="A3:M3"/>
    <mergeCell ref="A4:M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289A6-5CB5-4DD3-ABA9-6FE06BE32B6B}">
  <sheetPr>
    <pageSetUpPr fitToPage="1"/>
  </sheetPr>
  <dimension ref="A1:P37"/>
  <sheetViews>
    <sheetView workbookViewId="0"/>
  </sheetViews>
  <sheetFormatPr defaultColWidth="9.109375" defaultRowHeight="13.8" x14ac:dyDescent="0.25"/>
  <cols>
    <col min="1" max="1" width="51" style="153" customWidth="1"/>
    <col min="2" max="2" width="11.6640625" style="153" customWidth="1"/>
    <col min="3" max="3" width="2.6640625" style="153" customWidth="1"/>
    <col min="4" max="4" width="11.6640625" style="153" customWidth="1"/>
    <col min="5" max="5" width="2.6640625" style="153" customWidth="1"/>
    <col min="6" max="6" width="11.6640625" style="153" customWidth="1"/>
    <col min="7" max="7" width="2.6640625" style="153" customWidth="1"/>
    <col min="8" max="8" width="11.6640625" style="153" customWidth="1"/>
    <col min="9" max="9" width="2.6640625" style="153" customWidth="1"/>
    <col min="10" max="10" width="11.6640625" style="153" customWidth="1"/>
    <col min="11" max="11" width="2.6640625" style="153" customWidth="1"/>
    <col min="12" max="12" width="11.6640625" style="153" customWidth="1"/>
    <col min="13" max="13" width="2.6640625" style="153" customWidth="1"/>
    <col min="14" max="14" width="15.6640625" style="153" customWidth="1"/>
    <col min="15" max="16384" width="9.109375" style="125"/>
  </cols>
  <sheetData>
    <row r="1" spans="1:16" ht="22.8" x14ac:dyDescent="0.4">
      <c r="A1" s="123" t="s">
        <v>236</v>
      </c>
      <c r="O1" s="153"/>
      <c r="P1" s="153"/>
    </row>
    <row r="2" spans="1:16" x14ac:dyDescent="0.25">
      <c r="O2" s="153"/>
      <c r="P2" s="153"/>
    </row>
    <row r="3" spans="1:16" ht="22.8" x14ac:dyDescent="0.4">
      <c r="A3" s="299" t="s">
        <v>246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</row>
    <row r="4" spans="1:16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</row>
    <row r="5" spans="1:16" x14ac:dyDescent="0.25">
      <c r="L5" s="172"/>
      <c r="N5" s="172"/>
    </row>
    <row r="6" spans="1:16" ht="30" customHeight="1" x14ac:dyDescent="0.25">
      <c r="B6" s="180" t="s">
        <v>247</v>
      </c>
      <c r="C6" s="181"/>
      <c r="D6" s="182" t="s">
        <v>248</v>
      </c>
      <c r="E6" s="181"/>
      <c r="F6" s="182" t="s">
        <v>249</v>
      </c>
      <c r="G6" s="181"/>
      <c r="H6" s="183" t="s">
        <v>250</v>
      </c>
      <c r="I6" s="184"/>
      <c r="J6" s="126" t="s">
        <v>251</v>
      </c>
      <c r="K6" s="185"/>
      <c r="L6" s="126" t="s">
        <v>252</v>
      </c>
      <c r="M6" s="185"/>
      <c r="N6" s="186" t="s">
        <v>128</v>
      </c>
    </row>
    <row r="7" spans="1:16" x14ac:dyDescent="0.25">
      <c r="A7" s="176" t="s">
        <v>143</v>
      </c>
      <c r="B7" s="187"/>
      <c r="C7" s="172"/>
      <c r="D7" s="172"/>
      <c r="E7" s="172"/>
      <c r="F7" s="172"/>
      <c r="G7" s="172"/>
      <c r="H7" s="161"/>
      <c r="J7" s="127"/>
      <c r="K7" s="127"/>
      <c r="L7" s="127"/>
      <c r="M7" s="127"/>
      <c r="N7" s="188"/>
    </row>
    <row r="8" spans="1:16" x14ac:dyDescent="0.25">
      <c r="A8" s="168" t="s">
        <v>129</v>
      </c>
      <c r="B8" s="189">
        <v>3110</v>
      </c>
      <c r="C8" s="190"/>
      <c r="D8" s="135">
        <v>1520</v>
      </c>
      <c r="E8" s="190"/>
      <c r="F8" s="135">
        <v>535</v>
      </c>
      <c r="G8" s="190"/>
      <c r="H8" s="178">
        <v>5165</v>
      </c>
      <c r="I8" s="190"/>
      <c r="J8" s="135">
        <v>267</v>
      </c>
      <c r="K8" s="190"/>
      <c r="L8" s="135">
        <v>479</v>
      </c>
      <c r="M8" s="190"/>
      <c r="N8" s="191">
        <v>5911</v>
      </c>
    </row>
    <row r="9" spans="1:16" x14ac:dyDescent="0.25">
      <c r="A9" s="192" t="s">
        <v>131</v>
      </c>
      <c r="B9" s="193">
        <v>-114</v>
      </c>
      <c r="C9" s="194"/>
      <c r="D9" s="195">
        <v>0</v>
      </c>
      <c r="E9" s="194"/>
      <c r="F9" s="195">
        <v>0</v>
      </c>
      <c r="G9" s="194"/>
      <c r="H9" s="196">
        <v>-114</v>
      </c>
      <c r="I9" s="194"/>
      <c r="J9" s="195">
        <v>0</v>
      </c>
      <c r="K9" s="194"/>
      <c r="L9" s="195">
        <v>0</v>
      </c>
      <c r="M9" s="194"/>
      <c r="N9" s="197">
        <v>-114</v>
      </c>
    </row>
    <row r="10" spans="1:16" x14ac:dyDescent="0.25">
      <c r="A10" s="192" t="s">
        <v>132</v>
      </c>
      <c r="B10" s="198">
        <v>77</v>
      </c>
      <c r="C10" s="199"/>
      <c r="D10" s="195">
        <v>114</v>
      </c>
      <c r="E10" s="199"/>
      <c r="F10" s="195">
        <v>30</v>
      </c>
      <c r="G10" s="199"/>
      <c r="H10" s="196">
        <v>221</v>
      </c>
      <c r="I10" s="199"/>
      <c r="J10" s="195">
        <v>36</v>
      </c>
      <c r="K10" s="199"/>
      <c r="L10" s="195">
        <v>26</v>
      </c>
      <c r="M10" s="199"/>
      <c r="N10" s="200">
        <v>283</v>
      </c>
    </row>
    <row r="11" spans="1:16" ht="14.4" thickBot="1" x14ac:dyDescent="0.3">
      <c r="A11" s="162" t="s">
        <v>133</v>
      </c>
      <c r="B11" s="201">
        <v>3073</v>
      </c>
      <c r="C11" s="202"/>
      <c r="D11" s="203">
        <v>1634</v>
      </c>
      <c r="E11" s="202"/>
      <c r="F11" s="203">
        <v>565</v>
      </c>
      <c r="G11" s="194"/>
      <c r="H11" s="204">
        <v>5272</v>
      </c>
      <c r="I11" s="202"/>
      <c r="J11" s="203">
        <v>303</v>
      </c>
      <c r="K11" s="202"/>
      <c r="L11" s="203">
        <v>505</v>
      </c>
      <c r="M11" s="202"/>
      <c r="N11" s="205">
        <v>6080</v>
      </c>
    </row>
    <row r="12" spans="1:16" ht="14.4" thickTop="1" x14ac:dyDescent="0.25">
      <c r="A12" s="206"/>
      <c r="B12" s="207"/>
      <c r="C12" s="194"/>
      <c r="D12" s="195"/>
      <c r="E12" s="194"/>
      <c r="F12" s="195"/>
      <c r="G12" s="194"/>
      <c r="H12" s="196"/>
      <c r="I12" s="194"/>
      <c r="J12" s="202"/>
      <c r="K12" s="194"/>
      <c r="L12" s="202"/>
      <c r="M12" s="194"/>
      <c r="N12" s="208"/>
    </row>
    <row r="13" spans="1:16" x14ac:dyDescent="0.25">
      <c r="A13" s="176" t="s">
        <v>161</v>
      </c>
      <c r="B13" s="187"/>
      <c r="C13" s="172"/>
      <c r="D13" s="172"/>
      <c r="E13" s="172"/>
      <c r="F13" s="172"/>
      <c r="G13" s="172"/>
      <c r="H13" s="161"/>
      <c r="J13" s="127"/>
      <c r="K13" s="127"/>
      <c r="L13" s="127"/>
      <c r="M13" s="127"/>
      <c r="N13" s="188"/>
    </row>
    <row r="14" spans="1:16" x14ac:dyDescent="0.25">
      <c r="A14" s="168" t="s">
        <v>129</v>
      </c>
      <c r="B14" s="189">
        <v>2809</v>
      </c>
      <c r="C14" s="190"/>
      <c r="D14" s="135">
        <v>1643</v>
      </c>
      <c r="E14" s="190"/>
      <c r="F14" s="135">
        <v>847</v>
      </c>
      <c r="G14" s="190"/>
      <c r="H14" s="178">
        <v>5299</v>
      </c>
      <c r="I14" s="190"/>
      <c r="J14" s="135">
        <v>297</v>
      </c>
      <c r="K14" s="190"/>
      <c r="L14" s="135">
        <v>466</v>
      </c>
      <c r="M14" s="190"/>
      <c r="N14" s="191">
        <v>6062</v>
      </c>
    </row>
    <row r="15" spans="1:16" x14ac:dyDescent="0.25">
      <c r="A15" s="192" t="s">
        <v>130</v>
      </c>
      <c r="B15" s="193">
        <v>0</v>
      </c>
      <c r="C15" s="194"/>
      <c r="D15" s="195">
        <v>0</v>
      </c>
      <c r="E15" s="194"/>
      <c r="F15" s="195">
        <v>0</v>
      </c>
      <c r="G15" s="194"/>
      <c r="H15" s="196">
        <v>0</v>
      </c>
      <c r="I15" s="194"/>
      <c r="J15" s="195">
        <v>0</v>
      </c>
      <c r="K15" s="194"/>
      <c r="L15" s="195">
        <v>-22</v>
      </c>
      <c r="M15" s="194"/>
      <c r="N15" s="197">
        <v>-22</v>
      </c>
    </row>
    <row r="16" spans="1:16" ht="14.4" thickBot="1" x14ac:dyDescent="0.3">
      <c r="A16" s="162" t="s">
        <v>133</v>
      </c>
      <c r="B16" s="201">
        <v>2809</v>
      </c>
      <c r="C16" s="202"/>
      <c r="D16" s="203">
        <v>1643</v>
      </c>
      <c r="E16" s="202"/>
      <c r="F16" s="203">
        <v>847</v>
      </c>
      <c r="G16" s="194"/>
      <c r="H16" s="204">
        <v>5299</v>
      </c>
      <c r="I16" s="202"/>
      <c r="J16" s="203">
        <v>297</v>
      </c>
      <c r="K16" s="202"/>
      <c r="L16" s="203">
        <v>444</v>
      </c>
      <c r="M16" s="202"/>
      <c r="N16" s="205">
        <v>6040</v>
      </c>
    </row>
    <row r="17" spans="1:14" ht="14.4" thickTop="1" x14ac:dyDescent="0.25">
      <c r="A17" s="172"/>
      <c r="B17" s="187"/>
      <c r="C17" s="209"/>
      <c r="D17" s="172"/>
      <c r="E17" s="209"/>
      <c r="F17" s="172"/>
      <c r="G17" s="209"/>
      <c r="H17" s="161"/>
      <c r="I17" s="154"/>
      <c r="J17" s="172"/>
      <c r="K17" s="209"/>
      <c r="L17" s="172"/>
      <c r="M17" s="154"/>
      <c r="N17" s="210"/>
    </row>
    <row r="18" spans="1:14" x14ac:dyDescent="0.25">
      <c r="A18" s="176" t="s">
        <v>134</v>
      </c>
      <c r="B18" s="187"/>
      <c r="C18" s="209"/>
      <c r="D18" s="172"/>
      <c r="E18" s="209"/>
      <c r="F18" s="172"/>
      <c r="G18" s="209"/>
      <c r="H18" s="211"/>
      <c r="I18" s="154"/>
      <c r="J18" s="127"/>
      <c r="K18" s="209"/>
      <c r="L18" s="172"/>
      <c r="M18" s="154"/>
      <c r="N18" s="210"/>
    </row>
    <row r="19" spans="1:14" x14ac:dyDescent="0.25">
      <c r="A19" s="168" t="s">
        <v>129</v>
      </c>
      <c r="B19" s="212">
        <v>0.107</v>
      </c>
      <c r="C19" s="190"/>
      <c r="D19" s="213">
        <v>-7.4999999999999997E-2</v>
      </c>
      <c r="E19" s="190"/>
      <c r="F19" s="213">
        <v>-0.36799999999999999</v>
      </c>
      <c r="G19" s="190"/>
      <c r="H19" s="214">
        <v>-2.5000000000000001E-2</v>
      </c>
      <c r="I19" s="190"/>
      <c r="J19" s="213">
        <v>-0.10100000000000001</v>
      </c>
      <c r="K19" s="190"/>
      <c r="L19" s="213">
        <v>2.8000000000000001E-2</v>
      </c>
      <c r="M19" s="190"/>
      <c r="N19" s="215">
        <v>-2.5000000000000001E-2</v>
      </c>
    </row>
    <row r="20" spans="1:14" x14ac:dyDescent="0.25">
      <c r="A20" s="162" t="s">
        <v>133</v>
      </c>
      <c r="B20" s="216">
        <v>9.4E-2</v>
      </c>
      <c r="C20" s="217"/>
      <c r="D20" s="218">
        <v>-5.0000000000000001E-3</v>
      </c>
      <c r="E20" s="217"/>
      <c r="F20" s="218">
        <v>-0.33300000000000002</v>
      </c>
      <c r="G20" s="219"/>
      <c r="H20" s="220">
        <v>-5.0000000000000001E-3</v>
      </c>
      <c r="I20" s="221"/>
      <c r="J20" s="213">
        <v>0.02</v>
      </c>
      <c r="K20" s="221"/>
      <c r="L20" s="213">
        <v>0.13700000000000001</v>
      </c>
      <c r="M20" s="221"/>
      <c r="N20" s="222">
        <v>7.0000000000000001E-3</v>
      </c>
    </row>
    <row r="21" spans="1:14" ht="14.4" thickBot="1" x14ac:dyDescent="0.3">
      <c r="A21" s="152"/>
      <c r="B21" s="152"/>
      <c r="C21" s="152"/>
      <c r="D21" s="152"/>
      <c r="E21" s="152"/>
      <c r="F21" s="152"/>
      <c r="G21" s="152"/>
      <c r="H21" s="152"/>
      <c r="I21" s="152"/>
      <c r="J21" s="152"/>
      <c r="K21" s="152"/>
      <c r="L21" s="152"/>
      <c r="M21" s="152"/>
      <c r="N21" s="152"/>
    </row>
    <row r="23" spans="1:14" ht="26.4" x14ac:dyDescent="0.25">
      <c r="B23" s="180" t="s">
        <v>247</v>
      </c>
      <c r="C23" s="181"/>
      <c r="D23" s="182" t="s">
        <v>248</v>
      </c>
      <c r="E23" s="181"/>
      <c r="F23" s="182" t="s">
        <v>249</v>
      </c>
      <c r="G23" s="181"/>
      <c r="H23" s="183" t="s">
        <v>250</v>
      </c>
      <c r="I23" s="184"/>
      <c r="J23" s="126" t="s">
        <v>251</v>
      </c>
      <c r="K23" s="185"/>
      <c r="L23" s="126" t="s">
        <v>252</v>
      </c>
      <c r="M23" s="185"/>
      <c r="N23" s="186" t="s">
        <v>128</v>
      </c>
    </row>
    <row r="24" spans="1:14" x14ac:dyDescent="0.25">
      <c r="A24" s="176" t="s">
        <v>171</v>
      </c>
      <c r="B24" s="187"/>
      <c r="C24" s="172"/>
      <c r="D24" s="172"/>
      <c r="E24" s="172"/>
      <c r="F24" s="172"/>
      <c r="G24" s="172"/>
      <c r="H24" s="161"/>
      <c r="J24" s="127"/>
      <c r="K24" s="127"/>
      <c r="L24" s="127"/>
      <c r="M24" s="127"/>
      <c r="N24" s="188"/>
    </row>
    <row r="25" spans="1:14" x14ac:dyDescent="0.25">
      <c r="A25" s="168" t="s">
        <v>129</v>
      </c>
      <c r="B25" s="189">
        <v>6136</v>
      </c>
      <c r="C25" s="190"/>
      <c r="D25" s="135">
        <v>3676</v>
      </c>
      <c r="E25" s="190"/>
      <c r="F25" s="135">
        <v>1316</v>
      </c>
      <c r="G25" s="190"/>
      <c r="H25" s="178">
        <v>11128</v>
      </c>
      <c r="I25" s="190"/>
      <c r="J25" s="135">
        <v>565</v>
      </c>
      <c r="K25" s="190"/>
      <c r="L25" s="135">
        <v>925</v>
      </c>
      <c r="M25" s="190"/>
      <c r="N25" s="191">
        <v>12618</v>
      </c>
    </row>
    <row r="26" spans="1:14" x14ac:dyDescent="0.25">
      <c r="A26" s="192" t="s">
        <v>131</v>
      </c>
      <c r="B26" s="193">
        <v>-146</v>
      </c>
      <c r="C26" s="194"/>
      <c r="D26" s="195">
        <v>0</v>
      </c>
      <c r="E26" s="194"/>
      <c r="F26" s="195">
        <v>0</v>
      </c>
      <c r="G26" s="194"/>
      <c r="H26" s="196">
        <v>-146</v>
      </c>
      <c r="I26" s="194"/>
      <c r="J26" s="195">
        <v>0</v>
      </c>
      <c r="K26" s="194"/>
      <c r="L26" s="195">
        <v>0</v>
      </c>
      <c r="M26" s="194"/>
      <c r="N26" s="197">
        <v>-146</v>
      </c>
    </row>
    <row r="27" spans="1:14" x14ac:dyDescent="0.25">
      <c r="A27" s="192" t="s">
        <v>132</v>
      </c>
      <c r="B27" s="198">
        <v>141</v>
      </c>
      <c r="C27" s="199"/>
      <c r="D27" s="195">
        <v>222</v>
      </c>
      <c r="E27" s="199"/>
      <c r="F27" s="195">
        <v>62</v>
      </c>
      <c r="G27" s="199"/>
      <c r="H27" s="196">
        <v>425</v>
      </c>
      <c r="I27" s="199"/>
      <c r="J27" s="195">
        <v>65</v>
      </c>
      <c r="K27" s="199"/>
      <c r="L27" s="195">
        <v>42</v>
      </c>
      <c r="M27" s="199"/>
      <c r="N27" s="200">
        <v>532</v>
      </c>
    </row>
    <row r="28" spans="1:14" ht="14.4" thickBot="1" x14ac:dyDescent="0.3">
      <c r="A28" s="162" t="s">
        <v>133</v>
      </c>
      <c r="B28" s="201">
        <v>6131</v>
      </c>
      <c r="C28" s="202"/>
      <c r="D28" s="203">
        <v>3898</v>
      </c>
      <c r="E28" s="202"/>
      <c r="F28" s="203">
        <v>1378</v>
      </c>
      <c r="G28" s="194"/>
      <c r="H28" s="204">
        <v>11407</v>
      </c>
      <c r="I28" s="202"/>
      <c r="J28" s="203">
        <v>630</v>
      </c>
      <c r="K28" s="202"/>
      <c r="L28" s="203">
        <v>967</v>
      </c>
      <c r="M28" s="202"/>
      <c r="N28" s="205">
        <v>13004</v>
      </c>
    </row>
    <row r="29" spans="1:14" ht="14.4" thickTop="1" x14ac:dyDescent="0.25">
      <c r="A29" s="206"/>
      <c r="B29" s="207"/>
      <c r="C29" s="194"/>
      <c r="D29" s="195"/>
      <c r="E29" s="194"/>
      <c r="F29" s="195"/>
      <c r="G29" s="194"/>
      <c r="H29" s="196"/>
      <c r="I29" s="194"/>
      <c r="J29" s="202"/>
      <c r="K29" s="194"/>
      <c r="L29" s="202"/>
      <c r="M29" s="194"/>
      <c r="N29" s="208"/>
    </row>
    <row r="30" spans="1:14" x14ac:dyDescent="0.25">
      <c r="A30" s="176" t="s">
        <v>186</v>
      </c>
      <c r="B30" s="187"/>
      <c r="C30" s="172"/>
      <c r="D30" s="172"/>
      <c r="E30" s="172"/>
      <c r="F30" s="172"/>
      <c r="G30" s="172"/>
      <c r="H30" s="161"/>
      <c r="J30" s="127"/>
      <c r="K30" s="127"/>
      <c r="L30" s="127"/>
      <c r="M30" s="127"/>
      <c r="N30" s="188"/>
    </row>
    <row r="31" spans="1:14" x14ac:dyDescent="0.25">
      <c r="A31" s="168" t="s">
        <v>129</v>
      </c>
      <c r="B31" s="189">
        <v>5546</v>
      </c>
      <c r="C31" s="190"/>
      <c r="D31" s="135">
        <v>3849</v>
      </c>
      <c r="E31" s="190"/>
      <c r="F31" s="135">
        <v>1660</v>
      </c>
      <c r="G31" s="190"/>
      <c r="H31" s="178">
        <v>11055</v>
      </c>
      <c r="I31" s="190"/>
      <c r="J31" s="135">
        <v>618</v>
      </c>
      <c r="K31" s="190"/>
      <c r="L31" s="135">
        <v>927</v>
      </c>
      <c r="M31" s="190"/>
      <c r="N31" s="191">
        <v>12600</v>
      </c>
    </row>
    <row r="32" spans="1:14" x14ac:dyDescent="0.25">
      <c r="A32" s="192" t="s">
        <v>130</v>
      </c>
      <c r="B32" s="193">
        <v>0</v>
      </c>
      <c r="C32" s="194"/>
      <c r="D32" s="195">
        <v>0</v>
      </c>
      <c r="E32" s="194"/>
      <c r="F32" s="195">
        <v>0</v>
      </c>
      <c r="G32" s="194"/>
      <c r="H32" s="196">
        <v>0</v>
      </c>
      <c r="I32" s="194"/>
      <c r="J32" s="195">
        <v>0</v>
      </c>
      <c r="K32" s="194"/>
      <c r="L32" s="195">
        <v>-55</v>
      </c>
      <c r="M32" s="194"/>
      <c r="N32" s="197">
        <v>-55</v>
      </c>
    </row>
    <row r="33" spans="1:14" ht="14.4" thickBot="1" x14ac:dyDescent="0.3">
      <c r="A33" s="162" t="s">
        <v>133</v>
      </c>
      <c r="B33" s="201">
        <v>5546</v>
      </c>
      <c r="C33" s="202"/>
      <c r="D33" s="203">
        <v>3849</v>
      </c>
      <c r="E33" s="202"/>
      <c r="F33" s="203">
        <v>1660</v>
      </c>
      <c r="G33" s="194"/>
      <c r="H33" s="204">
        <v>11055</v>
      </c>
      <c r="I33" s="202"/>
      <c r="J33" s="203">
        <v>618</v>
      </c>
      <c r="K33" s="202"/>
      <c r="L33" s="203">
        <v>872</v>
      </c>
      <c r="M33" s="202"/>
      <c r="N33" s="205">
        <v>12545</v>
      </c>
    </row>
    <row r="34" spans="1:14" ht="14.4" thickTop="1" x14ac:dyDescent="0.25">
      <c r="A34" s="172"/>
      <c r="B34" s="187"/>
      <c r="C34" s="209"/>
      <c r="D34" s="172"/>
      <c r="E34" s="209"/>
      <c r="F34" s="172"/>
      <c r="G34" s="209"/>
      <c r="H34" s="161"/>
      <c r="I34" s="154"/>
      <c r="J34" s="172"/>
      <c r="K34" s="209"/>
      <c r="L34" s="172"/>
      <c r="M34" s="154"/>
      <c r="N34" s="210"/>
    </row>
    <row r="35" spans="1:14" x14ac:dyDescent="0.25">
      <c r="A35" s="176" t="s">
        <v>134</v>
      </c>
      <c r="B35" s="187"/>
      <c r="C35" s="209"/>
      <c r="D35" s="172"/>
      <c r="E35" s="209"/>
      <c r="F35" s="172"/>
      <c r="G35" s="209"/>
      <c r="H35" s="211"/>
      <c r="I35" s="154"/>
      <c r="J35" s="127"/>
      <c r="K35" s="209"/>
      <c r="L35" s="172"/>
      <c r="M35" s="154"/>
      <c r="N35" s="210"/>
    </row>
    <row r="36" spans="1:14" x14ac:dyDescent="0.25">
      <c r="A36" s="168" t="s">
        <v>129</v>
      </c>
      <c r="B36" s="212">
        <v>0.106</v>
      </c>
      <c r="C36" s="190"/>
      <c r="D36" s="213">
        <v>-4.4999999999999998E-2</v>
      </c>
      <c r="E36" s="190"/>
      <c r="F36" s="213">
        <v>-0.20699999999999999</v>
      </c>
      <c r="G36" s="190"/>
      <c r="H36" s="214">
        <v>7.0000000000000001E-3</v>
      </c>
      <c r="I36" s="190"/>
      <c r="J36" s="213">
        <v>-8.5999999999999993E-2</v>
      </c>
      <c r="K36" s="190"/>
      <c r="L36" s="213">
        <v>-2E-3</v>
      </c>
      <c r="M36" s="190"/>
      <c r="N36" s="215">
        <v>1E-3</v>
      </c>
    </row>
    <row r="37" spans="1:14" x14ac:dyDescent="0.25">
      <c r="A37" s="162" t="s">
        <v>133</v>
      </c>
      <c r="B37" s="216">
        <v>0.105</v>
      </c>
      <c r="C37" s="217"/>
      <c r="D37" s="218">
        <v>1.2999999999999999E-2</v>
      </c>
      <c r="E37" s="217"/>
      <c r="F37" s="218">
        <v>-0.17</v>
      </c>
      <c r="G37" s="219"/>
      <c r="H37" s="220">
        <v>3.2000000000000001E-2</v>
      </c>
      <c r="I37" s="221"/>
      <c r="J37" s="213">
        <v>1.9E-2</v>
      </c>
      <c r="K37" s="221"/>
      <c r="L37" s="213">
        <v>0.109</v>
      </c>
      <c r="M37" s="221"/>
      <c r="N37" s="222">
        <v>3.6999999999999998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6640625" defaultRowHeight="13.2" x14ac:dyDescent="0.25"/>
  <cols>
    <col min="1" max="1" width="55.6640625" style="1" customWidth="1"/>
    <col min="2" max="2" width="15.6640625" style="1" customWidth="1"/>
    <col min="3" max="3" width="2.6640625" style="1" customWidth="1"/>
    <col min="4" max="4" width="15.6640625" style="1" customWidth="1"/>
    <col min="5" max="5" width="2.6640625" style="1" customWidth="1"/>
    <col min="6" max="6" width="15.6640625" style="1" customWidth="1"/>
    <col min="7" max="16384" width="27.6640625" style="32"/>
  </cols>
  <sheetData>
    <row r="1" spans="1:6" x14ac:dyDescent="0.25">
      <c r="F1" s="31" t="s">
        <v>31</v>
      </c>
    </row>
    <row r="2" spans="1:6" x14ac:dyDescent="0.25">
      <c r="A2" s="291" t="s">
        <v>1</v>
      </c>
      <c r="B2" s="291"/>
      <c r="C2" s="291"/>
      <c r="D2" s="291"/>
      <c r="E2" s="291"/>
      <c r="F2" s="291"/>
    </row>
    <row r="3" spans="1:6" x14ac:dyDescent="0.25">
      <c r="A3" s="291" t="s">
        <v>32</v>
      </c>
      <c r="B3" s="291"/>
      <c r="C3" s="291"/>
      <c r="D3" s="291"/>
      <c r="E3" s="291"/>
      <c r="F3" s="291"/>
    </row>
    <row r="4" spans="1:6" x14ac:dyDescent="0.25">
      <c r="A4" s="291" t="s">
        <v>33</v>
      </c>
      <c r="B4" s="291"/>
      <c r="C4" s="291"/>
      <c r="D4" s="291"/>
      <c r="E4" s="291"/>
      <c r="F4" s="291"/>
    </row>
    <row r="5" spans="1:6" x14ac:dyDescent="0.25">
      <c r="A5" s="291" t="s">
        <v>4</v>
      </c>
      <c r="B5" s="291"/>
      <c r="C5" s="291"/>
      <c r="D5" s="291"/>
      <c r="E5" s="291"/>
      <c r="F5" s="291"/>
    </row>
    <row r="7" spans="1:6" ht="12.75" customHeight="1" x14ac:dyDescent="0.25">
      <c r="B7" s="113" t="s">
        <v>220</v>
      </c>
      <c r="C7" s="33"/>
      <c r="D7" s="33" t="s">
        <v>34</v>
      </c>
    </row>
    <row r="8" spans="1:6" x14ac:dyDescent="0.25">
      <c r="B8" s="8">
        <v>2020</v>
      </c>
      <c r="C8" s="9"/>
      <c r="D8" s="8">
        <v>2019</v>
      </c>
      <c r="E8" s="34"/>
    </row>
    <row r="9" spans="1:6" x14ac:dyDescent="0.25">
      <c r="A9" s="35" t="s">
        <v>35</v>
      </c>
      <c r="B9" s="19"/>
      <c r="C9" s="34"/>
      <c r="D9" s="19"/>
      <c r="E9" s="34"/>
    </row>
    <row r="10" spans="1:6" x14ac:dyDescent="0.25">
      <c r="A10" s="1" t="s">
        <v>36</v>
      </c>
      <c r="B10" s="36">
        <v>1602</v>
      </c>
      <c r="C10" s="24"/>
      <c r="D10" s="36">
        <v>1291</v>
      </c>
      <c r="E10" s="24"/>
    </row>
    <row r="11" spans="1:6" x14ac:dyDescent="0.25">
      <c r="A11" s="1" t="s">
        <v>37</v>
      </c>
      <c r="B11" s="37">
        <v>1979</v>
      </c>
      <c r="C11" s="14"/>
      <c r="D11" s="37">
        <v>2212</v>
      </c>
      <c r="E11" s="14"/>
    </row>
    <row r="12" spans="1:6" x14ac:dyDescent="0.25">
      <c r="A12" s="1" t="s">
        <v>38</v>
      </c>
      <c r="B12" s="37">
        <v>631</v>
      </c>
      <c r="C12" s="14"/>
      <c r="D12" s="37">
        <v>715</v>
      </c>
      <c r="E12" s="14"/>
    </row>
    <row r="13" spans="1:6" x14ac:dyDescent="0.25">
      <c r="A13" s="1" t="s">
        <v>39</v>
      </c>
      <c r="B13" s="37">
        <v>2710</v>
      </c>
      <c r="C13" s="14"/>
      <c r="D13" s="37">
        <v>2546</v>
      </c>
      <c r="E13" s="14"/>
    </row>
    <row r="14" spans="1:6" x14ac:dyDescent="0.25">
      <c r="A14" s="1" t="s">
        <v>40</v>
      </c>
      <c r="B14" s="38">
        <v>1073</v>
      </c>
      <c r="C14" s="14"/>
      <c r="D14" s="38">
        <v>866</v>
      </c>
      <c r="E14" s="14"/>
    </row>
    <row r="15" spans="1:6" x14ac:dyDescent="0.25">
      <c r="A15" s="1" t="s">
        <v>41</v>
      </c>
      <c r="B15" s="100">
        <v>7995</v>
      </c>
      <c r="C15" s="14"/>
      <c r="D15" s="100">
        <v>7630</v>
      </c>
      <c r="E15" s="14"/>
    </row>
    <row r="16" spans="1:6" x14ac:dyDescent="0.25">
      <c r="A16" s="1" t="s">
        <v>42</v>
      </c>
      <c r="B16" s="37">
        <v>8365</v>
      </c>
      <c r="C16" s="14"/>
      <c r="D16" s="37">
        <v>8733</v>
      </c>
      <c r="E16" s="14"/>
    </row>
    <row r="17" spans="1:5" x14ac:dyDescent="0.25">
      <c r="A17" s="1" t="s">
        <v>43</v>
      </c>
      <c r="B17" s="37">
        <v>645</v>
      </c>
      <c r="C17" s="14"/>
      <c r="D17" s="37">
        <v>568</v>
      </c>
      <c r="E17" s="14"/>
    </row>
    <row r="18" spans="1:5" x14ac:dyDescent="0.25">
      <c r="A18" s="1" t="s">
        <v>44</v>
      </c>
      <c r="B18" s="37">
        <v>20997</v>
      </c>
      <c r="C18" s="14"/>
      <c r="D18" s="37">
        <v>20848</v>
      </c>
      <c r="E18" s="14"/>
    </row>
    <row r="19" spans="1:5" x14ac:dyDescent="0.25">
      <c r="A19" s="1" t="s">
        <v>45</v>
      </c>
      <c r="B19" s="37">
        <v>17877</v>
      </c>
      <c r="C19" s="14"/>
      <c r="D19" s="37">
        <v>17957</v>
      </c>
      <c r="E19" s="14"/>
    </row>
    <row r="20" spans="1:5" x14ac:dyDescent="0.25">
      <c r="A20" s="1" t="s">
        <v>46</v>
      </c>
      <c r="B20" s="37">
        <v>586</v>
      </c>
      <c r="C20" s="14"/>
      <c r="D20" s="37">
        <v>516</v>
      </c>
      <c r="E20" s="14"/>
    </row>
    <row r="21" spans="1:5" x14ac:dyDescent="0.25">
      <c r="A21" s="1" t="s">
        <v>47</v>
      </c>
      <c r="B21" s="37">
        <v>785</v>
      </c>
      <c r="C21" s="14"/>
      <c r="D21" s="37">
        <v>726</v>
      </c>
      <c r="E21" s="14"/>
    </row>
    <row r="22" spans="1:5" x14ac:dyDescent="0.25">
      <c r="A22" s="1" t="s">
        <v>48</v>
      </c>
      <c r="B22" s="37">
        <v>6659</v>
      </c>
      <c r="C22" s="14"/>
      <c r="D22" s="37">
        <v>7178</v>
      </c>
      <c r="E22" s="14"/>
    </row>
    <row r="23" spans="1:5" x14ac:dyDescent="0.25">
      <c r="A23" s="1" t="s">
        <v>49</v>
      </c>
      <c r="B23" s="38">
        <v>285</v>
      </c>
      <c r="C23" s="14"/>
      <c r="D23" s="38">
        <v>359</v>
      </c>
      <c r="E23" s="14"/>
    </row>
    <row r="24" spans="1:5" ht="13.8" thickBot="1" x14ac:dyDescent="0.3">
      <c r="A24" s="1" t="s">
        <v>50</v>
      </c>
      <c r="B24" s="101">
        <v>64194</v>
      </c>
      <c r="C24" s="24"/>
      <c r="D24" s="101">
        <v>64515</v>
      </c>
      <c r="E24" s="24"/>
    </row>
    <row r="25" spans="1:5" ht="13.8" thickTop="1" x14ac:dyDescent="0.25"/>
    <row r="26" spans="1:5" x14ac:dyDescent="0.25">
      <c r="A26" s="35" t="s">
        <v>51</v>
      </c>
      <c r="B26" s="9"/>
      <c r="C26" s="39"/>
      <c r="D26" s="9"/>
      <c r="E26" s="39"/>
    </row>
    <row r="27" spans="1:5" x14ac:dyDescent="0.25">
      <c r="A27" s="1" t="s">
        <v>52</v>
      </c>
      <c r="B27" s="36">
        <v>2755</v>
      </c>
      <c r="C27" s="24"/>
      <c r="D27" s="36">
        <v>2638</v>
      </c>
      <c r="E27" s="24"/>
    </row>
    <row r="28" spans="1:5" x14ac:dyDescent="0.25">
      <c r="A28" s="1" t="s">
        <v>53</v>
      </c>
      <c r="B28" s="37">
        <v>945</v>
      </c>
      <c r="C28" s="14"/>
      <c r="D28" s="37">
        <v>1581</v>
      </c>
      <c r="E28" s="14"/>
    </row>
    <row r="29" spans="1:5" x14ac:dyDescent="0.25">
      <c r="A29" s="1" t="s">
        <v>54</v>
      </c>
      <c r="B29" s="37">
        <v>5466</v>
      </c>
      <c r="C29" s="14"/>
      <c r="D29" s="37">
        <v>5853</v>
      </c>
      <c r="E29" s="14"/>
    </row>
    <row r="30" spans="1:5" x14ac:dyDescent="0.25">
      <c r="A30" s="1" t="s">
        <v>55</v>
      </c>
      <c r="B30" s="37">
        <v>1804</v>
      </c>
      <c r="C30" s="14"/>
      <c r="D30" s="37">
        <v>1836</v>
      </c>
      <c r="E30" s="14"/>
    </row>
    <row r="31" spans="1:5" x14ac:dyDescent="0.25">
      <c r="A31" s="1" t="s">
        <v>56</v>
      </c>
      <c r="B31" s="37">
        <v>639</v>
      </c>
      <c r="C31" s="14"/>
      <c r="D31" s="37">
        <v>769</v>
      </c>
      <c r="E31" s="14"/>
    </row>
    <row r="32" spans="1:5" x14ac:dyDescent="0.25">
      <c r="A32" s="1" t="s">
        <v>57</v>
      </c>
      <c r="B32" s="38">
        <v>2930</v>
      </c>
      <c r="C32" s="14"/>
      <c r="D32" s="38">
        <v>2645</v>
      </c>
      <c r="E32" s="14"/>
    </row>
    <row r="33" spans="1:5" x14ac:dyDescent="0.25">
      <c r="A33" s="1" t="s">
        <v>58</v>
      </c>
      <c r="B33" s="37">
        <v>14539</v>
      </c>
      <c r="C33" s="14"/>
      <c r="D33" s="37">
        <v>15322</v>
      </c>
      <c r="E33" s="14"/>
    </row>
    <row r="34" spans="1:5" x14ac:dyDescent="0.25">
      <c r="A34" s="1" t="s">
        <v>59</v>
      </c>
      <c r="B34" s="37">
        <v>16004</v>
      </c>
      <c r="C34" s="14"/>
      <c r="D34" s="37">
        <v>14207</v>
      </c>
      <c r="E34" s="14"/>
    </row>
    <row r="35" spans="1:5" x14ac:dyDescent="0.25">
      <c r="A35" s="1" t="s">
        <v>60</v>
      </c>
      <c r="B35" s="37">
        <v>479</v>
      </c>
      <c r="C35" s="14"/>
      <c r="D35" s="37">
        <v>403</v>
      </c>
      <c r="E35" s="14"/>
    </row>
    <row r="36" spans="1:5" x14ac:dyDescent="0.25">
      <c r="A36" s="1" t="s">
        <v>47</v>
      </c>
      <c r="B36" s="37">
        <v>3383</v>
      </c>
      <c r="C36" s="14"/>
      <c r="D36" s="37">
        <v>3338</v>
      </c>
      <c r="E36" s="14"/>
    </row>
    <row r="37" spans="1:5" x14ac:dyDescent="0.25">
      <c r="A37" s="1" t="s">
        <v>61</v>
      </c>
      <c r="B37" s="37">
        <v>1108</v>
      </c>
      <c r="C37" s="14"/>
      <c r="D37" s="37">
        <v>1190</v>
      </c>
      <c r="E37" s="14"/>
    </row>
    <row r="38" spans="1:5" x14ac:dyDescent="0.25">
      <c r="A38" s="1" t="s">
        <v>62</v>
      </c>
      <c r="B38" s="37">
        <v>371</v>
      </c>
      <c r="C38" s="14"/>
      <c r="D38" s="37">
        <v>387</v>
      </c>
      <c r="E38" s="14"/>
    </row>
    <row r="39" spans="1:5" x14ac:dyDescent="0.25">
      <c r="A39" s="1" t="s">
        <v>63</v>
      </c>
      <c r="B39" s="38">
        <v>2213</v>
      </c>
      <c r="C39" s="14"/>
      <c r="D39" s="38">
        <v>2351</v>
      </c>
      <c r="E39" s="14"/>
    </row>
    <row r="40" spans="1:5" x14ac:dyDescent="0.25">
      <c r="A40" s="1" t="s">
        <v>64</v>
      </c>
      <c r="B40" s="37">
        <v>38097</v>
      </c>
      <c r="C40" s="14"/>
      <c r="D40" s="37">
        <v>37198</v>
      </c>
      <c r="E40" s="14"/>
    </row>
    <row r="41" spans="1:5" x14ac:dyDescent="0.25">
      <c r="B41" s="29"/>
      <c r="C41" s="29"/>
      <c r="D41" s="29"/>
      <c r="E41" s="29"/>
    </row>
    <row r="42" spans="1:5" x14ac:dyDescent="0.25">
      <c r="A42" s="40" t="s">
        <v>65</v>
      </c>
      <c r="B42" s="37"/>
      <c r="C42" s="37"/>
      <c r="D42" s="37"/>
      <c r="E42" s="37"/>
    </row>
    <row r="43" spans="1:5" x14ac:dyDescent="0.25">
      <c r="A43" s="1" t="s">
        <v>66</v>
      </c>
      <c r="B43" s="37">
        <v>0</v>
      </c>
      <c r="C43" s="14"/>
      <c r="D43" s="37">
        <v>0</v>
      </c>
      <c r="E43" s="14"/>
    </row>
    <row r="44" spans="1:5" x14ac:dyDescent="0.25">
      <c r="A44" s="1" t="s">
        <v>67</v>
      </c>
      <c r="B44" s="37">
        <v>32022</v>
      </c>
      <c r="C44" s="14"/>
      <c r="D44" s="37">
        <v>32019</v>
      </c>
      <c r="E44" s="14"/>
    </row>
    <row r="45" spans="1:5" x14ac:dyDescent="0.25">
      <c r="A45" s="1" t="s">
        <v>68</v>
      </c>
      <c r="B45" s="37">
        <v>27040</v>
      </c>
      <c r="C45" s="14"/>
      <c r="D45" s="37">
        <v>26615</v>
      </c>
      <c r="E45" s="14"/>
    </row>
    <row r="46" spans="1:5" x14ac:dyDescent="0.25">
      <c r="A46" s="1" t="s">
        <v>69</v>
      </c>
      <c r="B46" s="37">
        <v>-11419</v>
      </c>
      <c r="C46" s="14"/>
      <c r="D46" s="37">
        <v>-10254</v>
      </c>
      <c r="E46" s="14"/>
    </row>
    <row r="47" spans="1:5" x14ac:dyDescent="0.25">
      <c r="A47" s="1" t="s">
        <v>70</v>
      </c>
      <c r="B47" s="38">
        <v>-21625</v>
      </c>
      <c r="C47" s="14"/>
      <c r="D47" s="38">
        <v>-21139</v>
      </c>
      <c r="E47" s="14"/>
    </row>
    <row r="48" spans="1:5" x14ac:dyDescent="0.25">
      <c r="A48" s="1" t="s">
        <v>71</v>
      </c>
      <c r="B48" s="100">
        <v>26018</v>
      </c>
      <c r="C48" s="14"/>
      <c r="D48" s="100">
        <v>27241</v>
      </c>
      <c r="E48" s="14"/>
    </row>
    <row r="49" spans="1:6" x14ac:dyDescent="0.25">
      <c r="A49" s="1" t="s">
        <v>72</v>
      </c>
      <c r="B49" s="38">
        <v>79</v>
      </c>
      <c r="C49" s="14"/>
      <c r="D49" s="38">
        <v>76</v>
      </c>
      <c r="E49" s="14"/>
    </row>
    <row r="50" spans="1:6" x14ac:dyDescent="0.25">
      <c r="A50" s="1" t="s">
        <v>73</v>
      </c>
      <c r="B50" s="38">
        <v>26097</v>
      </c>
      <c r="C50" s="14"/>
      <c r="D50" s="38">
        <v>27317</v>
      </c>
      <c r="E50" s="14"/>
    </row>
    <row r="51" spans="1:6" ht="13.8" thickBot="1" x14ac:dyDescent="0.3">
      <c r="A51" s="1" t="s">
        <v>74</v>
      </c>
      <c r="B51" s="101">
        <v>64194</v>
      </c>
      <c r="C51" s="24"/>
      <c r="D51" s="101">
        <v>64515</v>
      </c>
      <c r="E51" s="24"/>
    </row>
    <row r="52" spans="1:6" ht="15.6" thickTop="1" x14ac:dyDescent="0.4">
      <c r="B52" s="41"/>
      <c r="C52" s="24"/>
      <c r="D52" s="41"/>
      <c r="E52" s="24"/>
    </row>
    <row r="53" spans="1:6" x14ac:dyDescent="0.25">
      <c r="B53" s="33" t="s">
        <v>220</v>
      </c>
      <c r="C53" s="42"/>
      <c r="D53" s="33" t="s">
        <v>34</v>
      </c>
      <c r="E53" s="42"/>
      <c r="F53" s="42"/>
    </row>
    <row r="54" spans="1:6" x14ac:dyDescent="0.25">
      <c r="B54" s="8">
        <v>2020</v>
      </c>
      <c r="C54" s="9"/>
      <c r="D54" s="8">
        <v>2019</v>
      </c>
      <c r="E54" s="42"/>
      <c r="F54" s="122" t="s">
        <v>75</v>
      </c>
    </row>
    <row r="56" spans="1:6" x14ac:dyDescent="0.25">
      <c r="A56" s="1" t="s">
        <v>76</v>
      </c>
      <c r="B56" s="24">
        <v>2755</v>
      </c>
      <c r="D56" s="24">
        <v>2638</v>
      </c>
      <c r="F56" s="24">
        <v>117</v>
      </c>
    </row>
    <row r="57" spans="1:6" x14ac:dyDescent="0.25">
      <c r="A57" s="1" t="s">
        <v>77</v>
      </c>
      <c r="B57" s="14">
        <v>945</v>
      </c>
      <c r="D57" s="14">
        <v>1581</v>
      </c>
      <c r="F57" s="14">
        <v>-636</v>
      </c>
    </row>
    <row r="58" spans="1:6" x14ac:dyDescent="0.25">
      <c r="A58" s="9" t="s">
        <v>78</v>
      </c>
      <c r="B58" s="17">
        <v>16004</v>
      </c>
      <c r="D58" s="17">
        <v>14207</v>
      </c>
      <c r="F58" s="17">
        <v>1797</v>
      </c>
    </row>
    <row r="59" spans="1:6" x14ac:dyDescent="0.25">
      <c r="A59" s="1" t="s">
        <v>79</v>
      </c>
      <c r="B59" s="14">
        <v>19704</v>
      </c>
      <c r="D59" s="14">
        <v>18426</v>
      </c>
      <c r="F59" s="14">
        <v>1278</v>
      </c>
    </row>
    <row r="60" spans="1:6" x14ac:dyDescent="0.25">
      <c r="A60" s="9" t="s">
        <v>80</v>
      </c>
      <c r="B60" s="17">
        <v>1602</v>
      </c>
      <c r="D60" s="17">
        <v>1291</v>
      </c>
      <c r="F60" s="17">
        <v>311</v>
      </c>
    </row>
    <row r="61" spans="1:6" ht="16.2" thickBot="1" x14ac:dyDescent="0.3">
      <c r="A61" s="1" t="s">
        <v>81</v>
      </c>
      <c r="B61" s="101">
        <v>18102</v>
      </c>
      <c r="D61" s="101">
        <v>17135</v>
      </c>
      <c r="F61" s="101">
        <v>967</v>
      </c>
    </row>
    <row r="62" spans="1:6" ht="13.8" thickTop="1" x14ac:dyDescent="0.25"/>
    <row r="63" spans="1:6" ht="14.4" customHeight="1" x14ac:dyDescent="0.2">
      <c r="A63" s="293" t="s">
        <v>221</v>
      </c>
      <c r="B63" s="293"/>
      <c r="C63" s="293"/>
      <c r="D63" s="293"/>
      <c r="E63" s="293"/>
      <c r="F63" s="293"/>
    </row>
    <row r="64" spans="1:6" ht="14.4" customHeight="1" x14ac:dyDescent="0.2">
      <c r="A64" s="293"/>
      <c r="B64" s="293"/>
      <c r="C64" s="293"/>
      <c r="D64" s="293"/>
      <c r="E64" s="293"/>
      <c r="F64" s="293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2FBE3-E15B-468B-8A4D-AF2E183189D2}">
  <sheetPr>
    <pageSetUpPr fitToPage="1"/>
  </sheetPr>
  <dimension ref="A1:J44"/>
  <sheetViews>
    <sheetView workbookViewId="0"/>
  </sheetViews>
  <sheetFormatPr defaultColWidth="9.109375" defaultRowHeight="13.8" x14ac:dyDescent="0.25"/>
  <cols>
    <col min="1" max="1" width="45.109375" style="131" customWidth="1"/>
    <col min="2" max="2" width="10.6640625" style="131" customWidth="1"/>
    <col min="3" max="3" width="1.6640625" style="131" customWidth="1"/>
    <col min="4" max="4" width="10.6640625" style="131" customWidth="1"/>
    <col min="5" max="5" width="1.6640625" style="131" customWidth="1"/>
    <col min="6" max="6" width="10.6640625" style="131" customWidth="1"/>
    <col min="7" max="7" width="1.6640625" style="131" customWidth="1"/>
    <col min="8" max="8" width="10.6640625" style="131" customWidth="1"/>
    <col min="9" max="9" width="1.6640625" style="131" customWidth="1"/>
    <col min="10" max="10" width="10.6640625" style="131" customWidth="1"/>
    <col min="11" max="16384" width="9.109375" style="125"/>
  </cols>
  <sheetData>
    <row r="1" spans="1:10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</row>
    <row r="3" spans="1:10" ht="23.25" customHeight="1" x14ac:dyDescent="0.25">
      <c r="A3" s="302" t="s">
        <v>253</v>
      </c>
      <c r="B3" s="302"/>
      <c r="C3" s="302"/>
      <c r="D3" s="302"/>
      <c r="E3" s="302"/>
      <c r="F3" s="302"/>
      <c r="G3" s="302"/>
      <c r="H3" s="302"/>
      <c r="I3" s="302"/>
      <c r="J3" s="302"/>
    </row>
    <row r="4" spans="1:10" ht="27" customHeight="1" x14ac:dyDescent="0.25">
      <c r="A4" s="302"/>
      <c r="B4" s="302"/>
      <c r="C4" s="302"/>
      <c r="D4" s="302"/>
      <c r="E4" s="302"/>
      <c r="F4" s="302"/>
      <c r="G4" s="302"/>
      <c r="H4" s="302"/>
      <c r="I4" s="302"/>
      <c r="J4" s="302"/>
    </row>
    <row r="5" spans="1:10" x14ac:dyDescent="0.25">
      <c r="A5" s="301" t="s">
        <v>238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x14ac:dyDescent="0.25">
      <c r="A6" s="223"/>
      <c r="B6" s="223"/>
      <c r="C6" s="223"/>
      <c r="D6" s="223"/>
      <c r="E6" s="223"/>
      <c r="F6" s="223"/>
      <c r="G6" s="223"/>
      <c r="H6" s="223"/>
      <c r="I6" s="223"/>
      <c r="J6" s="223"/>
    </row>
    <row r="7" spans="1:10" s="131" customFormat="1" ht="13.2" x14ac:dyDescent="0.25">
      <c r="A7" s="124"/>
      <c r="B7" s="303" t="s">
        <v>143</v>
      </c>
      <c r="C7" s="303"/>
      <c r="D7" s="303"/>
      <c r="E7" s="303"/>
      <c r="F7" s="303"/>
      <c r="G7" s="303"/>
      <c r="H7" s="303"/>
      <c r="I7" s="303"/>
      <c r="J7" s="303"/>
    </row>
    <row r="8" spans="1:10" s="128" customFormat="1" ht="50.1" customHeight="1" x14ac:dyDescent="0.25">
      <c r="A8" s="124"/>
      <c r="B8" s="182" t="s">
        <v>123</v>
      </c>
      <c r="C8" s="224"/>
      <c r="D8" s="182" t="s">
        <v>144</v>
      </c>
      <c r="E8" s="224"/>
      <c r="F8" s="182" t="s">
        <v>145</v>
      </c>
      <c r="G8" s="224"/>
      <c r="H8" s="182" t="s">
        <v>146</v>
      </c>
      <c r="I8" s="224"/>
      <c r="J8" s="182" t="s">
        <v>147</v>
      </c>
    </row>
    <row r="9" spans="1:10" s="226" customFormat="1" ht="13.5" customHeight="1" x14ac:dyDescent="0.25">
      <c r="A9" s="132" t="s">
        <v>129</v>
      </c>
      <c r="B9" s="133">
        <v>5911</v>
      </c>
      <c r="C9" s="225"/>
      <c r="D9" s="133">
        <v>2331</v>
      </c>
      <c r="E9" s="225"/>
      <c r="F9" s="146">
        <v>0.39400000000000002</v>
      </c>
      <c r="G9" s="225"/>
      <c r="H9" s="133">
        <v>713</v>
      </c>
      <c r="I9" s="225"/>
      <c r="J9" s="146">
        <v>0.121</v>
      </c>
    </row>
    <row r="10" spans="1:10" s="226" customFormat="1" ht="12.75" customHeight="1" x14ac:dyDescent="0.25">
      <c r="A10" s="124" t="s">
        <v>148</v>
      </c>
      <c r="B10" s="137">
        <v>0</v>
      </c>
      <c r="C10" s="124"/>
      <c r="D10" s="137">
        <v>15</v>
      </c>
      <c r="E10" s="124"/>
      <c r="F10" s="124"/>
      <c r="G10" s="124"/>
      <c r="H10" s="137">
        <v>76</v>
      </c>
      <c r="I10" s="124"/>
      <c r="J10" s="124"/>
    </row>
    <row r="11" spans="1:10" s="226" customFormat="1" ht="12.75" customHeight="1" x14ac:dyDescent="0.25">
      <c r="A11" s="124" t="s">
        <v>149</v>
      </c>
      <c r="B11" s="137">
        <v>0</v>
      </c>
      <c r="C11" s="227"/>
      <c r="D11" s="137">
        <v>0</v>
      </c>
      <c r="E11" s="227"/>
      <c r="F11" s="124"/>
      <c r="G11" s="124"/>
      <c r="H11" s="137">
        <v>90</v>
      </c>
      <c r="I11" s="227"/>
      <c r="J11" s="124"/>
    </row>
    <row r="12" spans="1:10" s="226" customFormat="1" ht="12.75" customHeight="1" x14ac:dyDescent="0.25">
      <c r="A12" s="124" t="s">
        <v>150</v>
      </c>
      <c r="B12" s="137">
        <v>0</v>
      </c>
      <c r="C12" s="227"/>
      <c r="D12" s="137">
        <v>1</v>
      </c>
      <c r="E12" s="227"/>
      <c r="F12" s="227"/>
      <c r="G12" s="227"/>
      <c r="H12" s="137">
        <v>2</v>
      </c>
      <c r="I12" s="227"/>
      <c r="J12" s="227"/>
    </row>
    <row r="13" spans="1:10" s="226" customFormat="1" ht="12.75" customHeight="1" x14ac:dyDescent="0.25">
      <c r="A13" s="124" t="s">
        <v>151</v>
      </c>
      <c r="B13" s="137">
        <v>0</v>
      </c>
      <c r="C13" s="227"/>
      <c r="D13" s="137">
        <v>0</v>
      </c>
      <c r="E13" s="227"/>
      <c r="F13" s="227"/>
      <c r="G13" s="227"/>
      <c r="H13" s="137">
        <v>2</v>
      </c>
      <c r="I13" s="227"/>
      <c r="J13" s="227"/>
    </row>
    <row r="14" spans="1:10" s="226" customFormat="1" ht="13.2" x14ac:dyDescent="0.25">
      <c r="A14" s="124" t="s">
        <v>152</v>
      </c>
      <c r="B14" s="137">
        <v>0</v>
      </c>
      <c r="C14" s="227"/>
      <c r="D14" s="137">
        <v>0</v>
      </c>
      <c r="E14" s="227"/>
      <c r="F14" s="227"/>
      <c r="G14" s="227"/>
      <c r="H14" s="137">
        <v>10</v>
      </c>
      <c r="I14" s="227"/>
      <c r="J14" s="227"/>
    </row>
    <row r="15" spans="1:10" s="226" customFormat="1" ht="13.2" x14ac:dyDescent="0.25">
      <c r="A15" s="124" t="s">
        <v>153</v>
      </c>
      <c r="B15" s="137">
        <v>0</v>
      </c>
      <c r="C15" s="227"/>
      <c r="D15" s="137">
        <v>-1</v>
      </c>
      <c r="E15" s="227"/>
      <c r="F15" s="227"/>
      <c r="G15" s="227"/>
      <c r="H15" s="137">
        <v>-2</v>
      </c>
      <c r="I15" s="227"/>
      <c r="J15" s="227"/>
    </row>
    <row r="16" spans="1:10" s="226" customFormat="1" ht="13.2" x14ac:dyDescent="0.25">
      <c r="A16" s="124" t="s">
        <v>235</v>
      </c>
      <c r="B16" s="137">
        <v>0</v>
      </c>
      <c r="C16" s="227"/>
      <c r="D16" s="137">
        <v>0</v>
      </c>
      <c r="E16" s="227"/>
      <c r="F16" s="227"/>
      <c r="G16" s="227"/>
      <c r="H16" s="137">
        <v>48</v>
      </c>
      <c r="I16" s="227"/>
      <c r="J16" s="227"/>
    </row>
    <row r="17" spans="1:10" s="226" customFormat="1" ht="13.2" x14ac:dyDescent="0.25">
      <c r="A17" s="153" t="s">
        <v>155</v>
      </c>
      <c r="B17" s="137">
        <v>0</v>
      </c>
      <c r="C17" s="227"/>
      <c r="D17" s="137">
        <v>0</v>
      </c>
      <c r="E17" s="227"/>
      <c r="F17" s="227"/>
      <c r="G17" s="227"/>
      <c r="H17" s="137">
        <v>3</v>
      </c>
      <c r="I17" s="227"/>
      <c r="J17" s="227"/>
    </row>
    <row r="18" spans="1:10" s="226" customFormat="1" ht="13.2" x14ac:dyDescent="0.25">
      <c r="A18" s="124" t="s">
        <v>158</v>
      </c>
      <c r="B18" s="137">
        <v>0</v>
      </c>
      <c r="C18" s="227"/>
      <c r="D18" s="137">
        <v>1</v>
      </c>
      <c r="E18" s="227"/>
      <c r="F18" s="227"/>
      <c r="G18" s="227"/>
      <c r="H18" s="137">
        <v>0</v>
      </c>
      <c r="I18" s="124"/>
      <c r="J18" s="227"/>
    </row>
    <row r="19" spans="1:10" s="229" customFormat="1" thickBot="1" x14ac:dyDescent="0.3">
      <c r="A19" s="132" t="s">
        <v>159</v>
      </c>
      <c r="B19" s="141">
        <v>5911</v>
      </c>
      <c r="C19" s="225"/>
      <c r="D19" s="228">
        <v>2347</v>
      </c>
      <c r="E19" s="225"/>
      <c r="F19" s="146">
        <v>0.39700000000000002</v>
      </c>
      <c r="G19" s="225"/>
      <c r="H19" s="228">
        <v>942</v>
      </c>
      <c r="I19" s="225"/>
      <c r="J19" s="146">
        <v>0.159</v>
      </c>
    </row>
    <row r="20" spans="1:10" s="226" customFormat="1" ht="13.5" customHeight="1" thickTop="1" x14ac:dyDescent="0.25">
      <c r="A20" s="124" t="s">
        <v>132</v>
      </c>
      <c r="B20" s="230"/>
      <c r="C20" s="230"/>
      <c r="D20" s="139">
        <v>96</v>
      </c>
      <c r="E20" s="230"/>
      <c r="F20" s="230"/>
      <c r="G20" s="230"/>
      <c r="H20" s="139">
        <v>28</v>
      </c>
      <c r="I20" s="230"/>
      <c r="J20" s="230"/>
    </row>
    <row r="21" spans="1:10" s="226" customFormat="1" ht="12.75" customHeight="1" thickBot="1" x14ac:dyDescent="0.3">
      <c r="A21" s="132" t="s">
        <v>160</v>
      </c>
      <c r="B21" s="124"/>
      <c r="C21" s="124"/>
      <c r="D21" s="141">
        <v>2443</v>
      </c>
      <c r="E21" s="124"/>
      <c r="F21" s="124"/>
      <c r="G21" s="124"/>
      <c r="H21" s="141">
        <v>970</v>
      </c>
      <c r="I21" s="124"/>
      <c r="J21" s="124"/>
    </row>
    <row r="22" spans="1:10" s="226" customFormat="1" ht="12.75" customHeight="1" thickTop="1" x14ac:dyDescent="0.25">
      <c r="A22" s="124"/>
      <c r="B22" s="124"/>
      <c r="C22" s="124"/>
      <c r="D22" s="124"/>
      <c r="E22" s="124"/>
      <c r="F22" s="124"/>
      <c r="G22" s="124"/>
      <c r="H22" s="124"/>
      <c r="I22" s="124"/>
      <c r="J22" s="124"/>
    </row>
    <row r="23" spans="1:10" s="226" customFormat="1" ht="12.75" customHeight="1" x14ac:dyDescent="0.25">
      <c r="A23" s="124"/>
      <c r="B23" s="303" t="s">
        <v>161</v>
      </c>
      <c r="C23" s="303"/>
      <c r="D23" s="303"/>
      <c r="E23" s="303"/>
      <c r="F23" s="303"/>
      <c r="G23" s="303"/>
      <c r="H23" s="303"/>
      <c r="I23" s="303"/>
      <c r="J23" s="303"/>
    </row>
    <row r="24" spans="1:10" s="128" customFormat="1" ht="50.1" customHeight="1" x14ac:dyDescent="0.25">
      <c r="A24" s="124"/>
      <c r="B24" s="182" t="s">
        <v>123</v>
      </c>
      <c r="C24" s="224"/>
      <c r="D24" s="182" t="s">
        <v>144</v>
      </c>
      <c r="E24" s="224"/>
      <c r="F24" s="182" t="s">
        <v>145</v>
      </c>
      <c r="G24" s="224"/>
      <c r="H24" s="182" t="s">
        <v>146</v>
      </c>
      <c r="I24" s="224"/>
      <c r="J24" s="182" t="s">
        <v>147</v>
      </c>
    </row>
    <row r="25" spans="1:10" s="226" customFormat="1" ht="12.75" customHeight="1" x14ac:dyDescent="0.25">
      <c r="A25" s="132" t="s">
        <v>129</v>
      </c>
      <c r="B25" s="133">
        <v>6062</v>
      </c>
      <c r="C25" s="225"/>
      <c r="D25" s="133">
        <v>2469</v>
      </c>
      <c r="E25" s="225"/>
      <c r="F25" s="146">
        <v>0.40699999999999997</v>
      </c>
      <c r="G25" s="225"/>
      <c r="H25" s="133">
        <v>1025</v>
      </c>
      <c r="I25" s="225"/>
      <c r="J25" s="146">
        <v>0.16900000000000001</v>
      </c>
    </row>
    <row r="26" spans="1:10" s="226" customFormat="1" ht="12.75" customHeight="1" x14ac:dyDescent="0.25">
      <c r="A26" s="124" t="s">
        <v>148</v>
      </c>
      <c r="B26" s="137">
        <v>0</v>
      </c>
      <c r="C26" s="124"/>
      <c r="D26" s="137">
        <v>24</v>
      </c>
      <c r="E26" s="124"/>
      <c r="F26" s="124"/>
      <c r="G26" s="124"/>
      <c r="H26" s="137">
        <v>83</v>
      </c>
      <c r="I26" s="124"/>
      <c r="J26" s="124"/>
    </row>
    <row r="27" spans="1:10" s="226" customFormat="1" ht="13.2" x14ac:dyDescent="0.25">
      <c r="A27" s="124" t="s">
        <v>150</v>
      </c>
      <c r="B27" s="137">
        <v>0</v>
      </c>
      <c r="C27" s="227"/>
      <c r="D27" s="137">
        <v>-33</v>
      </c>
      <c r="E27" s="227"/>
      <c r="F27" s="227"/>
      <c r="G27" s="227"/>
      <c r="H27" s="137">
        <v>-33</v>
      </c>
      <c r="I27" s="227"/>
      <c r="J27" s="227"/>
    </row>
    <row r="28" spans="1:10" s="226" customFormat="1" ht="13.2" x14ac:dyDescent="0.25">
      <c r="A28" s="124" t="s">
        <v>152</v>
      </c>
      <c r="B28" s="137">
        <v>0</v>
      </c>
      <c r="C28" s="227"/>
      <c r="D28" s="137">
        <v>0</v>
      </c>
      <c r="E28" s="227"/>
      <c r="F28" s="227"/>
      <c r="G28" s="227"/>
      <c r="H28" s="137">
        <v>1</v>
      </c>
      <c r="I28" s="227"/>
      <c r="J28" s="227"/>
    </row>
    <row r="29" spans="1:10" s="226" customFormat="1" ht="13.2" x14ac:dyDescent="0.25">
      <c r="A29" s="124" t="s">
        <v>153</v>
      </c>
      <c r="B29" s="137">
        <v>0</v>
      </c>
      <c r="C29" s="227"/>
      <c r="D29" s="137">
        <v>0</v>
      </c>
      <c r="E29" s="227"/>
      <c r="F29" s="227"/>
      <c r="G29" s="227"/>
      <c r="H29" s="137">
        <v>11</v>
      </c>
      <c r="I29" s="227"/>
      <c r="J29" s="227"/>
    </row>
    <row r="30" spans="1:10" s="226" customFormat="1" ht="13.2" x14ac:dyDescent="0.25">
      <c r="A30" s="124" t="s">
        <v>154</v>
      </c>
      <c r="B30" s="137">
        <v>-22</v>
      </c>
      <c r="C30" s="227"/>
      <c r="D30" s="137">
        <v>-8</v>
      </c>
      <c r="E30" s="227"/>
      <c r="F30" s="227"/>
      <c r="G30" s="227"/>
      <c r="H30" s="137">
        <v>-5</v>
      </c>
      <c r="I30" s="227"/>
      <c r="J30" s="227"/>
    </row>
    <row r="31" spans="1:10" s="226" customFormat="1" ht="13.2" x14ac:dyDescent="0.25">
      <c r="A31" s="231" t="s">
        <v>233</v>
      </c>
      <c r="B31" s="137">
        <v>0</v>
      </c>
      <c r="C31" s="124"/>
      <c r="D31" s="137">
        <v>0</v>
      </c>
      <c r="E31" s="124"/>
      <c r="F31" s="124"/>
      <c r="G31" s="124"/>
      <c r="H31" s="137">
        <v>-41</v>
      </c>
      <c r="I31" s="227"/>
      <c r="J31" s="227"/>
    </row>
    <row r="32" spans="1:10" s="226" customFormat="1" ht="13.2" x14ac:dyDescent="0.25">
      <c r="A32" s="153" t="s">
        <v>155</v>
      </c>
      <c r="B32" s="137">
        <v>0</v>
      </c>
      <c r="C32" s="227"/>
      <c r="D32" s="137">
        <v>0</v>
      </c>
      <c r="E32" s="227"/>
      <c r="F32" s="227"/>
      <c r="G32" s="227"/>
      <c r="H32" s="137">
        <v>-1</v>
      </c>
      <c r="I32" s="227"/>
      <c r="J32" s="227"/>
    </row>
    <row r="33" spans="1:10" s="226" customFormat="1" ht="13.2" x14ac:dyDescent="0.25">
      <c r="A33" s="124" t="s">
        <v>156</v>
      </c>
      <c r="B33" s="137">
        <v>0</v>
      </c>
      <c r="C33" s="227"/>
      <c r="D33" s="137">
        <v>0</v>
      </c>
      <c r="E33" s="227"/>
      <c r="F33" s="227"/>
      <c r="G33" s="227"/>
      <c r="H33" s="137">
        <v>-35</v>
      </c>
      <c r="I33" s="227"/>
      <c r="J33" s="227"/>
    </row>
    <row r="34" spans="1:10" s="226" customFormat="1" ht="13.2" x14ac:dyDescent="0.25">
      <c r="A34" s="124" t="s">
        <v>157</v>
      </c>
      <c r="B34" s="137">
        <v>0</v>
      </c>
      <c r="C34" s="227"/>
      <c r="D34" s="137">
        <v>0</v>
      </c>
      <c r="E34" s="227"/>
      <c r="F34" s="227"/>
      <c r="G34" s="227"/>
      <c r="H34" s="137">
        <v>3</v>
      </c>
      <c r="I34" s="227"/>
      <c r="J34" s="124"/>
    </row>
    <row r="35" spans="1:10" s="226" customFormat="1" thickBot="1" x14ac:dyDescent="0.3">
      <c r="A35" s="132" t="s">
        <v>159</v>
      </c>
      <c r="B35" s="141">
        <v>6040</v>
      </c>
      <c r="C35" s="225"/>
      <c r="D35" s="141">
        <v>2452</v>
      </c>
      <c r="E35" s="225"/>
      <c r="F35" s="146">
        <v>0.40600000000000003</v>
      </c>
      <c r="G35" s="225"/>
      <c r="H35" s="141">
        <v>1008</v>
      </c>
      <c r="I35" s="225"/>
      <c r="J35" s="146">
        <v>0.16700000000000001</v>
      </c>
    </row>
    <row r="36" spans="1:10" s="226" customFormat="1" thickTop="1" x14ac:dyDescent="0.25">
      <c r="A36" s="124"/>
      <c r="B36" s="124"/>
      <c r="C36" s="124"/>
      <c r="D36" s="124"/>
      <c r="E36" s="124"/>
      <c r="F36" s="124"/>
      <c r="G36" s="124"/>
      <c r="H36" s="124"/>
      <c r="I36" s="124"/>
      <c r="J36" s="124"/>
    </row>
    <row r="37" spans="1:10" s="226" customFormat="1" ht="26.4" x14ac:dyDescent="0.25">
      <c r="A37" s="124"/>
      <c r="B37" s="124"/>
      <c r="C37" s="124"/>
      <c r="D37" s="126" t="s">
        <v>144</v>
      </c>
      <c r="E37" s="124"/>
      <c r="F37" s="124"/>
      <c r="G37" s="124"/>
      <c r="H37" s="126" t="s">
        <v>146</v>
      </c>
      <c r="I37" s="124"/>
      <c r="J37" s="124"/>
    </row>
    <row r="38" spans="1:10" s="229" customFormat="1" ht="13.2" x14ac:dyDescent="0.25">
      <c r="A38" s="132" t="s">
        <v>162</v>
      </c>
      <c r="B38" s="124"/>
      <c r="C38" s="124"/>
      <c r="D38" s="232">
        <v>-138</v>
      </c>
      <c r="E38" s="124"/>
      <c r="F38" s="124"/>
      <c r="G38" s="124"/>
      <c r="H38" s="232">
        <v>-312</v>
      </c>
      <c r="I38" s="124"/>
      <c r="J38" s="124"/>
    </row>
    <row r="39" spans="1:10" s="229" customFormat="1" ht="13.2" x14ac:dyDescent="0.25">
      <c r="A39" s="132" t="s">
        <v>163</v>
      </c>
      <c r="B39" s="124"/>
      <c r="C39" s="124"/>
      <c r="D39" s="137">
        <v>-105</v>
      </c>
      <c r="E39" s="124"/>
      <c r="F39" s="124"/>
      <c r="G39" s="124"/>
      <c r="H39" s="137">
        <v>-66</v>
      </c>
      <c r="I39" s="124"/>
      <c r="J39" s="124"/>
    </row>
    <row r="40" spans="1:10" s="229" customFormat="1" ht="13.2" x14ac:dyDescent="0.25">
      <c r="A40" s="132" t="s">
        <v>164</v>
      </c>
      <c r="B40" s="124"/>
      <c r="C40" s="124"/>
      <c r="D40" s="137">
        <v>-9</v>
      </c>
      <c r="E40" s="124"/>
      <c r="F40" s="124"/>
      <c r="G40" s="124"/>
      <c r="H40" s="137">
        <v>-38</v>
      </c>
      <c r="I40" s="124"/>
      <c r="J40" s="124"/>
    </row>
    <row r="41" spans="1:10" s="229" customFormat="1" ht="13.2" x14ac:dyDescent="0.25">
      <c r="A41" s="124"/>
      <c r="B41" s="124"/>
      <c r="C41" s="124"/>
      <c r="D41" s="124"/>
      <c r="E41" s="124"/>
      <c r="F41" s="124"/>
      <c r="G41" s="124"/>
      <c r="H41" s="124"/>
      <c r="I41" s="124"/>
      <c r="J41" s="124"/>
    </row>
    <row r="42" spans="1:10" s="229" customFormat="1" ht="13.2" x14ac:dyDescent="0.25">
      <c r="A42" s="132" t="s">
        <v>165</v>
      </c>
      <c r="B42" s="124"/>
      <c r="C42" s="124"/>
      <c r="D42" s="233">
        <v>-5.6000000000000001E-2</v>
      </c>
      <c r="E42" s="124"/>
      <c r="F42" s="124"/>
      <c r="G42" s="124"/>
      <c r="H42" s="233">
        <v>-0.30399999999999999</v>
      </c>
      <c r="I42" s="124"/>
      <c r="J42" s="124"/>
    </row>
    <row r="43" spans="1:10" x14ac:dyDescent="0.25">
      <c r="A43" s="132" t="s">
        <v>166</v>
      </c>
      <c r="B43" s="124"/>
      <c r="C43" s="124"/>
      <c r="D43" s="233">
        <v>-4.2999999999999997E-2</v>
      </c>
      <c r="E43" s="124"/>
      <c r="F43" s="124"/>
      <c r="G43" s="124"/>
      <c r="H43" s="233">
        <v>-6.5000000000000002E-2</v>
      </c>
      <c r="I43" s="124"/>
      <c r="J43" s="124"/>
    </row>
    <row r="44" spans="1:10" x14ac:dyDescent="0.25">
      <c r="A44" s="132" t="s">
        <v>167</v>
      </c>
      <c r="B44" s="124"/>
      <c r="C44" s="124"/>
      <c r="D44" s="233">
        <v>-4.0000000000000001E-3</v>
      </c>
      <c r="E44" s="124"/>
      <c r="F44" s="124"/>
      <c r="G44" s="124"/>
      <c r="H44" s="233">
        <v>-3.7999999999999999E-2</v>
      </c>
      <c r="I44" s="124"/>
      <c r="J44" s="124"/>
    </row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659A7-7482-44EE-94D7-26AA9F9E5BED}">
  <sheetPr>
    <pageSetUpPr fitToPage="1"/>
  </sheetPr>
  <dimension ref="A1:J44"/>
  <sheetViews>
    <sheetView workbookViewId="0"/>
  </sheetViews>
  <sheetFormatPr defaultColWidth="9.109375" defaultRowHeight="13.8" x14ac:dyDescent="0.25"/>
  <cols>
    <col min="1" max="1" width="45.109375" style="131" customWidth="1"/>
    <col min="2" max="2" width="10.6640625" style="131" customWidth="1"/>
    <col min="3" max="3" width="1.6640625" style="131" customWidth="1"/>
    <col min="4" max="4" width="10.6640625" style="131" customWidth="1"/>
    <col min="5" max="5" width="1.6640625" style="131" customWidth="1"/>
    <col min="6" max="6" width="10.6640625" style="131" customWidth="1"/>
    <col min="7" max="7" width="1.6640625" style="131" customWidth="1"/>
    <col min="8" max="8" width="10.6640625" style="131" customWidth="1"/>
    <col min="9" max="9" width="1.6640625" style="131" customWidth="1"/>
    <col min="10" max="10" width="10.6640625" style="131" customWidth="1"/>
    <col min="11" max="16384" width="9.109375" style="125"/>
  </cols>
  <sheetData>
    <row r="1" spans="1:10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</row>
    <row r="3" spans="1:10" ht="23.25" customHeight="1" x14ac:dyDescent="0.25">
      <c r="A3" s="302" t="s">
        <v>253</v>
      </c>
      <c r="B3" s="302"/>
      <c r="C3" s="302"/>
      <c r="D3" s="302"/>
      <c r="E3" s="302"/>
      <c r="F3" s="302"/>
      <c r="G3" s="302"/>
      <c r="H3" s="302"/>
      <c r="I3" s="302"/>
      <c r="J3" s="302"/>
    </row>
    <row r="4" spans="1:10" ht="27" customHeight="1" x14ac:dyDescent="0.25">
      <c r="A4" s="302"/>
      <c r="B4" s="302"/>
      <c r="C4" s="302"/>
      <c r="D4" s="302"/>
      <c r="E4" s="302"/>
      <c r="F4" s="302"/>
      <c r="G4" s="302"/>
      <c r="H4" s="302"/>
      <c r="I4" s="302"/>
      <c r="J4" s="302"/>
    </row>
    <row r="5" spans="1:10" x14ac:dyDescent="0.25">
      <c r="A5" s="301" t="s">
        <v>238</v>
      </c>
      <c r="B5" s="301"/>
      <c r="C5" s="301"/>
      <c r="D5" s="301"/>
      <c r="E5" s="301"/>
      <c r="F5" s="301"/>
      <c r="G5" s="301"/>
      <c r="H5" s="301"/>
      <c r="I5" s="301"/>
      <c r="J5" s="301"/>
    </row>
    <row r="6" spans="1:10" x14ac:dyDescent="0.25">
      <c r="A6" s="223"/>
      <c r="B6" s="223"/>
      <c r="C6" s="223"/>
      <c r="D6" s="223"/>
      <c r="E6" s="223"/>
      <c r="F6" s="223"/>
      <c r="G6" s="223"/>
      <c r="H6" s="223"/>
      <c r="I6" s="223"/>
      <c r="J6" s="223"/>
    </row>
    <row r="7" spans="1:10" s="131" customFormat="1" ht="13.2" x14ac:dyDescent="0.25">
      <c r="A7" s="124"/>
      <c r="B7" s="303" t="s">
        <v>171</v>
      </c>
      <c r="C7" s="303"/>
      <c r="D7" s="303"/>
      <c r="E7" s="303"/>
      <c r="F7" s="303"/>
      <c r="G7" s="303"/>
      <c r="H7" s="303"/>
      <c r="I7" s="303"/>
      <c r="J7" s="303"/>
    </row>
    <row r="8" spans="1:10" s="128" customFormat="1" ht="50.1" customHeight="1" x14ac:dyDescent="0.25">
      <c r="A8" s="124"/>
      <c r="B8" s="182" t="s">
        <v>123</v>
      </c>
      <c r="C8" s="224"/>
      <c r="D8" s="182" t="s">
        <v>144</v>
      </c>
      <c r="E8" s="224"/>
      <c r="F8" s="182" t="s">
        <v>145</v>
      </c>
      <c r="G8" s="224"/>
      <c r="H8" s="182" t="s">
        <v>146</v>
      </c>
      <c r="I8" s="224"/>
      <c r="J8" s="182" t="s">
        <v>147</v>
      </c>
    </row>
    <row r="9" spans="1:10" s="226" customFormat="1" ht="13.5" customHeight="1" x14ac:dyDescent="0.25">
      <c r="A9" s="132" t="s">
        <v>129</v>
      </c>
      <c r="B9" s="133">
        <v>12618</v>
      </c>
      <c r="C9" s="225"/>
      <c r="D9" s="133">
        <v>4782</v>
      </c>
      <c r="E9" s="225"/>
      <c r="F9" s="146">
        <v>0.379</v>
      </c>
      <c r="G9" s="225"/>
      <c r="H9" s="133">
        <v>1569</v>
      </c>
      <c r="I9" s="225"/>
      <c r="J9" s="146">
        <v>0.124</v>
      </c>
    </row>
    <row r="10" spans="1:10" s="226" customFormat="1" ht="12.75" customHeight="1" x14ac:dyDescent="0.25">
      <c r="A10" s="124" t="s">
        <v>148</v>
      </c>
      <c r="B10" s="137">
        <v>0</v>
      </c>
      <c r="C10" s="124"/>
      <c r="D10" s="137">
        <v>34</v>
      </c>
      <c r="E10" s="124"/>
      <c r="F10" s="124"/>
      <c r="G10" s="124"/>
      <c r="H10" s="137">
        <v>134</v>
      </c>
      <c r="I10" s="124"/>
      <c r="J10" s="124"/>
    </row>
    <row r="11" spans="1:10" s="226" customFormat="1" ht="12.75" customHeight="1" x14ac:dyDescent="0.25">
      <c r="A11" s="124" t="s">
        <v>149</v>
      </c>
      <c r="B11" s="137">
        <v>0</v>
      </c>
      <c r="C11" s="227"/>
      <c r="D11" s="137">
        <v>0</v>
      </c>
      <c r="E11" s="227"/>
      <c r="F11" s="124"/>
      <c r="G11" s="124"/>
      <c r="H11" s="137">
        <v>90</v>
      </c>
      <c r="I11" s="227"/>
      <c r="J11" s="124"/>
    </row>
    <row r="12" spans="1:10" s="226" customFormat="1" ht="12.75" customHeight="1" x14ac:dyDescent="0.25">
      <c r="A12" s="124" t="s">
        <v>150</v>
      </c>
      <c r="B12" s="137">
        <v>0</v>
      </c>
      <c r="C12" s="227"/>
      <c r="D12" s="137">
        <v>187</v>
      </c>
      <c r="E12" s="227"/>
      <c r="F12" s="227"/>
      <c r="G12" s="227"/>
      <c r="H12" s="137">
        <v>187</v>
      </c>
      <c r="I12" s="227"/>
      <c r="J12" s="227"/>
    </row>
    <row r="13" spans="1:10" s="226" customFormat="1" ht="12.75" customHeight="1" x14ac:dyDescent="0.25">
      <c r="A13" s="124" t="s">
        <v>151</v>
      </c>
      <c r="B13" s="137">
        <v>0</v>
      </c>
      <c r="C13" s="227"/>
      <c r="D13" s="137">
        <v>0</v>
      </c>
      <c r="E13" s="227"/>
      <c r="F13" s="227"/>
      <c r="G13" s="227"/>
      <c r="H13" s="137">
        <v>2</v>
      </c>
      <c r="I13" s="227"/>
      <c r="J13" s="227"/>
    </row>
    <row r="14" spans="1:10" s="226" customFormat="1" ht="13.2" x14ac:dyDescent="0.25">
      <c r="A14" s="124" t="s">
        <v>152</v>
      </c>
      <c r="B14" s="137">
        <v>0</v>
      </c>
      <c r="C14" s="227"/>
      <c r="D14" s="137">
        <v>0</v>
      </c>
      <c r="E14" s="227"/>
      <c r="F14" s="227"/>
      <c r="G14" s="227"/>
      <c r="H14" s="137">
        <v>15</v>
      </c>
      <c r="I14" s="227"/>
      <c r="J14" s="227"/>
    </row>
    <row r="15" spans="1:10" s="226" customFormat="1" ht="13.2" x14ac:dyDescent="0.25">
      <c r="A15" s="124" t="s">
        <v>153</v>
      </c>
      <c r="B15" s="137">
        <v>0</v>
      </c>
      <c r="C15" s="227"/>
      <c r="D15" s="137">
        <v>-1</v>
      </c>
      <c r="E15" s="227"/>
      <c r="F15" s="227"/>
      <c r="G15" s="227"/>
      <c r="H15" s="137">
        <v>-2</v>
      </c>
      <c r="I15" s="227"/>
      <c r="J15" s="227"/>
    </row>
    <row r="16" spans="1:10" s="226" customFormat="1" ht="13.2" x14ac:dyDescent="0.25">
      <c r="A16" s="124" t="s">
        <v>235</v>
      </c>
      <c r="B16" s="137">
        <v>0</v>
      </c>
      <c r="C16" s="227"/>
      <c r="D16" s="137">
        <v>0</v>
      </c>
      <c r="E16" s="227"/>
      <c r="F16" s="227"/>
      <c r="G16" s="227"/>
      <c r="H16" s="137">
        <v>48</v>
      </c>
      <c r="I16" s="227"/>
      <c r="J16" s="227"/>
    </row>
    <row r="17" spans="1:10" s="226" customFormat="1" ht="13.2" x14ac:dyDescent="0.25">
      <c r="A17" s="153" t="s">
        <v>155</v>
      </c>
      <c r="B17" s="137">
        <v>0</v>
      </c>
      <c r="C17" s="227"/>
      <c r="D17" s="137">
        <v>0</v>
      </c>
      <c r="E17" s="227"/>
      <c r="F17" s="227"/>
      <c r="G17" s="227"/>
      <c r="H17" s="137">
        <v>5</v>
      </c>
      <c r="I17" s="227"/>
      <c r="J17" s="227"/>
    </row>
    <row r="18" spans="1:10" s="226" customFormat="1" ht="13.2" x14ac:dyDescent="0.25">
      <c r="A18" s="124" t="s">
        <v>158</v>
      </c>
      <c r="B18" s="137">
        <v>0</v>
      </c>
      <c r="C18" s="227"/>
      <c r="D18" s="137">
        <v>1</v>
      </c>
      <c r="E18" s="227"/>
      <c r="F18" s="227"/>
      <c r="G18" s="227"/>
      <c r="H18" s="137">
        <v>0</v>
      </c>
      <c r="I18" s="124"/>
      <c r="J18" s="227"/>
    </row>
    <row r="19" spans="1:10" s="229" customFormat="1" thickBot="1" x14ac:dyDescent="0.3">
      <c r="A19" s="132" t="s">
        <v>159</v>
      </c>
      <c r="B19" s="141">
        <v>12618</v>
      </c>
      <c r="C19" s="225"/>
      <c r="D19" s="228">
        <v>5003</v>
      </c>
      <c r="E19" s="225"/>
      <c r="F19" s="146">
        <v>0.39600000000000002</v>
      </c>
      <c r="G19" s="225"/>
      <c r="H19" s="228">
        <v>2048</v>
      </c>
      <c r="I19" s="225"/>
      <c r="J19" s="146">
        <v>0.16200000000000001</v>
      </c>
    </row>
    <row r="20" spans="1:10" s="226" customFormat="1" ht="13.5" customHeight="1" thickTop="1" x14ac:dyDescent="0.25">
      <c r="A20" s="124" t="s">
        <v>132</v>
      </c>
      <c r="B20" s="230"/>
      <c r="C20" s="230"/>
      <c r="D20" s="139">
        <v>182</v>
      </c>
      <c r="E20" s="230"/>
      <c r="F20" s="230"/>
      <c r="G20" s="230"/>
      <c r="H20" s="139">
        <v>74</v>
      </c>
      <c r="I20" s="230"/>
      <c r="J20" s="146"/>
    </row>
    <row r="21" spans="1:10" s="226" customFormat="1" ht="12.75" customHeight="1" thickBot="1" x14ac:dyDescent="0.3">
      <c r="A21" s="132" t="s">
        <v>160</v>
      </c>
      <c r="B21" s="124"/>
      <c r="C21" s="124"/>
      <c r="D21" s="141">
        <v>5185</v>
      </c>
      <c r="E21" s="124"/>
      <c r="F21" s="124"/>
      <c r="G21" s="124"/>
      <c r="H21" s="141">
        <v>2122</v>
      </c>
      <c r="I21" s="124"/>
      <c r="J21" s="146"/>
    </row>
    <row r="22" spans="1:10" s="226" customFormat="1" ht="12.75" customHeight="1" thickTop="1" x14ac:dyDescent="0.25">
      <c r="A22" s="124"/>
      <c r="B22" s="124"/>
      <c r="C22" s="124"/>
      <c r="D22" s="124"/>
      <c r="E22" s="124"/>
      <c r="F22" s="124"/>
      <c r="G22" s="124"/>
      <c r="H22" s="124"/>
      <c r="I22" s="124"/>
      <c r="J22" s="124"/>
    </row>
    <row r="23" spans="1:10" s="226" customFormat="1" ht="12.75" customHeight="1" x14ac:dyDescent="0.25">
      <c r="A23" s="124"/>
      <c r="B23" s="303" t="s">
        <v>186</v>
      </c>
      <c r="C23" s="303"/>
      <c r="D23" s="303"/>
      <c r="E23" s="303"/>
      <c r="F23" s="303"/>
      <c r="G23" s="303"/>
      <c r="H23" s="303"/>
      <c r="I23" s="303"/>
      <c r="J23" s="303"/>
    </row>
    <row r="24" spans="1:10" s="226" customFormat="1" ht="49.5" customHeight="1" x14ac:dyDescent="0.25">
      <c r="A24" s="124"/>
      <c r="B24" s="182" t="s">
        <v>123</v>
      </c>
      <c r="C24" s="224"/>
      <c r="D24" s="182" t="s">
        <v>144</v>
      </c>
      <c r="E24" s="224"/>
      <c r="F24" s="182" t="s">
        <v>145</v>
      </c>
      <c r="G24" s="224"/>
      <c r="H24" s="182" t="s">
        <v>146</v>
      </c>
      <c r="I24" s="224"/>
      <c r="J24" s="182" t="s">
        <v>147</v>
      </c>
    </row>
    <row r="25" spans="1:10" s="226" customFormat="1" ht="12.75" customHeight="1" x14ac:dyDescent="0.25">
      <c r="A25" s="132" t="s">
        <v>129</v>
      </c>
      <c r="B25" s="133">
        <v>12600</v>
      </c>
      <c r="C25" s="225"/>
      <c r="D25" s="133">
        <v>5062</v>
      </c>
      <c r="E25" s="225"/>
      <c r="F25" s="146">
        <v>0.40200000000000002</v>
      </c>
      <c r="G25" s="225"/>
      <c r="H25" s="133">
        <v>2061</v>
      </c>
      <c r="I25" s="225"/>
      <c r="J25" s="146">
        <v>0.16400000000000001</v>
      </c>
    </row>
    <row r="26" spans="1:10" s="226" customFormat="1" ht="12.75" customHeight="1" x14ac:dyDescent="0.25">
      <c r="A26" s="124" t="s">
        <v>148</v>
      </c>
      <c r="B26" s="137">
        <v>0</v>
      </c>
      <c r="C26" s="124"/>
      <c r="D26" s="137">
        <v>45</v>
      </c>
      <c r="E26" s="124"/>
      <c r="F26" s="124"/>
      <c r="G26" s="124"/>
      <c r="H26" s="137">
        <v>153</v>
      </c>
      <c r="I26" s="124"/>
      <c r="J26" s="124"/>
    </row>
    <row r="27" spans="1:10" s="226" customFormat="1" ht="13.2" x14ac:dyDescent="0.25">
      <c r="A27" s="124" t="s">
        <v>150</v>
      </c>
      <c r="B27" s="137">
        <v>0</v>
      </c>
      <c r="C27" s="227"/>
      <c r="D27" s="137">
        <v>-50</v>
      </c>
      <c r="E27" s="227"/>
      <c r="F27" s="227"/>
      <c r="G27" s="227"/>
      <c r="H27" s="137">
        <v>-49</v>
      </c>
      <c r="I27" s="227"/>
      <c r="J27" s="227"/>
    </row>
    <row r="28" spans="1:10" s="226" customFormat="1" ht="13.2" x14ac:dyDescent="0.25">
      <c r="A28" s="124" t="s">
        <v>152</v>
      </c>
      <c r="B28" s="137">
        <v>0</v>
      </c>
      <c r="C28" s="227"/>
      <c r="D28" s="137">
        <v>0</v>
      </c>
      <c r="E28" s="227"/>
      <c r="F28" s="227"/>
      <c r="G28" s="227"/>
      <c r="H28" s="137">
        <v>1</v>
      </c>
      <c r="I28" s="227"/>
      <c r="J28" s="227"/>
    </row>
    <row r="29" spans="1:10" s="226" customFormat="1" ht="13.2" x14ac:dyDescent="0.25">
      <c r="A29" s="124" t="s">
        <v>153</v>
      </c>
      <c r="B29" s="137">
        <v>0</v>
      </c>
      <c r="C29" s="227"/>
      <c r="D29" s="137">
        <v>0</v>
      </c>
      <c r="E29" s="227"/>
      <c r="F29" s="227"/>
      <c r="G29" s="227"/>
      <c r="H29" s="137">
        <v>10</v>
      </c>
      <c r="I29" s="227"/>
      <c r="J29" s="227"/>
    </row>
    <row r="30" spans="1:10" s="226" customFormat="1" ht="13.2" x14ac:dyDescent="0.25">
      <c r="A30" s="124" t="s">
        <v>154</v>
      </c>
      <c r="B30" s="137">
        <v>-55</v>
      </c>
      <c r="C30" s="227"/>
      <c r="D30" s="137">
        <v>-14</v>
      </c>
      <c r="E30" s="227"/>
      <c r="F30" s="227"/>
      <c r="G30" s="227"/>
      <c r="H30" s="137">
        <v>-9</v>
      </c>
      <c r="I30" s="227"/>
      <c r="J30" s="227"/>
    </row>
    <row r="31" spans="1:10" s="226" customFormat="1" ht="13.2" x14ac:dyDescent="0.25">
      <c r="A31" s="231" t="s">
        <v>233</v>
      </c>
      <c r="B31" s="137">
        <v>0</v>
      </c>
      <c r="C31" s="124"/>
      <c r="D31" s="137">
        <v>0</v>
      </c>
      <c r="E31" s="124"/>
      <c r="F31" s="124"/>
      <c r="G31" s="124"/>
      <c r="H31" s="137">
        <v>-41</v>
      </c>
      <c r="I31" s="227"/>
      <c r="J31" s="227"/>
    </row>
    <row r="32" spans="1:10" s="226" customFormat="1" ht="13.2" x14ac:dyDescent="0.25">
      <c r="A32" s="153" t="s">
        <v>155</v>
      </c>
      <c r="B32" s="137">
        <v>0</v>
      </c>
      <c r="C32" s="227"/>
      <c r="D32" s="137">
        <v>0</v>
      </c>
      <c r="E32" s="227"/>
      <c r="F32" s="227"/>
      <c r="G32" s="227"/>
      <c r="H32" s="137">
        <v>1</v>
      </c>
      <c r="I32" s="227"/>
      <c r="J32" s="227"/>
    </row>
    <row r="33" spans="1:10" s="226" customFormat="1" ht="13.2" x14ac:dyDescent="0.25">
      <c r="A33" s="124" t="s">
        <v>156</v>
      </c>
      <c r="B33" s="137">
        <v>0</v>
      </c>
      <c r="C33" s="227"/>
      <c r="D33" s="137">
        <v>0</v>
      </c>
      <c r="E33" s="227"/>
      <c r="F33" s="227"/>
      <c r="G33" s="227"/>
      <c r="H33" s="137">
        <v>-35</v>
      </c>
      <c r="I33" s="227"/>
      <c r="J33" s="227"/>
    </row>
    <row r="34" spans="1:10" s="226" customFormat="1" ht="13.2" x14ac:dyDescent="0.25">
      <c r="A34" s="124" t="s">
        <v>157</v>
      </c>
      <c r="B34" s="137">
        <v>0</v>
      </c>
      <c r="C34" s="227"/>
      <c r="D34" s="137">
        <v>0</v>
      </c>
      <c r="E34" s="227"/>
      <c r="F34" s="227"/>
      <c r="G34" s="227"/>
      <c r="H34" s="137">
        <v>6</v>
      </c>
      <c r="I34" s="227"/>
      <c r="J34" s="124"/>
    </row>
    <row r="35" spans="1:10" s="226" customFormat="1" thickBot="1" x14ac:dyDescent="0.3">
      <c r="A35" s="132" t="s">
        <v>159</v>
      </c>
      <c r="B35" s="141">
        <v>12545</v>
      </c>
      <c r="C35" s="225"/>
      <c r="D35" s="141">
        <v>5043</v>
      </c>
      <c r="E35" s="225"/>
      <c r="F35" s="146">
        <v>0.40200000000000002</v>
      </c>
      <c r="G35" s="225"/>
      <c r="H35" s="141">
        <v>2098</v>
      </c>
      <c r="I35" s="225"/>
      <c r="J35" s="146">
        <v>0.16700000000000001</v>
      </c>
    </row>
    <row r="36" spans="1:10" s="226" customFormat="1" thickTop="1" x14ac:dyDescent="0.25">
      <c r="A36" s="124"/>
      <c r="B36" s="124"/>
      <c r="C36" s="124"/>
      <c r="D36" s="124"/>
      <c r="E36" s="124"/>
      <c r="F36" s="124"/>
      <c r="G36" s="124"/>
      <c r="H36" s="124"/>
      <c r="I36" s="124"/>
      <c r="J36" s="124"/>
    </row>
    <row r="37" spans="1:10" s="226" customFormat="1" ht="26.4" x14ac:dyDescent="0.25">
      <c r="A37" s="124"/>
      <c r="B37" s="124"/>
      <c r="C37" s="124"/>
      <c r="D37" s="126" t="s">
        <v>144</v>
      </c>
      <c r="E37" s="124"/>
      <c r="F37" s="124"/>
      <c r="G37" s="124"/>
      <c r="H37" s="126" t="s">
        <v>146</v>
      </c>
      <c r="I37" s="124"/>
      <c r="J37" s="124"/>
    </row>
    <row r="38" spans="1:10" s="229" customFormat="1" ht="13.2" x14ac:dyDescent="0.25">
      <c r="A38" s="132" t="s">
        <v>162</v>
      </c>
      <c r="B38" s="124"/>
      <c r="C38" s="124"/>
      <c r="D38" s="232">
        <v>-280</v>
      </c>
      <c r="E38" s="124"/>
      <c r="F38" s="124"/>
      <c r="G38" s="124"/>
      <c r="H38" s="232">
        <v>-492</v>
      </c>
      <c r="I38" s="124"/>
      <c r="J38" s="124"/>
    </row>
    <row r="39" spans="1:10" s="229" customFormat="1" ht="13.2" x14ac:dyDescent="0.25">
      <c r="A39" s="132" t="s">
        <v>163</v>
      </c>
      <c r="B39" s="124"/>
      <c r="C39" s="124"/>
      <c r="D39" s="137">
        <v>-40</v>
      </c>
      <c r="E39" s="124"/>
      <c r="F39" s="124"/>
      <c r="G39" s="124"/>
      <c r="H39" s="137">
        <v>-50</v>
      </c>
      <c r="I39" s="124"/>
      <c r="J39" s="124"/>
    </row>
    <row r="40" spans="1:10" s="229" customFormat="1" ht="13.2" x14ac:dyDescent="0.25">
      <c r="A40" s="132" t="s">
        <v>164</v>
      </c>
      <c r="B40" s="124"/>
      <c r="C40" s="124"/>
      <c r="D40" s="137">
        <v>142</v>
      </c>
      <c r="E40" s="124"/>
      <c r="F40" s="124"/>
      <c r="G40" s="124"/>
      <c r="H40" s="137">
        <v>24</v>
      </c>
      <c r="I40" s="124"/>
      <c r="J40" s="124"/>
    </row>
    <row r="41" spans="1:10" s="229" customFormat="1" ht="13.2" x14ac:dyDescent="0.25">
      <c r="A41" s="124"/>
      <c r="B41" s="124"/>
      <c r="C41" s="124"/>
      <c r="D41" s="124"/>
      <c r="E41" s="124"/>
      <c r="F41" s="124"/>
      <c r="G41" s="124"/>
      <c r="H41" s="124"/>
      <c r="I41" s="124"/>
      <c r="J41" s="124"/>
    </row>
    <row r="42" spans="1:10" s="229" customFormat="1" ht="13.2" x14ac:dyDescent="0.25">
      <c r="A42" s="132" t="s">
        <v>165</v>
      </c>
      <c r="B42" s="124"/>
      <c r="C42" s="124"/>
      <c r="D42" s="233">
        <v>-5.5E-2</v>
      </c>
      <c r="E42" s="124"/>
      <c r="F42" s="124"/>
      <c r="G42" s="124"/>
      <c r="H42" s="233">
        <v>-0.23899999999999999</v>
      </c>
      <c r="I42" s="124"/>
      <c r="J42" s="124"/>
    </row>
    <row r="43" spans="1:10" x14ac:dyDescent="0.25">
      <c r="A43" s="132" t="s">
        <v>166</v>
      </c>
      <c r="B43" s="124"/>
      <c r="C43" s="124"/>
      <c r="D43" s="233">
        <v>-8.0000000000000002E-3</v>
      </c>
      <c r="E43" s="124"/>
      <c r="F43" s="124"/>
      <c r="G43" s="124"/>
      <c r="H43" s="233">
        <v>-2.4E-2</v>
      </c>
      <c r="I43" s="124"/>
      <c r="J43" s="124"/>
    </row>
    <row r="44" spans="1:10" x14ac:dyDescent="0.25">
      <c r="A44" s="132" t="s">
        <v>167</v>
      </c>
      <c r="B44" s="124"/>
      <c r="C44" s="124"/>
      <c r="D44" s="233">
        <v>2.8000000000000001E-2</v>
      </c>
      <c r="E44" s="124"/>
      <c r="F44" s="124"/>
      <c r="G44" s="124"/>
      <c r="H44" s="233">
        <v>1.0999999999999999E-2</v>
      </c>
      <c r="I44" s="124"/>
      <c r="J44" s="124"/>
    </row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B8F85-6C51-41B6-BE72-547B55C098FC}">
  <sheetPr>
    <pageSetUpPr fitToPage="1"/>
  </sheetPr>
  <dimension ref="A1:O32"/>
  <sheetViews>
    <sheetView workbookViewId="0"/>
  </sheetViews>
  <sheetFormatPr defaultColWidth="9.109375" defaultRowHeight="13.8" x14ac:dyDescent="0.25"/>
  <cols>
    <col min="1" max="1" width="60.44140625" style="131" customWidth="1"/>
    <col min="2" max="2" width="12.44140625" style="131" customWidth="1"/>
    <col min="3" max="3" width="2.6640625" style="131" customWidth="1"/>
    <col min="4" max="4" width="12.44140625" style="131" customWidth="1"/>
    <col min="5" max="5" width="2.6640625" style="131" customWidth="1"/>
    <col min="6" max="6" width="12.44140625" style="131" customWidth="1"/>
    <col min="7" max="7" width="2.6640625" style="131" customWidth="1"/>
    <col min="8" max="8" width="12.44140625" style="131" customWidth="1"/>
    <col min="9" max="16384" width="9.109375" style="125"/>
  </cols>
  <sheetData>
    <row r="1" spans="1:11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</row>
    <row r="2" spans="1:11" x14ac:dyDescent="0.25">
      <c r="A2" s="234"/>
      <c r="B2" s="234"/>
      <c r="C2" s="234"/>
      <c r="D2" s="234"/>
      <c r="E2" s="234"/>
      <c r="F2" s="234"/>
      <c r="G2" s="234"/>
      <c r="H2" s="234"/>
    </row>
    <row r="3" spans="1:11" ht="22.8" x14ac:dyDescent="0.4">
      <c r="A3" s="299" t="s">
        <v>254</v>
      </c>
      <c r="B3" s="299"/>
      <c r="C3" s="299"/>
      <c r="D3" s="299"/>
      <c r="E3" s="299"/>
      <c r="F3" s="299"/>
      <c r="G3" s="299"/>
      <c r="H3" s="299"/>
    </row>
    <row r="4" spans="1:11" x14ac:dyDescent="0.25">
      <c r="A4" s="300" t="s">
        <v>4</v>
      </c>
      <c r="B4" s="300"/>
      <c r="C4" s="300"/>
      <c r="D4" s="300"/>
      <c r="E4" s="300"/>
      <c r="F4" s="300"/>
      <c r="G4" s="300"/>
      <c r="H4" s="300"/>
    </row>
    <row r="5" spans="1:11" x14ac:dyDescent="0.25">
      <c r="A5" s="234"/>
      <c r="B5" s="234"/>
      <c r="C5" s="234"/>
      <c r="D5" s="234"/>
      <c r="E5" s="234"/>
      <c r="F5" s="234"/>
      <c r="G5" s="234"/>
      <c r="H5" s="234"/>
    </row>
    <row r="6" spans="1:11" s="235" customFormat="1" ht="28.5" customHeight="1" x14ac:dyDescent="0.25">
      <c r="A6" s="124"/>
      <c r="B6" s="304" t="s">
        <v>5</v>
      </c>
      <c r="C6" s="304"/>
      <c r="D6" s="304"/>
      <c r="E6" s="234"/>
      <c r="F6" s="234"/>
      <c r="G6" s="234"/>
      <c r="H6" s="234"/>
    </row>
    <row r="7" spans="1:11" s="235" customFormat="1" x14ac:dyDescent="0.25">
      <c r="A7" s="132"/>
      <c r="B7" s="236" t="s">
        <v>189</v>
      </c>
      <c r="C7" s="237"/>
      <c r="D7" s="236" t="s">
        <v>190</v>
      </c>
      <c r="E7" s="124"/>
      <c r="F7" s="238" t="s">
        <v>191</v>
      </c>
      <c r="G7" s="132"/>
      <c r="H7" s="238" t="s">
        <v>134</v>
      </c>
    </row>
    <row r="8" spans="1:11" s="235" customFormat="1" x14ac:dyDescent="0.25">
      <c r="A8" s="132" t="s">
        <v>192</v>
      </c>
      <c r="B8" s="239">
        <v>0.38</v>
      </c>
      <c r="C8" s="240"/>
      <c r="D8" s="239">
        <v>0.55000000000000004</v>
      </c>
      <c r="E8" s="124"/>
      <c r="F8" s="239">
        <v>-0.17</v>
      </c>
      <c r="G8" s="240"/>
      <c r="H8" s="241">
        <v>-0.309</v>
      </c>
    </row>
    <row r="9" spans="1:11" s="235" customFormat="1" x14ac:dyDescent="0.25">
      <c r="A9" s="124" t="s">
        <v>148</v>
      </c>
      <c r="B9" s="242">
        <v>0.04</v>
      </c>
      <c r="C9" s="124"/>
      <c r="D9" s="242">
        <v>0.05</v>
      </c>
      <c r="E9" s="124"/>
      <c r="F9" s="242">
        <v>-0.01</v>
      </c>
      <c r="G9" s="240"/>
      <c r="H9" s="241"/>
    </row>
    <row r="10" spans="1:11" s="235" customFormat="1" x14ac:dyDescent="0.25">
      <c r="A10" s="124" t="s">
        <v>149</v>
      </c>
      <c r="B10" s="242">
        <v>0.05</v>
      </c>
      <c r="C10" s="124"/>
      <c r="D10" s="242">
        <v>0</v>
      </c>
      <c r="E10" s="124"/>
      <c r="F10" s="242">
        <v>0.05</v>
      </c>
      <c r="G10" s="240"/>
      <c r="H10" s="241"/>
      <c r="K10" s="131"/>
    </row>
    <row r="11" spans="1:11" s="235" customFormat="1" x14ac:dyDescent="0.25">
      <c r="A11" s="124" t="s">
        <v>150</v>
      </c>
      <c r="B11" s="242">
        <v>0</v>
      </c>
      <c r="C11" s="124"/>
      <c r="D11" s="242">
        <v>-0.02</v>
      </c>
      <c r="E11" s="124"/>
      <c r="F11" s="242">
        <v>0.02</v>
      </c>
      <c r="G11" s="240"/>
      <c r="H11" s="241"/>
      <c r="K11" s="131"/>
    </row>
    <row r="12" spans="1:11" s="235" customFormat="1" x14ac:dyDescent="0.25">
      <c r="A12" s="124" t="s">
        <v>152</v>
      </c>
      <c r="B12" s="242">
        <v>0.01</v>
      </c>
      <c r="C12" s="124"/>
      <c r="D12" s="242">
        <v>0</v>
      </c>
      <c r="E12" s="124"/>
      <c r="F12" s="242">
        <v>0.01</v>
      </c>
      <c r="G12" s="240"/>
      <c r="H12" s="241"/>
      <c r="K12" s="124"/>
    </row>
    <row r="13" spans="1:11" s="235" customFormat="1" x14ac:dyDescent="0.25">
      <c r="A13" s="124" t="s">
        <v>153</v>
      </c>
      <c r="B13" s="242">
        <v>0</v>
      </c>
      <c r="C13" s="124"/>
      <c r="D13" s="242">
        <v>0.01</v>
      </c>
      <c r="E13" s="124"/>
      <c r="F13" s="242">
        <v>-0.01</v>
      </c>
      <c r="G13" s="240"/>
      <c r="H13" s="241"/>
      <c r="K13" s="131"/>
    </row>
    <row r="14" spans="1:11" s="235" customFormat="1" x14ac:dyDescent="0.25">
      <c r="A14" s="124" t="s">
        <v>181</v>
      </c>
      <c r="B14" s="242">
        <v>0</v>
      </c>
      <c r="C14" s="124"/>
      <c r="D14" s="242">
        <v>-0.01</v>
      </c>
      <c r="E14" s="124"/>
      <c r="F14" s="242">
        <v>0.01</v>
      </c>
      <c r="G14" s="240"/>
      <c r="H14" s="241"/>
      <c r="K14" s="131"/>
    </row>
    <row r="15" spans="1:11" s="235" customFormat="1" x14ac:dyDescent="0.25">
      <c r="A15" s="124" t="s">
        <v>233</v>
      </c>
      <c r="B15" s="242">
        <v>0</v>
      </c>
      <c r="C15" s="124"/>
      <c r="D15" s="242">
        <v>-0.03</v>
      </c>
      <c r="E15" s="124"/>
      <c r="F15" s="242">
        <v>0.03</v>
      </c>
      <c r="G15" s="240"/>
      <c r="H15" s="241"/>
      <c r="K15" s="131"/>
    </row>
    <row r="16" spans="1:11" s="235" customFormat="1" x14ac:dyDescent="0.25">
      <c r="A16" s="124" t="s">
        <v>235</v>
      </c>
      <c r="B16" s="242">
        <v>0.21</v>
      </c>
      <c r="C16" s="124"/>
      <c r="D16" s="242">
        <v>0</v>
      </c>
      <c r="E16" s="124"/>
      <c r="F16" s="242">
        <v>0.21</v>
      </c>
      <c r="G16" s="240"/>
      <c r="H16" s="241"/>
      <c r="K16" s="131"/>
    </row>
    <row r="17" spans="1:15" s="235" customFormat="1" x14ac:dyDescent="0.25">
      <c r="A17" s="124" t="s">
        <v>156</v>
      </c>
      <c r="B17" s="242">
        <v>0</v>
      </c>
      <c r="C17" s="124"/>
      <c r="D17" s="242">
        <v>-0.02</v>
      </c>
      <c r="E17" s="124"/>
      <c r="F17" s="242">
        <v>0.02</v>
      </c>
      <c r="G17" s="240"/>
      <c r="H17" s="241"/>
      <c r="K17" s="131"/>
    </row>
    <row r="18" spans="1:15" s="235" customFormat="1" x14ac:dyDescent="0.25">
      <c r="A18" s="243" t="s">
        <v>193</v>
      </c>
      <c r="B18" s="242">
        <v>-0.08</v>
      </c>
      <c r="C18" s="124"/>
      <c r="D18" s="242">
        <v>0.02</v>
      </c>
      <c r="E18" s="124"/>
      <c r="F18" s="242">
        <v>-0.1</v>
      </c>
      <c r="G18" s="240"/>
      <c r="H18" s="241"/>
      <c r="K18" s="131"/>
    </row>
    <row r="19" spans="1:15" s="235" customFormat="1" x14ac:dyDescent="0.25">
      <c r="A19" s="124" t="s">
        <v>182</v>
      </c>
      <c r="B19" s="242">
        <v>0.02</v>
      </c>
      <c r="C19" s="124"/>
      <c r="D19" s="242">
        <v>0.01</v>
      </c>
      <c r="E19" s="124"/>
      <c r="F19" s="242">
        <v>0.01</v>
      </c>
      <c r="G19" s="240"/>
      <c r="H19" s="241"/>
      <c r="K19" s="131"/>
    </row>
    <row r="20" spans="1:15" s="235" customFormat="1" x14ac:dyDescent="0.25">
      <c r="A20" s="162" t="s">
        <v>194</v>
      </c>
      <c r="B20" s="244">
        <v>0.63</v>
      </c>
      <c r="C20" s="240"/>
      <c r="D20" s="244">
        <v>0.56000000000000005</v>
      </c>
      <c r="E20" s="230"/>
      <c r="F20" s="244">
        <v>7.0000000000000007E-2</v>
      </c>
      <c r="G20" s="245"/>
      <c r="H20" s="241">
        <v>0.125</v>
      </c>
      <c r="K20" s="131"/>
    </row>
    <row r="21" spans="1:15" s="246" customFormat="1" x14ac:dyDescent="0.25">
      <c r="A21" s="192" t="s">
        <v>195</v>
      </c>
      <c r="B21" s="242">
        <v>0.02</v>
      </c>
      <c r="C21" s="124"/>
      <c r="D21" s="242">
        <v>0</v>
      </c>
      <c r="E21" s="124"/>
      <c r="F21" s="242">
        <v>0.02</v>
      </c>
      <c r="G21" s="124"/>
      <c r="H21" s="124"/>
    </row>
    <row r="22" spans="1:15" s="235" customFormat="1" ht="14.4" thickBot="1" x14ac:dyDescent="0.3">
      <c r="A22" s="162" t="s">
        <v>196</v>
      </c>
      <c r="B22" s="247">
        <v>0.65</v>
      </c>
      <c r="C22" s="248"/>
      <c r="D22" s="247">
        <v>0.56000000000000005</v>
      </c>
      <c r="E22" s="124"/>
      <c r="F22" s="247">
        <v>0.09</v>
      </c>
      <c r="G22" s="245"/>
      <c r="H22" s="241">
        <v>0.161</v>
      </c>
      <c r="O22" s="249"/>
    </row>
    <row r="23" spans="1:15" s="235" customFormat="1" ht="14.4" thickTop="1" x14ac:dyDescent="0.25">
      <c r="A23" s="124"/>
      <c r="B23" s="124"/>
      <c r="C23" s="124"/>
      <c r="D23" s="124"/>
      <c r="E23" s="124"/>
      <c r="F23" s="124"/>
      <c r="G23" s="124"/>
      <c r="H23" s="124"/>
    </row>
    <row r="24" spans="1:15" s="235" customFormat="1" x14ac:dyDescent="0.25">
      <c r="A24" s="144" t="s">
        <v>197</v>
      </c>
      <c r="B24" s="124"/>
      <c r="C24" s="124"/>
      <c r="D24" s="124"/>
      <c r="E24" s="124"/>
      <c r="F24" s="124"/>
      <c r="G24" s="124"/>
      <c r="H24" s="124"/>
    </row>
    <row r="25" spans="1:15" s="252" customFormat="1" x14ac:dyDescent="0.25">
      <c r="A25" s="143" t="s">
        <v>223</v>
      </c>
      <c r="B25" s="124"/>
      <c r="C25" s="124"/>
      <c r="D25" s="124"/>
      <c r="E25" s="124"/>
      <c r="F25" s="250">
        <v>-0.02</v>
      </c>
      <c r="G25" s="124"/>
      <c r="H25" s="124"/>
      <c r="I25" s="251"/>
      <c r="J25" s="251"/>
      <c r="K25" s="251"/>
      <c r="L25" s="251"/>
    </row>
    <row r="26" spans="1:15" s="252" customFormat="1" x14ac:dyDescent="0.25">
      <c r="A26" s="143" t="s">
        <v>216</v>
      </c>
      <c r="B26" s="124"/>
      <c r="C26" s="124"/>
      <c r="D26" s="124"/>
      <c r="E26" s="124"/>
      <c r="F26" s="242">
        <v>0.01</v>
      </c>
      <c r="G26" s="124"/>
      <c r="H26" s="124"/>
      <c r="I26" s="251"/>
      <c r="J26" s="251"/>
      <c r="K26" s="251"/>
      <c r="L26" s="251"/>
    </row>
    <row r="27" spans="1:15" s="235" customFormat="1" x14ac:dyDescent="0.25">
      <c r="A27" s="143" t="s">
        <v>217</v>
      </c>
      <c r="B27" s="124"/>
      <c r="C27" s="124"/>
      <c r="D27" s="124"/>
      <c r="E27" s="124"/>
      <c r="F27" s="242">
        <v>0.01</v>
      </c>
      <c r="G27" s="124"/>
      <c r="H27" s="124"/>
    </row>
    <row r="28" spans="1:15" x14ac:dyDescent="0.25">
      <c r="A28" s="143" t="s">
        <v>224</v>
      </c>
      <c r="B28" s="124"/>
      <c r="C28" s="124"/>
      <c r="D28" s="124"/>
      <c r="E28" s="124"/>
      <c r="F28" s="242">
        <v>0.02</v>
      </c>
      <c r="G28" s="124"/>
      <c r="H28" s="124"/>
    </row>
    <row r="29" spans="1:15" x14ac:dyDescent="0.25">
      <c r="A29" s="143" t="s">
        <v>218</v>
      </c>
      <c r="B29" s="248"/>
      <c r="C29" s="248"/>
      <c r="D29" s="248"/>
      <c r="E29" s="230"/>
      <c r="F29" s="242">
        <v>0.06</v>
      </c>
      <c r="G29" s="245"/>
      <c r="H29" s="253"/>
    </row>
    <row r="30" spans="1:15" x14ac:dyDescent="0.25">
      <c r="A30" s="143" t="s">
        <v>219</v>
      </c>
      <c r="B30" s="124"/>
      <c r="C30" s="124"/>
      <c r="D30" s="124"/>
      <c r="E30" s="124"/>
      <c r="F30" s="242">
        <v>0.01</v>
      </c>
      <c r="G30" s="124"/>
      <c r="H30" s="124"/>
    </row>
    <row r="31" spans="1:15" ht="14.4" thickBot="1" x14ac:dyDescent="0.3">
      <c r="A31" s="132"/>
      <c r="B31" s="230"/>
      <c r="C31" s="230"/>
      <c r="D31" s="230"/>
      <c r="E31" s="230"/>
      <c r="F31" s="247">
        <v>0.09</v>
      </c>
      <c r="G31" s="245"/>
      <c r="H31" s="253"/>
    </row>
    <row r="32" spans="1:15" ht="14.4" thickTop="1" x14ac:dyDescent="0.25">
      <c r="A32" s="138"/>
      <c r="B32" s="124"/>
      <c r="C32" s="124"/>
      <c r="D32" s="124"/>
      <c r="E32" s="124"/>
      <c r="F32" s="242"/>
      <c r="G32" s="124"/>
      <c r="H32" s="12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938A3-9F1F-4171-91EA-7D49FF07BFB7}">
  <sheetPr>
    <pageSetUpPr fitToPage="1"/>
  </sheetPr>
  <dimension ref="A1:O34"/>
  <sheetViews>
    <sheetView workbookViewId="0"/>
  </sheetViews>
  <sheetFormatPr defaultColWidth="9.109375" defaultRowHeight="13.8" x14ac:dyDescent="0.25"/>
  <cols>
    <col min="1" max="1" width="60.44140625" style="131" customWidth="1"/>
    <col min="2" max="2" width="12.44140625" style="131" customWidth="1"/>
    <col min="3" max="3" width="2.6640625" style="131" customWidth="1"/>
    <col min="4" max="4" width="12.44140625" style="131" customWidth="1"/>
    <col min="5" max="5" width="2.6640625" style="131" customWidth="1"/>
    <col min="6" max="6" width="12.44140625" style="131" customWidth="1"/>
    <col min="7" max="7" width="2.6640625" style="131" customWidth="1"/>
    <col min="8" max="8" width="12.44140625" style="131" customWidth="1"/>
    <col min="9" max="16384" width="9.109375" style="125"/>
  </cols>
  <sheetData>
    <row r="1" spans="1:11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</row>
    <row r="2" spans="1:11" x14ac:dyDescent="0.25">
      <c r="A2" s="234"/>
      <c r="B2" s="234"/>
      <c r="C2" s="234"/>
      <c r="D2" s="234"/>
      <c r="E2" s="234"/>
      <c r="F2" s="234"/>
      <c r="G2" s="234"/>
      <c r="H2" s="234"/>
    </row>
    <row r="3" spans="1:11" ht="22.8" x14ac:dyDescent="0.4">
      <c r="A3" s="299" t="s">
        <v>254</v>
      </c>
      <c r="B3" s="299"/>
      <c r="C3" s="299"/>
      <c r="D3" s="299"/>
      <c r="E3" s="299"/>
      <c r="F3" s="299"/>
      <c r="G3" s="299"/>
      <c r="H3" s="299"/>
    </row>
    <row r="4" spans="1:11" x14ac:dyDescent="0.25">
      <c r="A4" s="300" t="s">
        <v>4</v>
      </c>
      <c r="B4" s="300"/>
      <c r="C4" s="300"/>
      <c r="D4" s="300"/>
      <c r="E4" s="300"/>
      <c r="F4" s="300"/>
      <c r="G4" s="300"/>
      <c r="H4" s="300"/>
    </row>
    <row r="5" spans="1:11" x14ac:dyDescent="0.25">
      <c r="A5" s="234"/>
      <c r="B5" s="234"/>
      <c r="C5" s="234"/>
      <c r="D5" s="234"/>
      <c r="E5" s="234"/>
      <c r="F5" s="234"/>
      <c r="G5" s="234"/>
      <c r="H5" s="234"/>
    </row>
    <row r="6" spans="1:11" s="235" customFormat="1" ht="28.5" customHeight="1" x14ac:dyDescent="0.25">
      <c r="A6" s="124"/>
      <c r="B6" s="304" t="s">
        <v>6</v>
      </c>
      <c r="C6" s="304"/>
      <c r="D6" s="304"/>
      <c r="E6" s="234"/>
      <c r="F6" s="234"/>
      <c r="G6" s="234"/>
      <c r="H6" s="234"/>
    </row>
    <row r="7" spans="1:11" s="235" customFormat="1" x14ac:dyDescent="0.25">
      <c r="A7" s="132"/>
      <c r="B7" s="236" t="s">
        <v>189</v>
      </c>
      <c r="C7" s="237"/>
      <c r="D7" s="236" t="s">
        <v>190</v>
      </c>
      <c r="E7" s="124"/>
      <c r="F7" s="238" t="s">
        <v>191</v>
      </c>
      <c r="G7" s="132"/>
      <c r="H7" s="238" t="s">
        <v>134</v>
      </c>
    </row>
    <row r="8" spans="1:11" s="235" customFormat="1" x14ac:dyDescent="0.25">
      <c r="A8" s="132" t="s">
        <v>192</v>
      </c>
      <c r="B8" s="239">
        <v>0.89</v>
      </c>
      <c r="C8" s="240"/>
      <c r="D8" s="239">
        <v>1.21</v>
      </c>
      <c r="E8" s="124"/>
      <c r="F8" s="239">
        <v>-0.32</v>
      </c>
      <c r="G8" s="240"/>
      <c r="H8" s="241">
        <v>-0.26400000000000001</v>
      </c>
    </row>
    <row r="9" spans="1:11" s="235" customFormat="1" x14ac:dyDescent="0.25">
      <c r="A9" s="124" t="s">
        <v>148</v>
      </c>
      <c r="B9" s="242">
        <v>7.0000000000000007E-2</v>
      </c>
      <c r="C9" s="124"/>
      <c r="D9" s="242">
        <v>0.08</v>
      </c>
      <c r="E9" s="124"/>
      <c r="F9" s="242">
        <v>-0.01</v>
      </c>
      <c r="G9" s="240"/>
      <c r="H9" s="241"/>
    </row>
    <row r="10" spans="1:11" s="235" customFormat="1" x14ac:dyDescent="0.25">
      <c r="A10" s="124" t="s">
        <v>149</v>
      </c>
      <c r="B10" s="242">
        <v>0.05</v>
      </c>
      <c r="C10" s="124"/>
      <c r="D10" s="242">
        <v>0</v>
      </c>
      <c r="E10" s="124"/>
      <c r="F10" s="242">
        <v>0.05</v>
      </c>
      <c r="G10" s="240"/>
      <c r="H10" s="241"/>
      <c r="K10" s="131"/>
    </row>
    <row r="11" spans="1:11" s="235" customFormat="1" x14ac:dyDescent="0.25">
      <c r="A11" s="124" t="s">
        <v>150</v>
      </c>
      <c r="B11" s="242">
        <v>0.11</v>
      </c>
      <c r="C11" s="124"/>
      <c r="D11" s="242">
        <v>-0.03</v>
      </c>
      <c r="E11" s="124"/>
      <c r="F11" s="242">
        <v>0.14000000000000001</v>
      </c>
      <c r="G11" s="240"/>
      <c r="H11" s="241"/>
      <c r="K11" s="131"/>
    </row>
    <row r="12" spans="1:11" s="235" customFormat="1" x14ac:dyDescent="0.25">
      <c r="A12" s="124" t="s">
        <v>152</v>
      </c>
      <c r="B12" s="242">
        <v>0.01</v>
      </c>
      <c r="C12" s="124"/>
      <c r="D12" s="242">
        <v>0</v>
      </c>
      <c r="E12" s="124"/>
      <c r="F12" s="242">
        <v>0.01</v>
      </c>
      <c r="G12" s="240"/>
      <c r="H12" s="241"/>
      <c r="K12" s="124"/>
    </row>
    <row r="13" spans="1:11" s="235" customFormat="1" x14ac:dyDescent="0.25">
      <c r="A13" s="124" t="s">
        <v>153</v>
      </c>
      <c r="B13" s="242">
        <v>0</v>
      </c>
      <c r="C13" s="124"/>
      <c r="D13" s="242">
        <v>0.01</v>
      </c>
      <c r="E13" s="124"/>
      <c r="F13" s="242">
        <v>-0.01</v>
      </c>
      <c r="G13" s="240"/>
      <c r="H13" s="241"/>
      <c r="K13" s="131"/>
    </row>
    <row r="14" spans="1:11" s="235" customFormat="1" x14ac:dyDescent="0.25">
      <c r="A14" s="124" t="s">
        <v>181</v>
      </c>
      <c r="B14" s="242">
        <v>0</v>
      </c>
      <c r="C14" s="124"/>
      <c r="D14" s="242">
        <v>-0.01</v>
      </c>
      <c r="E14" s="124"/>
      <c r="F14" s="242">
        <v>0.01</v>
      </c>
      <c r="G14" s="240"/>
      <c r="H14" s="241"/>
      <c r="K14" s="131"/>
    </row>
    <row r="15" spans="1:11" s="235" customFormat="1" x14ac:dyDescent="0.25">
      <c r="A15" s="124" t="s">
        <v>233</v>
      </c>
      <c r="B15" s="242">
        <v>0</v>
      </c>
      <c r="C15" s="124"/>
      <c r="D15" s="242">
        <v>-0.03</v>
      </c>
      <c r="E15" s="124"/>
      <c r="F15" s="242">
        <v>0.03</v>
      </c>
      <c r="G15" s="240"/>
      <c r="H15" s="241"/>
      <c r="K15" s="131"/>
    </row>
    <row r="16" spans="1:11" s="235" customFormat="1" x14ac:dyDescent="0.25">
      <c r="A16" s="124" t="s">
        <v>235</v>
      </c>
      <c r="B16" s="242">
        <v>0.21</v>
      </c>
      <c r="C16" s="124"/>
      <c r="D16" s="242">
        <v>0</v>
      </c>
      <c r="E16" s="124"/>
      <c r="F16" s="242">
        <v>0.21</v>
      </c>
      <c r="G16" s="240"/>
      <c r="H16" s="241"/>
      <c r="K16" s="131"/>
    </row>
    <row r="17" spans="1:15" s="235" customFormat="1" x14ac:dyDescent="0.25">
      <c r="A17" s="124" t="s">
        <v>156</v>
      </c>
      <c r="B17" s="242">
        <v>0</v>
      </c>
      <c r="C17" s="124"/>
      <c r="D17" s="242">
        <v>-0.02</v>
      </c>
      <c r="E17" s="124"/>
      <c r="F17" s="242">
        <v>0.02</v>
      </c>
      <c r="G17" s="240"/>
      <c r="H17" s="241"/>
      <c r="K17" s="131"/>
    </row>
    <row r="18" spans="1:15" s="235" customFormat="1" x14ac:dyDescent="0.25">
      <c r="A18" s="124" t="s">
        <v>157</v>
      </c>
      <c r="B18" s="242">
        <v>0</v>
      </c>
      <c r="C18" s="124"/>
      <c r="D18" s="242">
        <v>0.01</v>
      </c>
      <c r="E18" s="124"/>
      <c r="F18" s="242">
        <v>-0.01</v>
      </c>
      <c r="G18" s="240"/>
      <c r="H18" s="241"/>
      <c r="K18" s="131"/>
    </row>
    <row r="19" spans="1:15" s="235" customFormat="1" x14ac:dyDescent="0.25">
      <c r="A19" s="124" t="s">
        <v>227</v>
      </c>
      <c r="B19" s="242">
        <v>6.0000000000000005E-2</v>
      </c>
      <c r="C19" s="124"/>
      <c r="D19" s="242">
        <v>0</v>
      </c>
      <c r="E19" s="124"/>
      <c r="F19" s="242">
        <v>0.06</v>
      </c>
      <c r="G19" s="240"/>
      <c r="H19" s="241"/>
      <c r="K19" s="131"/>
    </row>
    <row r="20" spans="1:15" s="235" customFormat="1" x14ac:dyDescent="0.25">
      <c r="A20" s="243" t="s">
        <v>193</v>
      </c>
      <c r="B20" s="242">
        <v>-0.12</v>
      </c>
      <c r="C20" s="124"/>
      <c r="D20" s="242">
        <v>0.01</v>
      </c>
      <c r="E20" s="124"/>
      <c r="F20" s="242">
        <v>-0.13</v>
      </c>
      <c r="G20" s="240"/>
      <c r="H20" s="241"/>
      <c r="K20" s="131"/>
    </row>
    <row r="21" spans="1:15" s="246" customFormat="1" x14ac:dyDescent="0.25">
      <c r="A21" s="124" t="s">
        <v>182</v>
      </c>
      <c r="B21" s="242">
        <v>0.02</v>
      </c>
      <c r="C21" s="124"/>
      <c r="D21" s="242">
        <v>0.02</v>
      </c>
      <c r="E21" s="124"/>
      <c r="F21" s="242">
        <v>0</v>
      </c>
      <c r="G21" s="240"/>
      <c r="H21" s="241"/>
    </row>
    <row r="22" spans="1:15" s="235" customFormat="1" x14ac:dyDescent="0.25">
      <c r="A22" s="162" t="s">
        <v>194</v>
      </c>
      <c r="B22" s="244">
        <v>1.3</v>
      </c>
      <c r="C22" s="240"/>
      <c r="D22" s="244">
        <v>1.25</v>
      </c>
      <c r="E22" s="230"/>
      <c r="F22" s="244">
        <v>0.05</v>
      </c>
      <c r="G22" s="245"/>
      <c r="H22" s="241">
        <v>0.04</v>
      </c>
      <c r="O22" s="249"/>
    </row>
    <row r="23" spans="1:15" s="235" customFormat="1" x14ac:dyDescent="0.25">
      <c r="A23" s="192" t="s">
        <v>195</v>
      </c>
      <c r="B23" s="242">
        <v>0.05</v>
      </c>
      <c r="C23" s="124"/>
      <c r="D23" s="242">
        <v>0</v>
      </c>
      <c r="E23" s="124"/>
      <c r="F23" s="242">
        <v>0.05</v>
      </c>
      <c r="G23" s="124"/>
      <c r="H23" s="124"/>
    </row>
    <row r="24" spans="1:15" s="235" customFormat="1" ht="14.4" thickBot="1" x14ac:dyDescent="0.3">
      <c r="A24" s="162" t="s">
        <v>196</v>
      </c>
      <c r="B24" s="247">
        <v>1.35</v>
      </c>
      <c r="C24" s="248"/>
      <c r="D24" s="247">
        <v>1.25</v>
      </c>
      <c r="E24" s="124"/>
      <c r="F24" s="247">
        <v>0.1</v>
      </c>
      <c r="G24" s="245"/>
      <c r="H24" s="241">
        <v>0.08</v>
      </c>
    </row>
    <row r="25" spans="1:15" s="252" customFormat="1" ht="14.4" thickTop="1" x14ac:dyDescent="0.25">
      <c r="A25" s="124"/>
      <c r="B25" s="124"/>
      <c r="C25" s="124"/>
      <c r="D25" s="124"/>
      <c r="E25" s="124"/>
      <c r="F25" s="124"/>
      <c r="G25" s="124"/>
      <c r="H25" s="124"/>
      <c r="I25" s="251"/>
      <c r="J25" s="251"/>
      <c r="K25" s="251"/>
      <c r="L25" s="251"/>
    </row>
    <row r="26" spans="1:15" s="252" customFormat="1" x14ac:dyDescent="0.25">
      <c r="A26" s="144" t="s">
        <v>197</v>
      </c>
      <c r="B26" s="124"/>
      <c r="C26" s="124"/>
      <c r="D26" s="124"/>
      <c r="E26" s="124"/>
      <c r="F26" s="124"/>
      <c r="G26" s="124"/>
      <c r="H26" s="124"/>
      <c r="I26" s="251"/>
      <c r="J26" s="251"/>
      <c r="K26" s="251"/>
      <c r="L26" s="251"/>
    </row>
    <row r="27" spans="1:15" s="235" customFormat="1" x14ac:dyDescent="0.25">
      <c r="A27" s="143" t="s">
        <v>225</v>
      </c>
      <c r="B27" s="124"/>
      <c r="C27" s="124"/>
      <c r="D27" s="124"/>
      <c r="E27" s="124"/>
      <c r="F27" s="250">
        <v>0.01</v>
      </c>
      <c r="G27" s="124"/>
      <c r="H27" s="124"/>
    </row>
    <row r="28" spans="1:15" x14ac:dyDescent="0.25">
      <c r="A28" s="143" t="s">
        <v>216</v>
      </c>
      <c r="B28" s="248"/>
      <c r="C28" s="248"/>
      <c r="D28" s="248"/>
      <c r="E28" s="230"/>
      <c r="F28" s="242">
        <v>0.02</v>
      </c>
      <c r="G28" s="245"/>
      <c r="H28" s="253"/>
    </row>
    <row r="29" spans="1:15" x14ac:dyDescent="0.25">
      <c r="A29" s="143" t="s">
        <v>217</v>
      </c>
      <c r="B29" s="124"/>
      <c r="C29" s="124"/>
      <c r="D29" s="124"/>
      <c r="E29" s="124"/>
      <c r="F29" s="242">
        <v>0</v>
      </c>
      <c r="G29" s="124"/>
      <c r="H29" s="124"/>
    </row>
    <row r="30" spans="1:15" x14ac:dyDescent="0.25">
      <c r="A30" s="143" t="s">
        <v>226</v>
      </c>
      <c r="B30" s="124"/>
      <c r="C30" s="124"/>
      <c r="D30" s="124"/>
      <c r="E30" s="124"/>
      <c r="F30" s="242">
        <v>-0.02</v>
      </c>
      <c r="G30" s="124"/>
      <c r="H30" s="124"/>
    </row>
    <row r="31" spans="1:15" x14ac:dyDescent="0.25">
      <c r="A31" s="143" t="s">
        <v>218</v>
      </c>
      <c r="B31" s="248"/>
      <c r="C31" s="248"/>
      <c r="D31" s="248"/>
      <c r="E31" s="230"/>
      <c r="F31" s="242">
        <v>7.0000000000000007E-2</v>
      </c>
      <c r="G31" s="245"/>
      <c r="H31" s="253"/>
    </row>
    <row r="32" spans="1:15" x14ac:dyDescent="0.25">
      <c r="A32" s="143" t="s">
        <v>219</v>
      </c>
      <c r="B32" s="248"/>
      <c r="C32" s="248"/>
      <c r="D32" s="248"/>
      <c r="E32" s="230"/>
      <c r="F32" s="242">
        <v>0.02</v>
      </c>
      <c r="G32" s="245"/>
      <c r="H32" s="253"/>
    </row>
    <row r="33" spans="1:8" ht="14.4" thickBot="1" x14ac:dyDescent="0.3">
      <c r="A33" s="132"/>
      <c r="B33" s="230"/>
      <c r="C33" s="230"/>
      <c r="D33" s="230"/>
      <c r="E33" s="230"/>
      <c r="F33" s="247">
        <v>0.1</v>
      </c>
      <c r="G33" s="245"/>
      <c r="H33" s="253"/>
    </row>
    <row r="34" spans="1:8" ht="14.4" thickTop="1" x14ac:dyDescent="0.25">
      <c r="A34" s="124"/>
      <c r="B34" s="124"/>
      <c r="C34" s="124"/>
      <c r="D34" s="124"/>
      <c r="E34" s="124"/>
      <c r="F34" s="124"/>
      <c r="G34" s="124"/>
      <c r="H34" s="12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727F4-C26D-4DBA-BFBA-071619747EDC}">
  <sheetPr>
    <pageSetUpPr fitToPage="1"/>
  </sheetPr>
  <dimension ref="A1:XCI165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24"/>
      <c r="B6" s="303" t="s">
        <v>143</v>
      </c>
      <c r="C6" s="303"/>
      <c r="D6" s="303"/>
      <c r="E6" s="303"/>
      <c r="F6" s="303"/>
      <c r="G6" s="303"/>
      <c r="H6" s="303"/>
      <c r="I6" s="303"/>
      <c r="J6" s="303"/>
      <c r="K6" s="303"/>
      <c r="L6" s="303"/>
      <c r="M6" s="303"/>
      <c r="N6" s="303"/>
      <c r="O6" s="303"/>
      <c r="P6" s="303"/>
      <c r="Q6" s="303"/>
      <c r="R6" s="303"/>
    </row>
    <row r="7" spans="1:18" s="128" customFormat="1" ht="60" customHeight="1" x14ac:dyDescent="0.25">
      <c r="A7" s="124"/>
      <c r="B7" s="126" t="s">
        <v>124</v>
      </c>
      <c r="C7" s="124"/>
      <c r="D7" s="126" t="s">
        <v>125</v>
      </c>
      <c r="E7" s="124"/>
      <c r="F7" s="126" t="s">
        <v>126</v>
      </c>
      <c r="G7" s="124"/>
      <c r="H7" s="126" t="s">
        <v>127</v>
      </c>
      <c r="I7" s="124"/>
      <c r="J7" s="126" t="s">
        <v>201</v>
      </c>
      <c r="K7" s="124"/>
      <c r="L7" s="126" t="s">
        <v>202</v>
      </c>
      <c r="M7" s="124"/>
      <c r="N7" s="126" t="s">
        <v>203</v>
      </c>
      <c r="O7" s="124"/>
      <c r="P7" s="126" t="s">
        <v>204</v>
      </c>
      <c r="Q7" s="124"/>
      <c r="R7" s="126" t="s">
        <v>128</v>
      </c>
    </row>
    <row r="8" spans="1:18" s="128" customFormat="1" ht="13.2" x14ac:dyDescent="0.25">
      <c r="A8" s="144" t="s">
        <v>205</v>
      </c>
      <c r="B8" s="12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</row>
    <row r="9" spans="1:18" s="128" customFormat="1" ht="13.2" x14ac:dyDescent="0.25">
      <c r="A9" s="132" t="s">
        <v>129</v>
      </c>
      <c r="B9" s="133">
        <v>511</v>
      </c>
      <c r="C9" s="134"/>
      <c r="D9" s="133">
        <v>1237</v>
      </c>
      <c r="E9" s="133"/>
      <c r="F9" s="133">
        <v>2138</v>
      </c>
      <c r="G9" s="133"/>
      <c r="H9" s="133">
        <v>2025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33">
        <v>5911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0</v>
      </c>
      <c r="I10" s="256"/>
      <c r="J10" s="137">
        <v>0</v>
      </c>
      <c r="K10" s="256"/>
      <c r="L10" s="137">
        <v>0</v>
      </c>
      <c r="M10" s="256"/>
      <c r="N10" s="137">
        <v>0</v>
      </c>
      <c r="O10" s="256"/>
      <c r="P10" s="137">
        <v>0</v>
      </c>
      <c r="Q10" s="256"/>
      <c r="R10" s="137">
        <v>0</v>
      </c>
    </row>
    <row r="11" spans="1:18" s="128" customFormat="1" thickBot="1" x14ac:dyDescent="0.3">
      <c r="A11" s="132" t="s">
        <v>159</v>
      </c>
      <c r="B11" s="257">
        <v>511</v>
      </c>
      <c r="C11" s="227"/>
      <c r="D11" s="257">
        <v>1237</v>
      </c>
      <c r="E11" s="227"/>
      <c r="F11" s="257">
        <v>2138</v>
      </c>
      <c r="G11" s="227"/>
      <c r="H11" s="257">
        <v>2025</v>
      </c>
      <c r="I11" s="227"/>
      <c r="J11" s="257">
        <v>0</v>
      </c>
      <c r="K11" s="227"/>
      <c r="L11" s="257">
        <v>0</v>
      </c>
      <c r="M11" s="227"/>
      <c r="N11" s="257">
        <v>0</v>
      </c>
      <c r="O11" s="227"/>
      <c r="P11" s="257">
        <v>0</v>
      </c>
      <c r="Q11" s="227"/>
      <c r="R11" s="257">
        <v>5911</v>
      </c>
    </row>
    <row r="12" spans="1:18" s="128" customFormat="1" thickTop="1" x14ac:dyDescent="0.25">
      <c r="A12" s="124"/>
      <c r="B12" s="124"/>
      <c r="C12" s="124"/>
      <c r="D12" s="124"/>
      <c r="E12" s="230"/>
      <c r="F12" s="124"/>
      <c r="G12" s="230"/>
      <c r="H12" s="124"/>
      <c r="I12" s="230"/>
      <c r="J12" s="124"/>
      <c r="K12" s="230"/>
      <c r="L12" s="124"/>
      <c r="M12" s="230"/>
      <c r="N12" s="124"/>
      <c r="O12" s="230"/>
      <c r="P12" s="124"/>
      <c r="Q12" s="230"/>
      <c r="R12" s="124"/>
    </row>
    <row r="13" spans="1:18" s="128" customFormat="1" ht="13.2" x14ac:dyDescent="0.25">
      <c r="A13" s="144" t="s">
        <v>146</v>
      </c>
      <c r="B13" s="124"/>
      <c r="C13" s="124"/>
      <c r="D13" s="124"/>
      <c r="E13" s="230"/>
      <c r="F13" s="124"/>
      <c r="G13" s="230"/>
      <c r="H13" s="124"/>
      <c r="I13" s="230"/>
      <c r="J13" s="124"/>
      <c r="K13" s="230"/>
      <c r="L13" s="124"/>
      <c r="M13" s="230"/>
      <c r="N13" s="124"/>
      <c r="O13" s="230"/>
      <c r="P13" s="124"/>
      <c r="Q13" s="230"/>
      <c r="R13" s="124"/>
    </row>
    <row r="14" spans="1:18" s="128" customFormat="1" ht="13.2" x14ac:dyDescent="0.25">
      <c r="A14" s="132" t="s">
        <v>129</v>
      </c>
      <c r="B14" s="133">
        <v>-6</v>
      </c>
      <c r="C14" s="133"/>
      <c r="D14" s="133">
        <v>171</v>
      </c>
      <c r="E14" s="133"/>
      <c r="F14" s="133">
        <v>297</v>
      </c>
      <c r="G14" s="133"/>
      <c r="H14" s="133">
        <v>424</v>
      </c>
      <c r="I14" s="133"/>
      <c r="J14" s="255">
        <v>-2</v>
      </c>
      <c r="K14" s="133"/>
      <c r="L14" s="255">
        <v>-111</v>
      </c>
      <c r="M14" s="133"/>
      <c r="N14" s="255">
        <v>-50</v>
      </c>
      <c r="O14" s="133"/>
      <c r="P14" s="255">
        <v>-10</v>
      </c>
      <c r="Q14" s="133"/>
      <c r="R14" s="133">
        <v>713</v>
      </c>
    </row>
    <row r="15" spans="1:18" s="128" customFormat="1" ht="13.2" x14ac:dyDescent="0.25">
      <c r="A15" s="124" t="s">
        <v>148</v>
      </c>
      <c r="B15" s="137">
        <v>15</v>
      </c>
      <c r="C15" s="124"/>
      <c r="D15" s="137">
        <v>8</v>
      </c>
      <c r="E15" s="124"/>
      <c r="F15" s="137">
        <v>20</v>
      </c>
      <c r="G15" s="124"/>
      <c r="H15" s="137">
        <v>9</v>
      </c>
      <c r="I15" s="124"/>
      <c r="J15" s="137">
        <v>0</v>
      </c>
      <c r="K15" s="124"/>
      <c r="L15" s="137">
        <v>24</v>
      </c>
      <c r="M15" s="124"/>
      <c r="N15" s="137">
        <v>0</v>
      </c>
      <c r="O15" s="124"/>
      <c r="P15" s="140">
        <v>0</v>
      </c>
      <c r="Q15" s="124"/>
      <c r="R15" s="137">
        <v>76</v>
      </c>
    </row>
    <row r="16" spans="1:18" s="128" customFormat="1" ht="13.2" x14ac:dyDescent="0.25">
      <c r="A16" s="124" t="s">
        <v>149</v>
      </c>
      <c r="B16" s="137">
        <v>0</v>
      </c>
      <c r="C16" s="137"/>
      <c r="D16" s="137">
        <v>5</v>
      </c>
      <c r="E16" s="137"/>
      <c r="F16" s="137">
        <v>50</v>
      </c>
      <c r="G16" s="137"/>
      <c r="H16" s="137">
        <v>36</v>
      </c>
      <c r="I16" s="137"/>
      <c r="J16" s="137">
        <v>0</v>
      </c>
      <c r="K16" s="137"/>
      <c r="L16" s="137">
        <v>-1</v>
      </c>
      <c r="M16" s="137"/>
      <c r="N16" s="137">
        <v>0</v>
      </c>
      <c r="O16" s="137"/>
      <c r="P16" s="140">
        <v>0</v>
      </c>
      <c r="Q16" s="137"/>
      <c r="R16" s="137">
        <v>90</v>
      </c>
    </row>
    <row r="17" spans="1:18" s="128" customFormat="1" ht="13.2" x14ac:dyDescent="0.25">
      <c r="A17" s="124" t="s">
        <v>150</v>
      </c>
      <c r="B17" s="137">
        <v>0</v>
      </c>
      <c r="C17" s="124"/>
      <c r="D17" s="137">
        <v>0</v>
      </c>
      <c r="E17" s="124"/>
      <c r="F17" s="137">
        <v>0</v>
      </c>
      <c r="G17" s="124"/>
      <c r="H17" s="137">
        <v>0</v>
      </c>
      <c r="I17" s="124"/>
      <c r="J17" s="137">
        <v>2</v>
      </c>
      <c r="K17" s="124"/>
      <c r="L17" s="137">
        <v>0</v>
      </c>
      <c r="M17" s="124"/>
      <c r="N17" s="137">
        <v>0</v>
      </c>
      <c r="O17" s="124"/>
      <c r="P17" s="140">
        <v>0</v>
      </c>
      <c r="Q17" s="124"/>
      <c r="R17" s="137">
        <v>2</v>
      </c>
    </row>
    <row r="18" spans="1:18" s="128" customFormat="1" ht="13.2" x14ac:dyDescent="0.25">
      <c r="A18" s="124" t="s">
        <v>151</v>
      </c>
      <c r="B18" s="137">
        <v>0</v>
      </c>
      <c r="C18" s="137"/>
      <c r="D18" s="137">
        <v>0</v>
      </c>
      <c r="E18" s="137"/>
      <c r="F18" s="137">
        <v>0</v>
      </c>
      <c r="G18" s="137"/>
      <c r="H18" s="137">
        <v>1</v>
      </c>
      <c r="I18" s="137"/>
      <c r="J18" s="137">
        <v>0</v>
      </c>
      <c r="K18" s="137"/>
      <c r="L18" s="137">
        <v>1</v>
      </c>
      <c r="M18" s="137"/>
      <c r="N18" s="137">
        <v>0</v>
      </c>
      <c r="O18" s="137"/>
      <c r="P18" s="137">
        <v>0</v>
      </c>
      <c r="Q18" s="137"/>
      <c r="R18" s="137">
        <v>2</v>
      </c>
    </row>
    <row r="19" spans="1:18" s="128" customFormat="1" ht="13.2" x14ac:dyDescent="0.25">
      <c r="A19" s="124" t="s">
        <v>152</v>
      </c>
      <c r="B19" s="137">
        <v>0</v>
      </c>
      <c r="C19" s="124"/>
      <c r="D19" s="137">
        <v>0</v>
      </c>
      <c r="E19" s="124"/>
      <c r="F19" s="137">
        <v>0</v>
      </c>
      <c r="G19" s="124"/>
      <c r="H19" s="137">
        <v>0</v>
      </c>
      <c r="I19" s="124"/>
      <c r="J19" s="137">
        <v>0</v>
      </c>
      <c r="K19" s="124"/>
      <c r="L19" s="137">
        <v>0</v>
      </c>
      <c r="M19" s="124"/>
      <c r="N19" s="137">
        <v>0</v>
      </c>
      <c r="O19" s="124"/>
      <c r="P19" s="137">
        <v>10</v>
      </c>
      <c r="Q19" s="124"/>
      <c r="R19" s="137">
        <v>10</v>
      </c>
    </row>
    <row r="20" spans="1:18" s="128" customFormat="1" ht="13.2" x14ac:dyDescent="0.25">
      <c r="A20" s="124" t="s">
        <v>153</v>
      </c>
      <c r="B20" s="137">
        <v>0</v>
      </c>
      <c r="C20" s="124"/>
      <c r="D20" s="137">
        <v>-2</v>
      </c>
      <c r="E20" s="124"/>
      <c r="F20" s="137">
        <v>0</v>
      </c>
      <c r="G20" s="124"/>
      <c r="H20" s="137">
        <v>0</v>
      </c>
      <c r="I20" s="124"/>
      <c r="J20" s="137">
        <v>0</v>
      </c>
      <c r="K20" s="124"/>
      <c r="L20" s="137">
        <v>0</v>
      </c>
      <c r="M20" s="124"/>
      <c r="N20" s="137">
        <v>0</v>
      </c>
      <c r="O20" s="124"/>
      <c r="P20" s="140">
        <v>0</v>
      </c>
      <c r="Q20" s="124"/>
      <c r="R20" s="137">
        <v>-2</v>
      </c>
    </row>
    <row r="21" spans="1:18" s="128" customFormat="1" ht="13.2" x14ac:dyDescent="0.25">
      <c r="A21" s="124" t="s">
        <v>235</v>
      </c>
      <c r="B21" s="137">
        <v>0</v>
      </c>
      <c r="C21" s="137"/>
      <c r="D21" s="137">
        <v>0</v>
      </c>
      <c r="E21" s="137"/>
      <c r="F21" s="137">
        <v>0</v>
      </c>
      <c r="G21" s="137"/>
      <c r="H21" s="137">
        <v>0</v>
      </c>
      <c r="I21" s="137"/>
      <c r="J21" s="137">
        <v>0</v>
      </c>
      <c r="K21" s="137"/>
      <c r="L21" s="137">
        <v>48</v>
      </c>
      <c r="M21" s="137"/>
      <c r="N21" s="137">
        <v>0</v>
      </c>
      <c r="O21" s="137"/>
      <c r="P21" s="137">
        <v>0</v>
      </c>
      <c r="Q21" s="137"/>
      <c r="R21" s="137">
        <v>48</v>
      </c>
    </row>
    <row r="22" spans="1:18" s="128" customFormat="1" ht="13.2" x14ac:dyDescent="0.25">
      <c r="A22" s="124" t="s">
        <v>155</v>
      </c>
      <c r="B22" s="137">
        <v>3</v>
      </c>
      <c r="C22" s="137"/>
      <c r="D22" s="137">
        <v>0</v>
      </c>
      <c r="E22" s="137"/>
      <c r="F22" s="137">
        <v>0</v>
      </c>
      <c r="G22" s="137"/>
      <c r="H22" s="137">
        <v>0</v>
      </c>
      <c r="I22" s="137"/>
      <c r="J22" s="137">
        <v>0</v>
      </c>
      <c r="K22" s="137"/>
      <c r="L22" s="137">
        <v>0</v>
      </c>
      <c r="M22" s="137"/>
      <c r="N22" s="137">
        <v>0</v>
      </c>
      <c r="O22" s="137"/>
      <c r="P22" s="140">
        <v>0</v>
      </c>
      <c r="Q22" s="137"/>
      <c r="R22" s="137">
        <v>3</v>
      </c>
    </row>
    <row r="23" spans="1:18" s="128" customFormat="1" ht="13.2" x14ac:dyDescent="0.25">
      <c r="A23" s="132" t="s">
        <v>159</v>
      </c>
      <c r="B23" s="258">
        <v>12</v>
      </c>
      <c r="C23" s="132"/>
      <c r="D23" s="258">
        <v>182</v>
      </c>
      <c r="E23" s="132"/>
      <c r="F23" s="258">
        <v>367</v>
      </c>
      <c r="G23" s="132"/>
      <c r="H23" s="258">
        <v>470</v>
      </c>
      <c r="I23" s="132"/>
      <c r="J23" s="258">
        <v>0</v>
      </c>
      <c r="K23" s="132"/>
      <c r="L23" s="258">
        <v>-39</v>
      </c>
      <c r="M23" s="132"/>
      <c r="N23" s="258">
        <v>-50</v>
      </c>
      <c r="O23" s="132"/>
      <c r="P23" s="258">
        <v>0</v>
      </c>
      <c r="Q23" s="132"/>
      <c r="R23" s="258">
        <v>942</v>
      </c>
    </row>
    <row r="24" spans="1:18" s="128" customFormat="1" ht="13.2" x14ac:dyDescent="0.25">
      <c r="A24" s="124" t="s">
        <v>132</v>
      </c>
      <c r="B24" s="137">
        <v>7</v>
      </c>
      <c r="C24" s="124"/>
      <c r="D24" s="137">
        <v>10</v>
      </c>
      <c r="E24" s="124"/>
      <c r="F24" s="137">
        <v>19</v>
      </c>
      <c r="G24" s="124"/>
      <c r="H24" s="137">
        <v>1</v>
      </c>
      <c r="I24" s="124"/>
      <c r="J24" s="137">
        <v>0</v>
      </c>
      <c r="K24" s="124"/>
      <c r="L24" s="137">
        <v>-8</v>
      </c>
      <c r="M24" s="124"/>
      <c r="N24" s="137">
        <v>-1</v>
      </c>
      <c r="O24" s="124"/>
      <c r="P24" s="137">
        <v>0</v>
      </c>
      <c r="Q24" s="124"/>
      <c r="R24" s="137">
        <v>28</v>
      </c>
    </row>
    <row r="25" spans="1:18" s="128" customFormat="1" thickBot="1" x14ac:dyDescent="0.3">
      <c r="A25" s="132" t="s">
        <v>160</v>
      </c>
      <c r="B25" s="141">
        <v>19</v>
      </c>
      <c r="C25" s="124"/>
      <c r="D25" s="141">
        <v>192</v>
      </c>
      <c r="E25" s="124"/>
      <c r="F25" s="141">
        <v>386</v>
      </c>
      <c r="G25" s="124"/>
      <c r="H25" s="141">
        <v>471</v>
      </c>
      <c r="I25" s="124"/>
      <c r="J25" s="141">
        <v>0</v>
      </c>
      <c r="K25" s="124"/>
      <c r="L25" s="141">
        <v>-47</v>
      </c>
      <c r="M25" s="124"/>
      <c r="N25" s="141">
        <v>-51</v>
      </c>
      <c r="O25" s="124"/>
      <c r="P25" s="141">
        <v>0</v>
      </c>
      <c r="Q25" s="124"/>
      <c r="R25" s="141">
        <v>970</v>
      </c>
    </row>
    <row r="26" spans="1:18" s="128" customFormat="1" thickTop="1" x14ac:dyDescent="0.25">
      <c r="A26" s="124"/>
      <c r="B26" s="124"/>
      <c r="C26" s="124"/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</row>
    <row r="27" spans="1:18" s="128" customFormat="1" ht="13.2" x14ac:dyDescent="0.25">
      <c r="A27" s="132" t="s">
        <v>165</v>
      </c>
      <c r="B27" s="233">
        <v>-1.0880000000000001</v>
      </c>
      <c r="C27" s="230"/>
      <c r="D27" s="233">
        <v>-0.105</v>
      </c>
      <c r="E27" s="230"/>
      <c r="F27" s="233">
        <v>-0.27200000000000002</v>
      </c>
      <c r="G27" s="230"/>
      <c r="H27" s="233">
        <v>4.2000000000000003E-2</v>
      </c>
      <c r="I27" s="230"/>
      <c r="J27" s="259" t="s">
        <v>206</v>
      </c>
      <c r="K27" s="230"/>
      <c r="L27" s="233">
        <v>-0.40500000000000003</v>
      </c>
      <c r="M27" s="230"/>
      <c r="N27" s="233">
        <v>-0.16300000000000001</v>
      </c>
      <c r="O27" s="230"/>
      <c r="P27" s="259" t="s">
        <v>206</v>
      </c>
      <c r="Q27" s="230"/>
      <c r="R27" s="233">
        <v>-0.30399999999999999</v>
      </c>
    </row>
    <row r="28" spans="1:18" s="128" customFormat="1" ht="13.2" x14ac:dyDescent="0.25">
      <c r="A28" s="132" t="s">
        <v>166</v>
      </c>
      <c r="B28" s="233">
        <v>-0.86199999999999999</v>
      </c>
      <c r="C28" s="230"/>
      <c r="D28" s="233">
        <v>-0.10299999999999999</v>
      </c>
      <c r="E28" s="230"/>
      <c r="F28" s="233">
        <v>-0.158</v>
      </c>
      <c r="G28" s="230"/>
      <c r="H28" s="233">
        <v>0.23400000000000001</v>
      </c>
      <c r="I28" s="230"/>
      <c r="J28" s="259" t="s">
        <v>206</v>
      </c>
      <c r="K28" s="230"/>
      <c r="L28" s="233">
        <v>0.30399999999999999</v>
      </c>
      <c r="M28" s="230"/>
      <c r="N28" s="233">
        <v>-0.16300000000000001</v>
      </c>
      <c r="O28" s="230"/>
      <c r="P28" s="259" t="s">
        <v>206</v>
      </c>
      <c r="Q28" s="230"/>
      <c r="R28" s="233">
        <v>-6.5000000000000002E-2</v>
      </c>
    </row>
    <row r="29" spans="1:18" s="128" customFormat="1" ht="13.2" x14ac:dyDescent="0.25">
      <c r="A29" s="132" t="s">
        <v>167</v>
      </c>
      <c r="B29" s="233">
        <v>-0.78200000000000003</v>
      </c>
      <c r="C29" s="230"/>
      <c r="D29" s="233">
        <v>-5.3999999999999999E-2</v>
      </c>
      <c r="E29" s="230"/>
      <c r="F29" s="233">
        <v>-0.115</v>
      </c>
      <c r="G29" s="230"/>
      <c r="H29" s="233">
        <v>0.23599999999999999</v>
      </c>
      <c r="I29" s="230"/>
      <c r="J29" s="259" t="s">
        <v>206</v>
      </c>
      <c r="K29" s="230"/>
      <c r="L29" s="233">
        <v>0.161</v>
      </c>
      <c r="M29" s="230"/>
      <c r="N29" s="233">
        <v>-0.186</v>
      </c>
      <c r="O29" s="230"/>
      <c r="P29" s="259" t="s">
        <v>206</v>
      </c>
      <c r="Q29" s="230"/>
      <c r="R29" s="233">
        <v>-3.7999999999999999E-2</v>
      </c>
    </row>
    <row r="30" spans="1:18" s="128" customFormat="1" ht="13.2" x14ac:dyDescent="0.25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</row>
    <row r="31" spans="1:18" s="128" customFormat="1" ht="13.2" x14ac:dyDescent="0.25">
      <c r="A31" s="144" t="s">
        <v>207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</row>
    <row r="32" spans="1:18" s="128" customFormat="1" ht="13.2" x14ac:dyDescent="0.25">
      <c r="A32" s="132" t="s">
        <v>208</v>
      </c>
      <c r="B32" s="233">
        <v>-1.2E-2</v>
      </c>
      <c r="C32" s="230"/>
      <c r="D32" s="233">
        <v>0.13800000000000001</v>
      </c>
      <c r="E32" s="230"/>
      <c r="F32" s="233">
        <v>0.13900000000000001</v>
      </c>
      <c r="G32" s="230"/>
      <c r="H32" s="233">
        <v>0.20899999999999999</v>
      </c>
      <c r="I32" s="230"/>
      <c r="J32" s="260"/>
      <c r="K32" s="230"/>
      <c r="L32" s="260"/>
      <c r="M32" s="230"/>
      <c r="N32" s="260"/>
      <c r="O32" s="230"/>
      <c r="P32" s="260"/>
      <c r="Q32" s="230"/>
      <c r="R32" s="233">
        <v>0.121</v>
      </c>
    </row>
    <row r="33" spans="1:16311" s="128" customFormat="1" ht="13.2" x14ac:dyDescent="0.25">
      <c r="A33" s="132" t="s">
        <v>168</v>
      </c>
      <c r="B33" s="261">
        <v>-10.4</v>
      </c>
      <c r="C33" s="124"/>
      <c r="D33" s="261">
        <v>-0.3</v>
      </c>
      <c r="E33" s="124"/>
      <c r="F33" s="261">
        <v>-4.3</v>
      </c>
      <c r="G33" s="124"/>
      <c r="H33" s="261">
        <v>-2.7</v>
      </c>
      <c r="I33" s="124"/>
      <c r="J33" s="124"/>
      <c r="K33" s="124"/>
      <c r="L33" s="124"/>
      <c r="M33" s="124"/>
      <c r="N33" s="124"/>
      <c r="O33" s="124"/>
      <c r="P33" s="124"/>
      <c r="Q33" s="124"/>
      <c r="R33" s="261">
        <v>-4.8</v>
      </c>
    </row>
    <row r="34" spans="1:16311" s="128" customFormat="1" ht="13.2" x14ac:dyDescent="0.25">
      <c r="A34" s="132" t="s">
        <v>209</v>
      </c>
      <c r="B34" s="233">
        <v>2.3E-2</v>
      </c>
      <c r="C34" s="230"/>
      <c r="D34" s="233">
        <v>0.14699999999999999</v>
      </c>
      <c r="E34" s="230"/>
      <c r="F34" s="233">
        <v>0.17199999999999999</v>
      </c>
      <c r="G34" s="230"/>
      <c r="H34" s="233">
        <v>0.23200000000000001</v>
      </c>
      <c r="I34" s="230"/>
      <c r="J34" s="124"/>
      <c r="K34" s="230"/>
      <c r="L34" s="124"/>
      <c r="M34" s="230"/>
      <c r="N34" s="124"/>
      <c r="O34" s="230"/>
      <c r="P34" s="124"/>
      <c r="Q34" s="230"/>
      <c r="R34" s="233">
        <v>0.159</v>
      </c>
    </row>
    <row r="35" spans="1:16311" s="128" customFormat="1" ht="13.2" x14ac:dyDescent="0.25">
      <c r="A35" s="132" t="s">
        <v>169</v>
      </c>
      <c r="B35" s="261">
        <v>-9.5</v>
      </c>
      <c r="C35" s="124"/>
      <c r="D35" s="261">
        <v>-0.6</v>
      </c>
      <c r="E35" s="124"/>
      <c r="F35" s="261">
        <v>-2.2000000000000002</v>
      </c>
      <c r="G35" s="124"/>
      <c r="H35" s="261">
        <v>1.1000000000000001</v>
      </c>
      <c r="I35" s="124"/>
      <c r="J35" s="124"/>
      <c r="K35" s="124"/>
      <c r="L35" s="124"/>
      <c r="M35" s="124"/>
      <c r="N35" s="124"/>
      <c r="O35" s="124"/>
      <c r="P35" s="124"/>
      <c r="Q35" s="124"/>
      <c r="R35" s="261">
        <v>-0.8</v>
      </c>
    </row>
    <row r="36" spans="1:16311" s="128" customFormat="1" ht="13.2" x14ac:dyDescent="0.25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</row>
    <row r="37" spans="1:16311" s="128" customFormat="1" ht="13.2" x14ac:dyDescent="0.25">
      <c r="A37" s="124"/>
      <c r="B37" s="303" t="s">
        <v>161</v>
      </c>
      <c r="C37" s="303"/>
      <c r="D37" s="303"/>
      <c r="E37" s="303"/>
      <c r="F37" s="303"/>
      <c r="G37" s="303"/>
      <c r="H37" s="303"/>
      <c r="I37" s="303"/>
      <c r="J37" s="303"/>
      <c r="K37" s="303"/>
      <c r="L37" s="303"/>
      <c r="M37" s="303"/>
      <c r="N37" s="303"/>
      <c r="O37" s="303"/>
      <c r="P37" s="303"/>
      <c r="Q37" s="303"/>
      <c r="R37" s="303"/>
    </row>
    <row r="38" spans="1:16311" s="128" customFormat="1" ht="60" customHeight="1" x14ac:dyDescent="0.25">
      <c r="A38" s="124"/>
      <c r="B38" s="126" t="s">
        <v>124</v>
      </c>
      <c r="C38" s="124"/>
      <c r="D38" s="126" t="s">
        <v>125</v>
      </c>
      <c r="E38" s="124"/>
      <c r="F38" s="126" t="s">
        <v>126</v>
      </c>
      <c r="G38" s="124"/>
      <c r="H38" s="126" t="s">
        <v>127</v>
      </c>
      <c r="I38" s="124"/>
      <c r="J38" s="126" t="s">
        <v>201</v>
      </c>
      <c r="K38" s="124"/>
      <c r="L38" s="126" t="s">
        <v>202</v>
      </c>
      <c r="M38" s="124"/>
      <c r="N38" s="126" t="s">
        <v>203</v>
      </c>
      <c r="O38" s="124"/>
      <c r="P38" s="126" t="s">
        <v>204</v>
      </c>
      <c r="Q38" s="124"/>
      <c r="R38" s="126" t="s">
        <v>128</v>
      </c>
    </row>
    <row r="39" spans="1:16311" s="128" customFormat="1" ht="13.2" x14ac:dyDescent="0.25">
      <c r="A39" s="144" t="s">
        <v>205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</row>
    <row r="40" spans="1:16311" s="128" customFormat="1" ht="13.2" x14ac:dyDescent="0.25">
      <c r="A40" s="132" t="s">
        <v>129</v>
      </c>
      <c r="B40" s="133">
        <v>737</v>
      </c>
      <c r="C40" s="134"/>
      <c r="D40" s="133">
        <v>1352</v>
      </c>
      <c r="E40" s="133"/>
      <c r="F40" s="133">
        <v>2247</v>
      </c>
      <c r="G40" s="133"/>
      <c r="H40" s="133">
        <v>1726</v>
      </c>
      <c r="I40" s="254"/>
      <c r="J40" s="255">
        <v>0</v>
      </c>
      <c r="K40" s="254"/>
      <c r="L40" s="255">
        <v>0</v>
      </c>
      <c r="M40" s="254"/>
      <c r="N40" s="255">
        <v>0</v>
      </c>
      <c r="O40" s="254"/>
      <c r="P40" s="255">
        <v>0</v>
      </c>
      <c r="Q40" s="254"/>
      <c r="R40" s="133">
        <v>6062</v>
      </c>
    </row>
    <row r="41" spans="1:16311" s="128" customFormat="1" ht="13.2" x14ac:dyDescent="0.25">
      <c r="A41" s="124" t="s">
        <v>130</v>
      </c>
      <c r="B41" s="137">
        <v>0</v>
      </c>
      <c r="C41" s="137"/>
      <c r="D41" s="137">
        <v>-22</v>
      </c>
      <c r="E41" s="137"/>
      <c r="F41" s="137">
        <v>0</v>
      </c>
      <c r="G41" s="137"/>
      <c r="H41" s="137">
        <v>0</v>
      </c>
      <c r="I41" s="256"/>
      <c r="J41" s="137">
        <v>0</v>
      </c>
      <c r="K41" s="256"/>
      <c r="L41" s="137">
        <v>0</v>
      </c>
      <c r="M41" s="256"/>
      <c r="N41" s="137">
        <v>0</v>
      </c>
      <c r="O41" s="256"/>
      <c r="P41" s="137">
        <v>0</v>
      </c>
      <c r="Q41" s="256"/>
      <c r="R41" s="137">
        <v>-22</v>
      </c>
    </row>
    <row r="42" spans="1:16311" s="128" customFormat="1" thickBot="1" x14ac:dyDescent="0.3">
      <c r="A42" s="132" t="s">
        <v>159</v>
      </c>
      <c r="B42" s="257">
        <v>737</v>
      </c>
      <c r="C42" s="227"/>
      <c r="D42" s="257">
        <v>1330</v>
      </c>
      <c r="E42" s="227"/>
      <c r="F42" s="257">
        <v>2247</v>
      </c>
      <c r="G42" s="227"/>
      <c r="H42" s="257">
        <v>1726</v>
      </c>
      <c r="I42" s="227"/>
      <c r="J42" s="257">
        <v>0</v>
      </c>
      <c r="K42" s="227"/>
      <c r="L42" s="257">
        <v>0</v>
      </c>
      <c r="M42" s="227"/>
      <c r="N42" s="257">
        <v>0</v>
      </c>
      <c r="O42" s="227"/>
      <c r="P42" s="257">
        <v>0</v>
      </c>
      <c r="Q42" s="227"/>
      <c r="R42" s="257">
        <v>6040</v>
      </c>
    </row>
    <row r="43" spans="1:16311" s="128" customFormat="1" thickTop="1" x14ac:dyDescent="0.25">
      <c r="A43" s="124"/>
      <c r="B43" s="124"/>
      <c r="C43" s="124"/>
      <c r="D43" s="124"/>
      <c r="E43" s="230"/>
      <c r="F43" s="124"/>
      <c r="G43" s="230"/>
      <c r="H43" s="124"/>
      <c r="I43" s="230"/>
      <c r="J43" s="124"/>
      <c r="K43" s="230"/>
      <c r="L43" s="124"/>
      <c r="M43" s="230"/>
      <c r="N43" s="124"/>
      <c r="O43" s="230"/>
      <c r="P43" s="124"/>
      <c r="Q43" s="230"/>
      <c r="R43" s="124"/>
    </row>
    <row r="44" spans="1:16311" s="128" customFormat="1" x14ac:dyDescent="0.25">
      <c r="A44" s="144" t="s">
        <v>146</v>
      </c>
      <c r="B44" s="124"/>
      <c r="C44" s="124"/>
      <c r="D44" s="124"/>
      <c r="E44" s="230"/>
      <c r="F44" s="124"/>
      <c r="G44" s="230"/>
      <c r="H44" s="124"/>
      <c r="I44" s="230"/>
      <c r="J44" s="124"/>
      <c r="K44" s="230"/>
      <c r="L44" s="124"/>
      <c r="M44" s="230"/>
      <c r="N44" s="124"/>
      <c r="O44" s="230"/>
      <c r="P44" s="124"/>
      <c r="Q44" s="230"/>
      <c r="R44" s="124"/>
      <c r="S44" s="262"/>
      <c r="T44" s="262"/>
      <c r="U44" s="262"/>
      <c r="V44" s="262"/>
      <c r="W44" s="262"/>
      <c r="X44" s="262"/>
      <c r="Y44" s="262"/>
      <c r="Z44" s="262"/>
      <c r="AA44" s="262"/>
      <c r="AB44" s="262"/>
      <c r="AC44" s="262"/>
      <c r="AD44" s="262"/>
      <c r="AE44" s="262"/>
      <c r="AF44" s="262"/>
      <c r="AG44" s="262"/>
      <c r="AH44" s="262"/>
      <c r="AI44" s="262"/>
      <c r="AJ44" s="262"/>
      <c r="AK44" s="262"/>
      <c r="AL44" s="262"/>
      <c r="AM44" s="262"/>
      <c r="AN44" s="262"/>
      <c r="AO44" s="262"/>
      <c r="AP44" s="262"/>
      <c r="AQ44" s="262"/>
      <c r="AR44" s="262"/>
      <c r="AS44" s="262"/>
      <c r="AT44" s="262"/>
      <c r="AU44" s="262"/>
      <c r="AV44" s="262"/>
      <c r="AW44" s="262"/>
      <c r="AX44" s="262"/>
      <c r="AY44" s="262"/>
      <c r="AZ44" s="262"/>
      <c r="BA44" s="262"/>
      <c r="BB44" s="262"/>
      <c r="BC44" s="262"/>
      <c r="BD44" s="262"/>
      <c r="BE44" s="262"/>
      <c r="BF44" s="262"/>
      <c r="BG44" s="262"/>
      <c r="BH44" s="262"/>
      <c r="BI44" s="262"/>
      <c r="BJ44" s="262"/>
      <c r="BK44" s="262"/>
      <c r="BL44" s="262"/>
      <c r="BM44" s="262"/>
      <c r="BN44" s="262"/>
      <c r="BO44" s="262"/>
      <c r="BP44" s="262"/>
      <c r="BQ44" s="262"/>
      <c r="BR44" s="262"/>
      <c r="BS44" s="262"/>
      <c r="BT44" s="262"/>
      <c r="BU44" s="262"/>
      <c r="BV44" s="262"/>
      <c r="BW44" s="262"/>
      <c r="BX44" s="262"/>
      <c r="BY44" s="262"/>
      <c r="BZ44" s="262"/>
      <c r="CA44" s="262"/>
      <c r="CB44" s="262"/>
      <c r="CC44" s="262"/>
      <c r="CD44" s="262"/>
      <c r="CE44" s="262"/>
      <c r="CF44" s="262"/>
      <c r="CG44" s="262"/>
      <c r="CH44" s="262"/>
      <c r="CI44" s="262"/>
      <c r="CJ44" s="262"/>
      <c r="CK44" s="262"/>
      <c r="CL44" s="262"/>
      <c r="CM44" s="262"/>
      <c r="CN44" s="262"/>
      <c r="CO44" s="262"/>
      <c r="CP44" s="262"/>
      <c r="CQ44" s="262"/>
      <c r="CR44" s="262"/>
      <c r="CS44" s="262"/>
      <c r="CT44" s="262"/>
      <c r="CU44" s="262"/>
      <c r="CV44" s="262"/>
      <c r="CW44" s="262"/>
      <c r="CX44" s="262"/>
      <c r="CY44" s="262"/>
      <c r="CZ44" s="262"/>
      <c r="DA44" s="262"/>
      <c r="DB44" s="262"/>
      <c r="DC44" s="262"/>
      <c r="DD44" s="262"/>
      <c r="DE44" s="262"/>
      <c r="DF44" s="262"/>
      <c r="DG44" s="262"/>
      <c r="DH44" s="262"/>
      <c r="DI44" s="262"/>
      <c r="DJ44" s="262"/>
      <c r="DK44" s="262"/>
      <c r="DL44" s="262"/>
      <c r="DM44" s="262"/>
      <c r="DN44" s="262"/>
      <c r="DO44" s="262"/>
      <c r="DP44" s="262"/>
      <c r="DQ44" s="262"/>
      <c r="DR44" s="262"/>
      <c r="DS44" s="262"/>
      <c r="DT44" s="262"/>
      <c r="DU44" s="262"/>
      <c r="DV44" s="262"/>
      <c r="DW44" s="262"/>
      <c r="DX44" s="262"/>
      <c r="DY44" s="262"/>
      <c r="DZ44" s="262"/>
      <c r="EA44" s="262"/>
      <c r="EB44" s="262"/>
      <c r="EC44" s="262"/>
      <c r="ED44" s="262"/>
      <c r="EE44" s="262"/>
      <c r="EF44" s="262"/>
      <c r="EG44" s="262"/>
      <c r="EH44" s="262"/>
      <c r="EI44" s="262"/>
      <c r="EJ44" s="262"/>
      <c r="EK44" s="262"/>
      <c r="EL44" s="262"/>
      <c r="EM44" s="262"/>
      <c r="EN44" s="262"/>
      <c r="EO44" s="262"/>
      <c r="EP44" s="262"/>
      <c r="EQ44" s="262"/>
      <c r="ER44" s="262"/>
      <c r="ES44" s="262"/>
      <c r="ET44" s="262"/>
      <c r="EU44" s="262"/>
      <c r="EV44" s="262"/>
      <c r="EW44" s="262"/>
      <c r="EX44" s="262"/>
      <c r="EY44" s="262"/>
      <c r="EZ44" s="262"/>
      <c r="FA44" s="262"/>
      <c r="FB44" s="262"/>
      <c r="FC44" s="262"/>
      <c r="FD44" s="262"/>
      <c r="FE44" s="262"/>
      <c r="FF44" s="262"/>
      <c r="FG44" s="262"/>
      <c r="FH44" s="262"/>
      <c r="FI44" s="262"/>
      <c r="FJ44" s="262"/>
      <c r="FK44" s="262"/>
      <c r="FL44" s="262"/>
      <c r="FM44" s="262"/>
      <c r="FN44" s="262"/>
      <c r="FO44" s="262"/>
      <c r="FP44" s="262"/>
      <c r="FQ44" s="262"/>
      <c r="FR44" s="262"/>
      <c r="FS44" s="262"/>
      <c r="FT44" s="262"/>
      <c r="FU44" s="262"/>
      <c r="FV44" s="262"/>
      <c r="FW44" s="262"/>
      <c r="FX44" s="262"/>
      <c r="FY44" s="262"/>
      <c r="FZ44" s="262"/>
      <c r="GA44" s="262"/>
      <c r="GB44" s="262"/>
      <c r="GC44" s="262"/>
      <c r="GD44" s="262"/>
      <c r="GE44" s="262"/>
      <c r="GF44" s="262"/>
      <c r="GG44" s="262"/>
      <c r="GH44" s="262"/>
      <c r="GI44" s="262"/>
      <c r="GJ44" s="262"/>
      <c r="GK44" s="262"/>
      <c r="GL44" s="262"/>
      <c r="GM44" s="262"/>
      <c r="GN44" s="262"/>
      <c r="GO44" s="262"/>
      <c r="GP44" s="262"/>
      <c r="GQ44" s="262"/>
      <c r="GR44" s="262"/>
      <c r="GS44" s="262"/>
      <c r="GT44" s="262"/>
      <c r="GU44" s="262"/>
      <c r="GV44" s="262"/>
      <c r="GW44" s="262"/>
      <c r="GX44" s="262"/>
      <c r="GY44" s="262"/>
      <c r="GZ44" s="262"/>
      <c r="HA44" s="262"/>
      <c r="HB44" s="262"/>
      <c r="HC44" s="262"/>
      <c r="HD44" s="262"/>
      <c r="HE44" s="262"/>
      <c r="HF44" s="262"/>
      <c r="HG44" s="262"/>
      <c r="HH44" s="262"/>
      <c r="HI44" s="262"/>
      <c r="HJ44" s="262"/>
      <c r="HK44" s="262"/>
      <c r="HL44" s="262"/>
      <c r="HM44" s="262"/>
      <c r="HN44" s="262"/>
      <c r="HO44" s="262"/>
      <c r="HP44" s="262"/>
      <c r="HQ44" s="262"/>
      <c r="HR44" s="262"/>
      <c r="HS44" s="262"/>
      <c r="HT44" s="262"/>
      <c r="HU44" s="262"/>
      <c r="HV44" s="262"/>
      <c r="HW44" s="262"/>
      <c r="HX44" s="262"/>
      <c r="HY44" s="262"/>
      <c r="HZ44" s="262"/>
      <c r="IA44" s="262"/>
      <c r="IB44" s="262"/>
      <c r="IC44" s="262"/>
      <c r="ID44" s="262"/>
      <c r="IE44" s="262"/>
      <c r="IF44" s="262"/>
      <c r="IG44" s="262"/>
      <c r="IH44" s="262"/>
      <c r="II44" s="262"/>
      <c r="IJ44" s="262"/>
      <c r="IK44" s="262"/>
      <c r="IL44" s="262"/>
      <c r="IM44" s="262"/>
      <c r="IN44" s="262"/>
      <c r="IO44" s="262"/>
      <c r="IP44" s="262"/>
      <c r="IQ44" s="262"/>
      <c r="IR44" s="262"/>
      <c r="IS44" s="262"/>
      <c r="IT44" s="262"/>
      <c r="IU44" s="262"/>
      <c r="IV44" s="262"/>
      <c r="IW44" s="262"/>
      <c r="IX44" s="262"/>
      <c r="IY44" s="262"/>
      <c r="IZ44" s="262"/>
      <c r="JA44" s="262"/>
      <c r="JB44" s="262"/>
      <c r="JC44" s="262"/>
      <c r="JD44" s="262"/>
      <c r="JE44" s="262"/>
      <c r="JF44" s="262"/>
      <c r="JG44" s="262"/>
      <c r="JH44" s="262"/>
      <c r="JI44" s="262"/>
      <c r="JJ44" s="262"/>
      <c r="JK44" s="262"/>
      <c r="JL44" s="262"/>
      <c r="JM44" s="262"/>
      <c r="JN44" s="262"/>
      <c r="JO44" s="262"/>
      <c r="JP44" s="262"/>
      <c r="JQ44" s="262"/>
      <c r="JR44" s="262"/>
      <c r="JS44" s="262"/>
      <c r="JT44" s="262"/>
      <c r="JU44" s="262"/>
      <c r="JV44" s="262"/>
      <c r="JW44" s="262"/>
      <c r="JX44" s="262"/>
      <c r="JY44" s="262"/>
      <c r="JZ44" s="262"/>
      <c r="KA44" s="262"/>
      <c r="KB44" s="262"/>
      <c r="KC44" s="262"/>
      <c r="KD44" s="262"/>
      <c r="KE44" s="262"/>
      <c r="KF44" s="262"/>
      <c r="KG44" s="262"/>
      <c r="KH44" s="262"/>
      <c r="KI44" s="262"/>
      <c r="KJ44" s="262"/>
      <c r="KK44" s="262"/>
      <c r="KL44" s="262"/>
      <c r="KM44" s="262"/>
      <c r="KN44" s="262"/>
      <c r="KO44" s="262"/>
      <c r="KP44" s="262"/>
      <c r="KQ44" s="262"/>
      <c r="KR44" s="262"/>
      <c r="KS44" s="262"/>
      <c r="KT44" s="262"/>
      <c r="KU44" s="262"/>
      <c r="KV44" s="262"/>
      <c r="KW44" s="262"/>
      <c r="KX44" s="262"/>
      <c r="KY44" s="262"/>
      <c r="KZ44" s="262"/>
      <c r="LA44" s="262"/>
      <c r="LB44" s="262"/>
      <c r="LC44" s="262"/>
      <c r="LD44" s="262"/>
      <c r="LE44" s="262"/>
      <c r="LF44" s="262"/>
      <c r="LG44" s="262"/>
      <c r="LH44" s="262"/>
      <c r="LI44" s="262"/>
      <c r="LJ44" s="262"/>
      <c r="LK44" s="262"/>
      <c r="LL44" s="262"/>
      <c r="LM44" s="262"/>
      <c r="LN44" s="262"/>
      <c r="LO44" s="262"/>
      <c r="LP44" s="262"/>
      <c r="LQ44" s="262"/>
      <c r="LR44" s="262"/>
      <c r="LS44" s="262"/>
      <c r="LT44" s="262"/>
      <c r="LU44" s="262"/>
      <c r="LV44" s="262"/>
      <c r="LW44" s="262"/>
      <c r="LX44" s="262"/>
      <c r="LY44" s="262"/>
      <c r="LZ44" s="262"/>
      <c r="MA44" s="262"/>
      <c r="MB44" s="262"/>
      <c r="MC44" s="262"/>
      <c r="MD44" s="262"/>
      <c r="ME44" s="262"/>
      <c r="MF44" s="262"/>
      <c r="MG44" s="262"/>
      <c r="MH44" s="262"/>
      <c r="MI44" s="262"/>
      <c r="MJ44" s="262"/>
      <c r="MK44" s="262"/>
      <c r="ML44" s="262"/>
      <c r="MM44" s="262"/>
      <c r="MN44" s="262"/>
      <c r="MO44" s="262"/>
      <c r="MP44" s="262"/>
      <c r="MQ44" s="262"/>
      <c r="MR44" s="262"/>
      <c r="MS44" s="262"/>
      <c r="MT44" s="262"/>
      <c r="MU44" s="262"/>
      <c r="MV44" s="262"/>
      <c r="MW44" s="262"/>
      <c r="MX44" s="262"/>
      <c r="MY44" s="262"/>
      <c r="MZ44" s="262"/>
      <c r="NA44" s="262"/>
      <c r="NB44" s="262"/>
      <c r="NC44" s="262"/>
      <c r="ND44" s="262"/>
      <c r="NE44" s="262"/>
      <c r="NF44" s="262"/>
      <c r="NG44" s="262"/>
      <c r="NH44" s="262"/>
      <c r="NI44" s="262"/>
      <c r="NJ44" s="262"/>
      <c r="NK44" s="262"/>
      <c r="NL44" s="262"/>
      <c r="NM44" s="262"/>
      <c r="NN44" s="262"/>
      <c r="NO44" s="262"/>
      <c r="NP44" s="262"/>
      <c r="NQ44" s="262"/>
      <c r="NR44" s="262"/>
      <c r="NS44" s="262"/>
      <c r="NT44" s="262"/>
      <c r="NU44" s="262"/>
      <c r="NV44" s="262"/>
      <c r="NW44" s="262"/>
      <c r="NX44" s="262"/>
      <c r="NY44" s="262"/>
      <c r="NZ44" s="262"/>
      <c r="OA44" s="262"/>
      <c r="OB44" s="262"/>
      <c r="OC44" s="262"/>
      <c r="OD44" s="262"/>
      <c r="OE44" s="262"/>
      <c r="OF44" s="262"/>
      <c r="OG44" s="262"/>
      <c r="OH44" s="262"/>
      <c r="OI44" s="262"/>
      <c r="OJ44" s="262"/>
      <c r="OK44" s="262"/>
      <c r="OL44" s="262"/>
      <c r="OM44" s="262"/>
      <c r="ON44" s="262"/>
      <c r="OO44" s="262"/>
      <c r="OP44" s="262"/>
      <c r="OQ44" s="262"/>
      <c r="OR44" s="262"/>
      <c r="OS44" s="262"/>
      <c r="OT44" s="262"/>
      <c r="OU44" s="262"/>
      <c r="OV44" s="262"/>
      <c r="OW44" s="262"/>
      <c r="OX44" s="262"/>
      <c r="OY44" s="262"/>
      <c r="OZ44" s="262"/>
      <c r="PA44" s="262"/>
      <c r="PB44" s="262"/>
      <c r="PC44" s="262"/>
      <c r="PD44" s="262"/>
      <c r="PE44" s="262"/>
      <c r="PF44" s="262"/>
      <c r="PG44" s="262"/>
      <c r="PH44" s="262"/>
      <c r="PI44" s="262"/>
      <c r="PJ44" s="262"/>
      <c r="PK44" s="262"/>
      <c r="PL44" s="262"/>
      <c r="PM44" s="262"/>
      <c r="PN44" s="262"/>
      <c r="PO44" s="262"/>
      <c r="PP44" s="262"/>
      <c r="PQ44" s="262"/>
      <c r="PR44" s="262"/>
      <c r="PS44" s="262"/>
      <c r="PT44" s="262"/>
      <c r="PU44" s="262"/>
      <c r="PV44" s="262"/>
      <c r="PW44" s="262"/>
      <c r="PX44" s="262"/>
      <c r="PY44" s="262"/>
      <c r="PZ44" s="262"/>
      <c r="QA44" s="262"/>
      <c r="QB44" s="262"/>
      <c r="QC44" s="262"/>
      <c r="QD44" s="262"/>
      <c r="QE44" s="262"/>
      <c r="QF44" s="262"/>
      <c r="QG44" s="262"/>
      <c r="QH44" s="262"/>
      <c r="QI44" s="262"/>
      <c r="QJ44" s="262"/>
      <c r="QK44" s="262"/>
      <c r="QL44" s="262"/>
      <c r="QM44" s="262"/>
      <c r="QN44" s="262"/>
      <c r="QO44" s="262"/>
      <c r="QP44" s="262"/>
      <c r="QQ44" s="262"/>
      <c r="QR44" s="262"/>
      <c r="QS44" s="262"/>
      <c r="QT44" s="262"/>
      <c r="QU44" s="262"/>
      <c r="QV44" s="262"/>
      <c r="QW44" s="262"/>
      <c r="QX44" s="262"/>
      <c r="QY44" s="262"/>
      <c r="QZ44" s="262"/>
      <c r="RA44" s="262"/>
      <c r="RB44" s="262"/>
      <c r="RC44" s="262"/>
      <c r="RD44" s="262"/>
      <c r="RE44" s="262"/>
      <c r="RF44" s="262"/>
      <c r="RG44" s="262"/>
      <c r="RH44" s="262"/>
      <c r="RI44" s="262"/>
      <c r="RJ44" s="262"/>
      <c r="RK44" s="262"/>
      <c r="RL44" s="262"/>
      <c r="RM44" s="262"/>
      <c r="RN44" s="262"/>
      <c r="RO44" s="262"/>
      <c r="RP44" s="262"/>
      <c r="RQ44" s="262"/>
      <c r="RR44" s="262"/>
      <c r="RS44" s="262"/>
      <c r="RT44" s="262"/>
      <c r="RU44" s="262"/>
      <c r="RV44" s="262"/>
      <c r="RW44" s="262"/>
      <c r="RX44" s="262"/>
      <c r="RY44" s="262"/>
      <c r="RZ44" s="262"/>
      <c r="SA44" s="262"/>
      <c r="SB44" s="262"/>
      <c r="SC44" s="262"/>
      <c r="SD44" s="262"/>
      <c r="SE44" s="262"/>
      <c r="SF44" s="262"/>
      <c r="SG44" s="262"/>
      <c r="SH44" s="262"/>
      <c r="SI44" s="262"/>
      <c r="SJ44" s="262"/>
      <c r="SK44" s="262"/>
      <c r="SL44" s="262"/>
      <c r="SM44" s="262"/>
      <c r="SN44" s="262"/>
      <c r="SO44" s="262"/>
      <c r="SP44" s="262"/>
      <c r="SQ44" s="262"/>
      <c r="SR44" s="262"/>
      <c r="SS44" s="262"/>
      <c r="ST44" s="262"/>
      <c r="SU44" s="262"/>
      <c r="SV44" s="262"/>
      <c r="SW44" s="262"/>
      <c r="SX44" s="262"/>
      <c r="SY44" s="262"/>
      <c r="SZ44" s="262"/>
      <c r="TA44" s="262"/>
      <c r="TB44" s="262"/>
      <c r="TC44" s="262"/>
      <c r="TD44" s="262"/>
      <c r="TE44" s="262"/>
      <c r="TF44" s="262"/>
      <c r="TG44" s="262"/>
      <c r="TH44" s="262"/>
      <c r="TI44" s="262"/>
      <c r="TJ44" s="262"/>
      <c r="TK44" s="262"/>
      <c r="TL44" s="262"/>
      <c r="TM44" s="262"/>
      <c r="TN44" s="262"/>
      <c r="TO44" s="262"/>
      <c r="TP44" s="262"/>
      <c r="TQ44" s="262"/>
      <c r="TR44" s="262"/>
      <c r="TS44" s="262"/>
      <c r="TT44" s="262"/>
      <c r="TU44" s="262"/>
      <c r="TV44" s="262"/>
      <c r="TW44" s="262"/>
      <c r="TX44" s="262"/>
      <c r="TY44" s="262"/>
      <c r="TZ44" s="262"/>
      <c r="UA44" s="262"/>
      <c r="UB44" s="262"/>
      <c r="UC44" s="262"/>
      <c r="UD44" s="262"/>
      <c r="UE44" s="262"/>
      <c r="UF44" s="262"/>
      <c r="UG44" s="262"/>
      <c r="UH44" s="262"/>
      <c r="UI44" s="262"/>
      <c r="UJ44" s="262"/>
      <c r="UK44" s="262"/>
      <c r="UL44" s="262"/>
      <c r="UM44" s="262"/>
      <c r="UN44" s="262"/>
      <c r="UO44" s="262"/>
      <c r="UP44" s="262"/>
      <c r="UQ44" s="262"/>
      <c r="UR44" s="262"/>
      <c r="US44" s="262"/>
      <c r="UT44" s="262"/>
      <c r="UU44" s="262"/>
      <c r="UV44" s="262"/>
      <c r="UW44" s="262"/>
      <c r="UX44" s="262"/>
      <c r="UY44" s="262"/>
      <c r="UZ44" s="262"/>
      <c r="VA44" s="262"/>
      <c r="VB44" s="262"/>
      <c r="VC44" s="262"/>
      <c r="VD44" s="262"/>
      <c r="VE44" s="262"/>
      <c r="VF44" s="262"/>
      <c r="VG44" s="262"/>
      <c r="VH44" s="262"/>
      <c r="VI44" s="262"/>
      <c r="VJ44" s="262"/>
      <c r="VK44" s="262"/>
      <c r="VL44" s="262"/>
      <c r="VM44" s="262"/>
      <c r="VN44" s="262"/>
      <c r="VO44" s="262"/>
      <c r="VP44" s="262"/>
      <c r="VQ44" s="262"/>
      <c r="VR44" s="262"/>
      <c r="VS44" s="262"/>
      <c r="VT44" s="262"/>
      <c r="VU44" s="262"/>
      <c r="VV44" s="262"/>
      <c r="VW44" s="262"/>
      <c r="VX44" s="262"/>
      <c r="VY44" s="262"/>
      <c r="VZ44" s="262"/>
      <c r="WA44" s="262"/>
      <c r="WB44" s="262"/>
      <c r="WC44" s="262"/>
      <c r="WD44" s="262"/>
      <c r="WE44" s="262"/>
      <c r="WF44" s="262"/>
      <c r="WG44" s="262"/>
      <c r="WH44" s="262"/>
      <c r="WI44" s="262"/>
      <c r="WJ44" s="262"/>
      <c r="WK44" s="262"/>
      <c r="WL44" s="262"/>
      <c r="WM44" s="262"/>
      <c r="WN44" s="262"/>
      <c r="WO44" s="262"/>
      <c r="WP44" s="262"/>
      <c r="WQ44" s="262"/>
      <c r="WR44" s="262"/>
      <c r="WS44" s="262"/>
      <c r="WT44" s="262"/>
      <c r="WU44" s="262"/>
      <c r="WV44" s="262"/>
      <c r="WW44" s="262"/>
      <c r="WX44" s="262"/>
      <c r="WY44" s="262"/>
      <c r="WZ44" s="262"/>
      <c r="XA44" s="262"/>
      <c r="XB44" s="262"/>
      <c r="XC44" s="262"/>
      <c r="XD44" s="262"/>
      <c r="XE44" s="262"/>
      <c r="XF44" s="262"/>
      <c r="XG44" s="262"/>
      <c r="XH44" s="262"/>
      <c r="XI44" s="262"/>
      <c r="XJ44" s="262"/>
      <c r="XK44" s="262"/>
      <c r="XL44" s="262"/>
      <c r="XM44" s="262"/>
      <c r="XN44" s="262"/>
      <c r="XO44" s="262"/>
      <c r="XP44" s="262"/>
      <c r="XQ44" s="262"/>
      <c r="XR44" s="262"/>
      <c r="XS44" s="262"/>
      <c r="XT44" s="262"/>
      <c r="XU44" s="262"/>
      <c r="XV44" s="262"/>
      <c r="XW44" s="262"/>
      <c r="XX44" s="262"/>
      <c r="XY44" s="262"/>
      <c r="XZ44" s="262"/>
      <c r="YA44" s="262"/>
      <c r="YB44" s="262"/>
      <c r="YC44" s="262"/>
      <c r="YD44" s="262"/>
      <c r="YE44" s="262"/>
      <c r="YF44" s="262"/>
      <c r="YG44" s="262"/>
      <c r="YH44" s="262"/>
      <c r="YI44" s="262"/>
      <c r="YJ44" s="262"/>
      <c r="YK44" s="262"/>
      <c r="YL44" s="262"/>
      <c r="YM44" s="262"/>
      <c r="YN44" s="262"/>
      <c r="YO44" s="262"/>
      <c r="YP44" s="262"/>
      <c r="YQ44" s="262"/>
      <c r="YR44" s="262"/>
      <c r="YS44" s="262"/>
      <c r="YT44" s="262"/>
      <c r="YU44" s="262"/>
      <c r="YV44" s="262"/>
      <c r="YW44" s="262"/>
      <c r="YX44" s="262"/>
      <c r="YY44" s="262"/>
      <c r="YZ44" s="262"/>
      <c r="ZA44" s="262"/>
      <c r="ZB44" s="262"/>
      <c r="ZC44" s="262"/>
      <c r="ZD44" s="262"/>
      <c r="ZE44" s="262"/>
      <c r="ZF44" s="262"/>
      <c r="ZG44" s="262"/>
      <c r="ZH44" s="262"/>
      <c r="ZI44" s="262"/>
      <c r="ZJ44" s="262"/>
      <c r="ZK44" s="262"/>
      <c r="ZL44" s="262"/>
      <c r="ZM44" s="262"/>
      <c r="ZN44" s="262"/>
      <c r="ZO44" s="262"/>
      <c r="ZP44" s="262"/>
      <c r="ZQ44" s="262"/>
      <c r="ZR44" s="262"/>
      <c r="ZS44" s="262"/>
      <c r="ZT44" s="262"/>
      <c r="ZU44" s="262"/>
      <c r="ZV44" s="262"/>
      <c r="ZW44" s="262"/>
      <c r="ZX44" s="262"/>
      <c r="ZY44" s="262"/>
      <c r="ZZ44" s="262"/>
      <c r="AAA44" s="262"/>
      <c r="AAB44" s="262"/>
      <c r="AAC44" s="262"/>
      <c r="AAD44" s="262"/>
      <c r="AAE44" s="262"/>
      <c r="AAF44" s="262"/>
      <c r="AAG44" s="262"/>
      <c r="AAH44" s="262"/>
      <c r="AAI44" s="262"/>
      <c r="AAJ44" s="262"/>
      <c r="AAK44" s="262"/>
      <c r="AAL44" s="262"/>
      <c r="AAM44" s="262"/>
      <c r="AAN44" s="262"/>
      <c r="AAO44" s="262"/>
      <c r="AAP44" s="262"/>
      <c r="AAQ44" s="262"/>
      <c r="AAR44" s="262"/>
      <c r="AAS44" s="262"/>
      <c r="AAT44" s="262"/>
      <c r="AAU44" s="262"/>
      <c r="AAV44" s="262"/>
      <c r="AAW44" s="262"/>
      <c r="AAX44" s="262"/>
      <c r="AAY44" s="262"/>
      <c r="AAZ44" s="262"/>
      <c r="ABA44" s="262"/>
      <c r="ABB44" s="262"/>
      <c r="ABC44" s="262"/>
      <c r="ABD44" s="262"/>
      <c r="ABE44" s="262"/>
      <c r="ABF44" s="262"/>
      <c r="ABG44" s="262"/>
      <c r="ABH44" s="262"/>
      <c r="ABI44" s="262"/>
      <c r="ABJ44" s="262"/>
      <c r="ABK44" s="262"/>
      <c r="ABL44" s="262"/>
      <c r="ABM44" s="262"/>
      <c r="ABN44" s="262"/>
      <c r="ABO44" s="262"/>
      <c r="ABP44" s="262"/>
      <c r="ABQ44" s="262"/>
      <c r="ABR44" s="262"/>
      <c r="ABS44" s="262"/>
      <c r="ABT44" s="262"/>
      <c r="ABU44" s="262"/>
      <c r="ABV44" s="262"/>
      <c r="ABW44" s="262"/>
      <c r="ABX44" s="262"/>
      <c r="ABY44" s="262"/>
      <c r="ABZ44" s="262"/>
      <c r="ACA44" s="262"/>
      <c r="ACB44" s="262"/>
      <c r="ACC44" s="262"/>
      <c r="ACD44" s="262"/>
      <c r="ACE44" s="262"/>
      <c r="ACF44" s="262"/>
      <c r="ACG44" s="262"/>
      <c r="ACH44" s="262"/>
      <c r="ACI44" s="262"/>
      <c r="ACJ44" s="262"/>
      <c r="ACK44" s="262"/>
      <c r="ACL44" s="262"/>
      <c r="ACM44" s="262"/>
      <c r="ACN44" s="262"/>
      <c r="ACO44" s="262"/>
      <c r="ACP44" s="262"/>
      <c r="ACQ44" s="262"/>
      <c r="ACR44" s="262"/>
      <c r="ACS44" s="262"/>
      <c r="ACT44" s="262"/>
      <c r="ACU44" s="262"/>
      <c r="ACV44" s="262"/>
      <c r="ACW44" s="262"/>
      <c r="ACX44" s="262"/>
      <c r="ACY44" s="262"/>
      <c r="ACZ44" s="262"/>
      <c r="ADA44" s="262"/>
      <c r="ADB44" s="262"/>
      <c r="ADC44" s="262"/>
      <c r="ADD44" s="262"/>
      <c r="ADE44" s="262"/>
      <c r="ADF44" s="262"/>
      <c r="ADG44" s="262"/>
      <c r="ADH44" s="262"/>
      <c r="ADI44" s="262"/>
      <c r="ADJ44" s="262"/>
      <c r="ADK44" s="262"/>
      <c r="ADL44" s="262"/>
      <c r="ADM44" s="262"/>
      <c r="ADN44" s="262"/>
      <c r="ADO44" s="262"/>
      <c r="ADP44" s="262"/>
      <c r="ADQ44" s="262"/>
      <c r="ADR44" s="262"/>
      <c r="ADS44" s="262"/>
      <c r="ADT44" s="262"/>
      <c r="ADU44" s="262"/>
      <c r="ADV44" s="262"/>
      <c r="ADW44" s="262"/>
      <c r="ADX44" s="262"/>
      <c r="ADY44" s="262"/>
      <c r="ADZ44" s="262"/>
      <c r="AEA44" s="262"/>
      <c r="AEB44" s="262"/>
      <c r="AEC44" s="262"/>
      <c r="AED44" s="262"/>
      <c r="AEE44" s="262"/>
      <c r="AEF44" s="262"/>
      <c r="AEG44" s="262"/>
      <c r="AEH44" s="262"/>
      <c r="AEI44" s="262"/>
      <c r="AEJ44" s="262"/>
      <c r="AEK44" s="262"/>
      <c r="AEL44" s="262"/>
      <c r="AEM44" s="262"/>
      <c r="AEN44" s="262"/>
      <c r="AEO44" s="262"/>
      <c r="AEP44" s="262"/>
      <c r="AEQ44" s="262"/>
      <c r="AER44" s="262"/>
      <c r="AES44" s="262"/>
      <c r="AET44" s="262"/>
      <c r="AEU44" s="262"/>
      <c r="AEV44" s="262"/>
      <c r="AEW44" s="262"/>
      <c r="AEX44" s="262"/>
      <c r="AEY44" s="262"/>
      <c r="AEZ44" s="262"/>
      <c r="AFA44" s="262"/>
      <c r="AFB44" s="262"/>
      <c r="AFC44" s="262"/>
      <c r="AFD44" s="262"/>
      <c r="AFE44" s="262"/>
      <c r="AFF44" s="262"/>
      <c r="AFG44" s="262"/>
      <c r="AFH44" s="262"/>
      <c r="AFI44" s="262"/>
      <c r="AFJ44" s="262"/>
      <c r="AFK44" s="262"/>
      <c r="AFL44" s="262"/>
      <c r="AFM44" s="262"/>
      <c r="AFN44" s="262"/>
      <c r="AFO44" s="262"/>
      <c r="AFP44" s="262"/>
      <c r="AFQ44" s="262"/>
      <c r="AFR44" s="262"/>
      <c r="AFS44" s="262"/>
      <c r="AFT44" s="262"/>
      <c r="AFU44" s="262"/>
      <c r="AFV44" s="262"/>
      <c r="AFW44" s="262"/>
      <c r="AFX44" s="262"/>
      <c r="AFY44" s="262"/>
      <c r="AFZ44" s="262"/>
      <c r="AGA44" s="262"/>
      <c r="AGB44" s="262"/>
      <c r="AGC44" s="262"/>
      <c r="AGD44" s="262"/>
      <c r="AGE44" s="262"/>
      <c r="AGF44" s="262"/>
      <c r="AGG44" s="262"/>
      <c r="AGH44" s="262"/>
      <c r="AGI44" s="262"/>
      <c r="AGJ44" s="262"/>
      <c r="AGK44" s="262"/>
      <c r="AGL44" s="262"/>
      <c r="AGM44" s="262"/>
      <c r="AGN44" s="262"/>
      <c r="AGO44" s="262"/>
      <c r="AGP44" s="262"/>
      <c r="AGQ44" s="262"/>
      <c r="AGR44" s="262"/>
      <c r="AGS44" s="262"/>
      <c r="AGT44" s="262"/>
      <c r="AGU44" s="262"/>
      <c r="AGV44" s="262"/>
      <c r="AGW44" s="262"/>
      <c r="AGX44" s="262"/>
      <c r="AGY44" s="262"/>
      <c r="AGZ44" s="262"/>
      <c r="AHA44" s="262"/>
      <c r="AHB44" s="262"/>
      <c r="AHC44" s="262"/>
      <c r="AHD44" s="262"/>
      <c r="AHE44" s="262"/>
      <c r="AHF44" s="262"/>
      <c r="AHG44" s="262"/>
      <c r="AHH44" s="262"/>
      <c r="AHI44" s="262"/>
      <c r="AHJ44" s="262"/>
      <c r="AHK44" s="262"/>
      <c r="AHL44" s="262"/>
      <c r="AHM44" s="262"/>
      <c r="AHN44" s="262"/>
      <c r="AHO44" s="262"/>
      <c r="AHP44" s="262"/>
      <c r="AHQ44" s="262"/>
      <c r="AHR44" s="262"/>
      <c r="AHS44" s="262"/>
      <c r="AHT44" s="262"/>
      <c r="AHU44" s="262"/>
      <c r="AHV44" s="262"/>
      <c r="AHW44" s="262"/>
      <c r="AHX44" s="262"/>
      <c r="AHY44" s="262"/>
      <c r="AHZ44" s="262"/>
      <c r="AIA44" s="262"/>
      <c r="AIB44" s="262"/>
      <c r="AIC44" s="262"/>
      <c r="AID44" s="262"/>
      <c r="AIE44" s="262"/>
      <c r="AIF44" s="262"/>
      <c r="AIG44" s="262"/>
      <c r="AIH44" s="262"/>
      <c r="AII44" s="262"/>
      <c r="AIJ44" s="262"/>
      <c r="AIK44" s="262"/>
      <c r="AIL44" s="262"/>
      <c r="AIM44" s="262"/>
      <c r="AIN44" s="262"/>
      <c r="AIO44" s="262"/>
      <c r="AIP44" s="262"/>
      <c r="AIQ44" s="262"/>
      <c r="AIR44" s="262"/>
      <c r="AIS44" s="262"/>
      <c r="AIT44" s="262"/>
      <c r="AIU44" s="262"/>
      <c r="AIV44" s="262"/>
      <c r="AIW44" s="262"/>
      <c r="AIX44" s="262"/>
      <c r="AIY44" s="262"/>
      <c r="AIZ44" s="262"/>
      <c r="AJA44" s="262"/>
      <c r="AJB44" s="262"/>
      <c r="AJC44" s="262"/>
      <c r="AJD44" s="262"/>
      <c r="AJE44" s="262"/>
      <c r="AJF44" s="262"/>
      <c r="AJG44" s="262"/>
      <c r="AJH44" s="262"/>
      <c r="AJI44" s="262"/>
      <c r="AJJ44" s="262"/>
      <c r="AJK44" s="262"/>
      <c r="AJL44" s="262"/>
      <c r="AJM44" s="262"/>
      <c r="AJN44" s="262"/>
      <c r="AJO44" s="262"/>
      <c r="AJP44" s="262"/>
      <c r="AJQ44" s="262"/>
      <c r="AJR44" s="262"/>
      <c r="AJS44" s="262"/>
      <c r="AJT44" s="262"/>
      <c r="AJU44" s="262"/>
      <c r="AJV44" s="262"/>
      <c r="AJW44" s="262"/>
      <c r="AJX44" s="262"/>
      <c r="AJY44" s="262"/>
      <c r="AJZ44" s="262"/>
      <c r="AKA44" s="262"/>
      <c r="AKB44" s="262"/>
      <c r="AKC44" s="262"/>
      <c r="AKD44" s="262"/>
      <c r="AKE44" s="262"/>
      <c r="AKF44" s="262"/>
      <c r="AKG44" s="262"/>
      <c r="AKH44" s="262"/>
      <c r="AKI44" s="262"/>
      <c r="AKJ44" s="262"/>
      <c r="AKK44" s="262"/>
      <c r="AKL44" s="262"/>
      <c r="AKM44" s="262"/>
      <c r="AKN44" s="262"/>
      <c r="AKO44" s="262"/>
      <c r="AKP44" s="262"/>
      <c r="AKQ44" s="262"/>
      <c r="AKR44" s="262"/>
      <c r="AKS44" s="262"/>
      <c r="AKT44" s="262"/>
      <c r="AKU44" s="262"/>
      <c r="AKV44" s="262"/>
      <c r="AKW44" s="262"/>
      <c r="AKX44" s="262"/>
      <c r="AKY44" s="262"/>
      <c r="AKZ44" s="262"/>
      <c r="ALA44" s="262"/>
      <c r="ALB44" s="262"/>
      <c r="ALC44" s="262"/>
      <c r="ALD44" s="262"/>
      <c r="ALE44" s="262"/>
      <c r="ALF44" s="262"/>
      <c r="ALG44" s="262"/>
      <c r="ALH44" s="262"/>
      <c r="ALI44" s="262"/>
      <c r="ALJ44" s="262"/>
      <c r="ALK44" s="262"/>
      <c r="ALL44" s="262"/>
      <c r="ALM44" s="262"/>
      <c r="ALN44" s="262"/>
      <c r="ALO44" s="262"/>
      <c r="ALP44" s="262"/>
      <c r="ALQ44" s="262"/>
      <c r="ALR44" s="262"/>
      <c r="ALS44" s="262"/>
      <c r="ALT44" s="262"/>
      <c r="ALU44" s="262"/>
      <c r="ALV44" s="262"/>
      <c r="ALW44" s="262"/>
      <c r="ALX44" s="262"/>
      <c r="ALY44" s="262"/>
      <c r="ALZ44" s="262"/>
      <c r="AMA44" s="262"/>
      <c r="AMB44" s="262"/>
      <c r="AMC44" s="262"/>
      <c r="AMD44" s="262"/>
      <c r="AME44" s="262"/>
      <c r="AMF44" s="262"/>
      <c r="AMG44" s="262"/>
      <c r="AMH44" s="262"/>
      <c r="AMI44" s="262"/>
      <c r="AMJ44" s="262"/>
      <c r="AMK44" s="262"/>
      <c r="AML44" s="262"/>
      <c r="AMM44" s="262"/>
      <c r="AMN44" s="262"/>
      <c r="AMO44" s="262"/>
      <c r="AMP44" s="262"/>
      <c r="AMQ44" s="262"/>
      <c r="AMR44" s="262"/>
      <c r="AMS44" s="262"/>
      <c r="AMT44" s="262"/>
      <c r="AMU44" s="262"/>
      <c r="AMV44" s="262"/>
      <c r="AMW44" s="262"/>
      <c r="AMX44" s="262"/>
      <c r="AMY44" s="262"/>
      <c r="AMZ44" s="262"/>
      <c r="ANA44" s="262"/>
      <c r="ANB44" s="262"/>
      <c r="ANC44" s="262"/>
      <c r="AND44" s="262"/>
      <c r="ANE44" s="262"/>
      <c r="ANF44" s="262"/>
      <c r="ANG44" s="262"/>
      <c r="ANH44" s="262"/>
      <c r="ANI44" s="262"/>
      <c r="ANJ44" s="262"/>
      <c r="ANK44" s="262"/>
      <c r="ANL44" s="262"/>
      <c r="ANM44" s="262"/>
      <c r="ANN44" s="262"/>
      <c r="ANO44" s="262"/>
      <c r="ANP44" s="262"/>
      <c r="ANQ44" s="262"/>
      <c r="ANR44" s="262"/>
      <c r="ANS44" s="262"/>
      <c r="ANT44" s="262"/>
      <c r="ANU44" s="262"/>
      <c r="ANV44" s="262"/>
      <c r="ANW44" s="262"/>
      <c r="ANX44" s="262"/>
      <c r="ANY44" s="262"/>
      <c r="ANZ44" s="262"/>
      <c r="AOA44" s="262"/>
      <c r="AOB44" s="262"/>
      <c r="AOC44" s="262"/>
      <c r="AOD44" s="262"/>
      <c r="AOE44" s="262"/>
      <c r="AOF44" s="262"/>
      <c r="AOG44" s="262"/>
      <c r="AOH44" s="262"/>
      <c r="AOI44" s="262"/>
      <c r="AOJ44" s="262"/>
      <c r="AOK44" s="262"/>
      <c r="AOL44" s="262"/>
      <c r="AOM44" s="262"/>
      <c r="AON44" s="262"/>
      <c r="AOO44" s="262"/>
      <c r="AOP44" s="262"/>
      <c r="AOQ44" s="262"/>
      <c r="AOR44" s="262"/>
      <c r="AOS44" s="262"/>
      <c r="AOT44" s="262"/>
      <c r="AOU44" s="262"/>
      <c r="AOV44" s="262"/>
      <c r="AOW44" s="262"/>
      <c r="AOX44" s="262"/>
      <c r="AOY44" s="262"/>
      <c r="AOZ44" s="262"/>
      <c r="APA44" s="262"/>
      <c r="APB44" s="262"/>
      <c r="APC44" s="262"/>
      <c r="APD44" s="262"/>
      <c r="APE44" s="262"/>
      <c r="APF44" s="262"/>
      <c r="APG44" s="262"/>
      <c r="APH44" s="262"/>
      <c r="API44" s="262"/>
      <c r="APJ44" s="262"/>
      <c r="APK44" s="262"/>
      <c r="APL44" s="262"/>
      <c r="APM44" s="262"/>
      <c r="APN44" s="262"/>
      <c r="APO44" s="262"/>
      <c r="APP44" s="262"/>
      <c r="APQ44" s="262"/>
      <c r="APR44" s="262"/>
      <c r="APS44" s="262"/>
      <c r="APT44" s="262"/>
      <c r="APU44" s="262"/>
      <c r="APV44" s="262"/>
      <c r="APW44" s="262"/>
      <c r="APX44" s="262"/>
      <c r="APY44" s="262"/>
      <c r="APZ44" s="262"/>
      <c r="AQA44" s="262"/>
      <c r="AQB44" s="262"/>
      <c r="AQC44" s="262"/>
      <c r="AQD44" s="262"/>
      <c r="AQE44" s="262"/>
      <c r="AQF44" s="262"/>
      <c r="AQG44" s="262"/>
      <c r="AQH44" s="262"/>
      <c r="AQI44" s="262"/>
      <c r="AQJ44" s="262"/>
      <c r="AQK44" s="262"/>
      <c r="AQL44" s="262"/>
      <c r="AQM44" s="262"/>
      <c r="AQN44" s="262"/>
      <c r="AQO44" s="262"/>
      <c r="AQP44" s="262"/>
      <c r="AQQ44" s="262"/>
      <c r="AQR44" s="262"/>
      <c r="AQS44" s="262"/>
      <c r="AQT44" s="262"/>
      <c r="AQU44" s="262"/>
      <c r="AQV44" s="262"/>
      <c r="AQW44" s="262"/>
      <c r="AQX44" s="262"/>
      <c r="AQY44" s="262"/>
      <c r="AQZ44" s="262"/>
      <c r="ARA44" s="262"/>
      <c r="ARB44" s="262"/>
      <c r="ARC44" s="262"/>
      <c r="ARD44" s="262"/>
      <c r="ARE44" s="262"/>
      <c r="ARF44" s="262"/>
      <c r="ARG44" s="262"/>
      <c r="ARH44" s="262"/>
      <c r="ARI44" s="262"/>
      <c r="ARJ44" s="262"/>
      <c r="ARK44" s="262"/>
      <c r="ARL44" s="262"/>
      <c r="ARM44" s="262"/>
      <c r="ARN44" s="262"/>
      <c r="ARO44" s="262"/>
      <c r="ARP44" s="262"/>
      <c r="ARQ44" s="262"/>
      <c r="ARR44" s="262"/>
      <c r="ARS44" s="262"/>
      <c r="ART44" s="262"/>
      <c r="ARU44" s="262"/>
      <c r="ARV44" s="262"/>
      <c r="ARW44" s="262"/>
      <c r="ARX44" s="262"/>
      <c r="ARY44" s="262"/>
      <c r="ARZ44" s="262"/>
      <c r="ASA44" s="262"/>
      <c r="ASB44" s="262"/>
      <c r="ASC44" s="262"/>
      <c r="ASD44" s="262"/>
      <c r="ASE44" s="262"/>
      <c r="ASF44" s="262"/>
      <c r="ASG44" s="262"/>
      <c r="ASH44" s="262"/>
      <c r="ASI44" s="262"/>
      <c r="ASJ44" s="262"/>
      <c r="ASK44" s="262"/>
      <c r="ASL44" s="262"/>
      <c r="ASM44" s="262"/>
      <c r="ASN44" s="262"/>
      <c r="ASO44" s="262"/>
      <c r="ASP44" s="262"/>
      <c r="ASQ44" s="262"/>
      <c r="ASR44" s="262"/>
      <c r="ASS44" s="262"/>
      <c r="AST44" s="262"/>
      <c r="ASU44" s="262"/>
      <c r="ASV44" s="262"/>
      <c r="ASW44" s="262"/>
      <c r="ASX44" s="262"/>
      <c r="ASY44" s="262"/>
      <c r="ASZ44" s="262"/>
      <c r="ATA44" s="262"/>
      <c r="ATB44" s="262"/>
      <c r="ATC44" s="262"/>
      <c r="ATD44" s="262"/>
      <c r="ATE44" s="262"/>
      <c r="ATF44" s="262"/>
      <c r="ATG44" s="262"/>
      <c r="ATH44" s="262"/>
      <c r="ATI44" s="262"/>
      <c r="ATJ44" s="262"/>
      <c r="ATK44" s="262"/>
      <c r="ATL44" s="262"/>
      <c r="ATM44" s="262"/>
      <c r="ATN44" s="262"/>
      <c r="ATO44" s="262"/>
      <c r="ATP44" s="262"/>
      <c r="ATQ44" s="262"/>
      <c r="ATR44" s="262"/>
      <c r="ATS44" s="262"/>
      <c r="ATT44" s="262"/>
      <c r="ATU44" s="262"/>
      <c r="ATV44" s="262"/>
      <c r="ATW44" s="262"/>
      <c r="ATX44" s="262"/>
      <c r="ATY44" s="262"/>
      <c r="ATZ44" s="262"/>
      <c r="AUA44" s="262"/>
      <c r="AUB44" s="262"/>
      <c r="AUC44" s="262"/>
      <c r="AUD44" s="262"/>
      <c r="AUE44" s="262"/>
      <c r="AUF44" s="262"/>
      <c r="AUG44" s="262"/>
      <c r="AUH44" s="262"/>
      <c r="AUI44" s="262"/>
      <c r="AUJ44" s="262"/>
      <c r="AUK44" s="262"/>
      <c r="AUL44" s="262"/>
      <c r="AUM44" s="262"/>
      <c r="AUN44" s="262"/>
      <c r="AUO44" s="262"/>
      <c r="AUP44" s="262"/>
      <c r="AUQ44" s="262"/>
      <c r="AUR44" s="262"/>
      <c r="AUS44" s="262"/>
      <c r="AUT44" s="262"/>
      <c r="AUU44" s="262"/>
      <c r="AUV44" s="262"/>
      <c r="AUW44" s="262"/>
      <c r="AUX44" s="262"/>
      <c r="AUY44" s="262"/>
      <c r="AUZ44" s="262"/>
      <c r="AVA44" s="262"/>
      <c r="AVB44" s="262"/>
      <c r="AVC44" s="262"/>
      <c r="AVD44" s="262"/>
      <c r="AVE44" s="262"/>
      <c r="AVF44" s="262"/>
      <c r="AVG44" s="262"/>
      <c r="AVH44" s="262"/>
      <c r="AVI44" s="262"/>
      <c r="AVJ44" s="262"/>
      <c r="AVK44" s="262"/>
      <c r="AVL44" s="262"/>
      <c r="AVM44" s="262"/>
      <c r="AVN44" s="262"/>
      <c r="AVO44" s="262"/>
      <c r="AVP44" s="262"/>
      <c r="AVQ44" s="262"/>
      <c r="AVR44" s="262"/>
      <c r="AVS44" s="262"/>
      <c r="AVT44" s="262"/>
      <c r="AVU44" s="262"/>
      <c r="AVV44" s="262"/>
      <c r="AVW44" s="262"/>
      <c r="AVX44" s="262"/>
      <c r="AVY44" s="262"/>
      <c r="AVZ44" s="262"/>
      <c r="AWA44" s="262"/>
      <c r="AWB44" s="262"/>
      <c r="AWC44" s="262"/>
      <c r="AWD44" s="262"/>
      <c r="AWE44" s="262"/>
      <c r="AWF44" s="262"/>
      <c r="AWG44" s="262"/>
      <c r="AWH44" s="262"/>
      <c r="AWI44" s="262"/>
      <c r="AWJ44" s="262"/>
      <c r="AWK44" s="262"/>
      <c r="AWL44" s="262"/>
      <c r="AWM44" s="262"/>
      <c r="AWN44" s="262"/>
      <c r="AWO44" s="262"/>
      <c r="AWP44" s="262"/>
      <c r="AWQ44" s="262"/>
      <c r="AWR44" s="262"/>
      <c r="AWS44" s="262"/>
      <c r="AWT44" s="262"/>
      <c r="AWU44" s="262"/>
      <c r="AWV44" s="262"/>
      <c r="AWW44" s="262"/>
      <c r="AWX44" s="262"/>
      <c r="AWY44" s="262"/>
      <c r="AWZ44" s="262"/>
      <c r="AXA44" s="262"/>
      <c r="AXB44" s="262"/>
      <c r="AXC44" s="262"/>
      <c r="AXD44" s="262"/>
      <c r="AXE44" s="262"/>
      <c r="AXF44" s="262"/>
      <c r="AXG44" s="262"/>
      <c r="AXH44" s="262"/>
      <c r="AXI44" s="262"/>
      <c r="AXJ44" s="262"/>
      <c r="AXK44" s="262"/>
      <c r="AXL44" s="262"/>
      <c r="AXM44" s="262"/>
      <c r="AXN44" s="262"/>
      <c r="AXO44" s="262"/>
      <c r="AXP44" s="262"/>
      <c r="AXQ44" s="262"/>
      <c r="AXR44" s="262"/>
      <c r="AXS44" s="262"/>
      <c r="AXT44" s="262"/>
      <c r="AXU44" s="262"/>
      <c r="AXV44" s="262"/>
      <c r="AXW44" s="262"/>
      <c r="AXX44" s="262"/>
      <c r="AXY44" s="262"/>
      <c r="AXZ44" s="262"/>
      <c r="AYA44" s="262"/>
      <c r="AYB44" s="262"/>
      <c r="AYC44" s="262"/>
      <c r="AYD44" s="262"/>
      <c r="AYE44" s="262"/>
      <c r="AYF44" s="262"/>
      <c r="AYG44" s="262"/>
      <c r="AYH44" s="262"/>
      <c r="AYI44" s="262"/>
      <c r="AYJ44" s="262"/>
      <c r="AYK44" s="262"/>
      <c r="AYL44" s="262"/>
      <c r="AYM44" s="262"/>
      <c r="AYN44" s="262"/>
      <c r="AYO44" s="262"/>
      <c r="AYP44" s="262"/>
      <c r="AYQ44" s="262"/>
      <c r="AYR44" s="262"/>
      <c r="AYS44" s="262"/>
      <c r="AYT44" s="262"/>
      <c r="AYU44" s="262"/>
      <c r="AYV44" s="262"/>
      <c r="AYW44" s="262"/>
      <c r="AYX44" s="262"/>
      <c r="AYY44" s="262"/>
      <c r="AYZ44" s="262"/>
      <c r="AZA44" s="262"/>
      <c r="AZB44" s="262"/>
      <c r="AZC44" s="262"/>
      <c r="AZD44" s="262"/>
      <c r="AZE44" s="262"/>
      <c r="AZF44" s="262"/>
      <c r="AZG44" s="262"/>
      <c r="AZH44" s="262"/>
      <c r="AZI44" s="262"/>
      <c r="AZJ44" s="262"/>
      <c r="AZK44" s="262"/>
      <c r="AZL44" s="262"/>
      <c r="AZM44" s="262"/>
      <c r="AZN44" s="262"/>
      <c r="AZO44" s="262"/>
      <c r="AZP44" s="262"/>
      <c r="AZQ44" s="262"/>
      <c r="AZR44" s="262"/>
      <c r="AZS44" s="262"/>
      <c r="AZT44" s="262"/>
      <c r="AZU44" s="262"/>
      <c r="AZV44" s="262"/>
      <c r="AZW44" s="262"/>
      <c r="AZX44" s="262"/>
      <c r="AZY44" s="262"/>
      <c r="AZZ44" s="262"/>
      <c r="BAA44" s="262"/>
      <c r="BAB44" s="262"/>
      <c r="BAC44" s="262"/>
      <c r="BAD44" s="262"/>
      <c r="BAE44" s="262"/>
      <c r="BAF44" s="262"/>
      <c r="BAG44" s="262"/>
      <c r="BAH44" s="262"/>
      <c r="BAI44" s="262"/>
      <c r="BAJ44" s="262"/>
      <c r="BAK44" s="262"/>
      <c r="BAL44" s="262"/>
      <c r="BAM44" s="262"/>
      <c r="BAN44" s="262"/>
      <c r="BAO44" s="262"/>
      <c r="BAP44" s="262"/>
      <c r="BAQ44" s="262"/>
      <c r="BAR44" s="262"/>
      <c r="BAS44" s="262"/>
      <c r="BAT44" s="262"/>
      <c r="BAU44" s="262"/>
      <c r="BAV44" s="262"/>
      <c r="BAW44" s="262"/>
      <c r="BAX44" s="262"/>
      <c r="BAY44" s="262"/>
      <c r="BAZ44" s="262"/>
      <c r="BBA44" s="262"/>
      <c r="BBB44" s="262"/>
      <c r="BBC44" s="262"/>
      <c r="BBD44" s="262"/>
      <c r="BBE44" s="262"/>
      <c r="BBF44" s="262"/>
      <c r="BBG44" s="262"/>
      <c r="BBH44" s="262"/>
      <c r="BBI44" s="262"/>
      <c r="BBJ44" s="262"/>
      <c r="BBK44" s="262"/>
      <c r="BBL44" s="262"/>
      <c r="BBM44" s="262"/>
      <c r="BBN44" s="262"/>
      <c r="BBO44" s="262"/>
      <c r="BBP44" s="262"/>
      <c r="BBQ44" s="262"/>
      <c r="BBR44" s="262"/>
      <c r="BBS44" s="262"/>
      <c r="BBT44" s="262"/>
      <c r="BBU44" s="262"/>
      <c r="BBV44" s="262"/>
      <c r="BBW44" s="262"/>
      <c r="BBX44" s="262"/>
      <c r="BBY44" s="262"/>
      <c r="BBZ44" s="262"/>
      <c r="BCA44" s="262"/>
      <c r="BCB44" s="262"/>
      <c r="BCC44" s="262"/>
      <c r="BCD44" s="262"/>
      <c r="BCE44" s="262"/>
      <c r="BCF44" s="262"/>
      <c r="BCG44" s="262"/>
      <c r="BCH44" s="262"/>
      <c r="BCI44" s="262"/>
      <c r="BCJ44" s="262"/>
      <c r="BCK44" s="262"/>
      <c r="BCL44" s="262"/>
      <c r="BCM44" s="262"/>
      <c r="BCN44" s="262"/>
      <c r="BCO44" s="262"/>
      <c r="BCP44" s="262"/>
      <c r="BCQ44" s="262"/>
      <c r="BCR44" s="262"/>
      <c r="BCS44" s="262"/>
      <c r="BCT44" s="262"/>
      <c r="BCU44" s="262"/>
      <c r="BCV44" s="262"/>
      <c r="BCW44" s="262"/>
      <c r="BCX44" s="262"/>
      <c r="BCY44" s="262"/>
      <c r="BCZ44" s="262"/>
      <c r="BDA44" s="262"/>
      <c r="BDB44" s="262"/>
      <c r="BDC44" s="262"/>
      <c r="BDD44" s="262"/>
      <c r="BDE44" s="262"/>
      <c r="BDF44" s="262"/>
      <c r="BDG44" s="262"/>
      <c r="BDH44" s="262"/>
      <c r="BDI44" s="262"/>
      <c r="BDJ44" s="262"/>
      <c r="BDK44" s="262"/>
      <c r="BDL44" s="262"/>
      <c r="BDM44" s="262"/>
      <c r="BDN44" s="262"/>
      <c r="BDO44" s="262"/>
      <c r="BDP44" s="262"/>
      <c r="BDQ44" s="262"/>
      <c r="BDR44" s="262"/>
      <c r="BDS44" s="262"/>
      <c r="BDT44" s="262"/>
      <c r="BDU44" s="262"/>
      <c r="BDV44" s="262"/>
      <c r="BDW44" s="262"/>
      <c r="BDX44" s="262"/>
      <c r="BDY44" s="262"/>
      <c r="BDZ44" s="262"/>
      <c r="BEA44" s="262"/>
      <c r="BEB44" s="262"/>
      <c r="BEC44" s="262"/>
      <c r="BED44" s="262"/>
      <c r="BEE44" s="262"/>
      <c r="BEF44" s="262"/>
      <c r="BEG44" s="262"/>
      <c r="BEH44" s="262"/>
      <c r="BEI44" s="262"/>
      <c r="BEJ44" s="262"/>
      <c r="BEK44" s="262"/>
      <c r="BEL44" s="262"/>
      <c r="BEM44" s="262"/>
      <c r="BEN44" s="262"/>
      <c r="BEO44" s="262"/>
      <c r="BEP44" s="262"/>
      <c r="BEQ44" s="262"/>
      <c r="BER44" s="262"/>
      <c r="BES44" s="262"/>
      <c r="BET44" s="262"/>
      <c r="BEU44" s="262"/>
      <c r="BEV44" s="262"/>
      <c r="BEW44" s="262"/>
      <c r="BEX44" s="262"/>
      <c r="BEY44" s="262"/>
      <c r="BEZ44" s="262"/>
      <c r="BFA44" s="262"/>
      <c r="BFB44" s="262"/>
      <c r="BFC44" s="262"/>
      <c r="BFD44" s="262"/>
      <c r="BFE44" s="262"/>
      <c r="BFF44" s="262"/>
      <c r="BFG44" s="262"/>
      <c r="BFH44" s="262"/>
      <c r="BFI44" s="262"/>
      <c r="BFJ44" s="262"/>
      <c r="BFK44" s="262"/>
      <c r="BFL44" s="262"/>
      <c r="BFM44" s="262"/>
      <c r="BFN44" s="262"/>
      <c r="BFO44" s="262"/>
      <c r="BFP44" s="262"/>
      <c r="BFQ44" s="262"/>
      <c r="BFR44" s="262"/>
      <c r="BFS44" s="262"/>
      <c r="BFT44" s="262"/>
      <c r="BFU44" s="262"/>
      <c r="BFV44" s="262"/>
      <c r="BFW44" s="262"/>
      <c r="BFX44" s="262"/>
      <c r="BFY44" s="262"/>
      <c r="BFZ44" s="262"/>
      <c r="BGA44" s="262"/>
      <c r="BGB44" s="262"/>
      <c r="BGC44" s="262"/>
      <c r="BGD44" s="262"/>
      <c r="BGE44" s="262"/>
      <c r="BGF44" s="262"/>
      <c r="BGG44" s="262"/>
      <c r="BGH44" s="262"/>
      <c r="BGI44" s="262"/>
      <c r="BGJ44" s="262"/>
      <c r="BGK44" s="262"/>
      <c r="BGL44" s="262"/>
      <c r="BGM44" s="262"/>
      <c r="BGN44" s="262"/>
      <c r="BGO44" s="262"/>
      <c r="BGP44" s="262"/>
      <c r="BGQ44" s="262"/>
      <c r="BGR44" s="262"/>
      <c r="BGS44" s="262"/>
      <c r="BGT44" s="262"/>
      <c r="BGU44" s="262"/>
      <c r="BGV44" s="262"/>
      <c r="BGW44" s="262"/>
      <c r="BGX44" s="262"/>
      <c r="BGY44" s="262"/>
      <c r="BGZ44" s="262"/>
      <c r="BHA44" s="262"/>
      <c r="BHB44" s="262"/>
      <c r="BHC44" s="262"/>
      <c r="BHD44" s="262"/>
      <c r="BHE44" s="262"/>
      <c r="BHF44" s="262"/>
      <c r="BHG44" s="262"/>
      <c r="BHH44" s="262"/>
      <c r="BHI44" s="262"/>
      <c r="BHJ44" s="262"/>
      <c r="BHK44" s="262"/>
      <c r="BHL44" s="262"/>
      <c r="BHM44" s="262"/>
      <c r="BHN44" s="262"/>
      <c r="BHO44" s="262"/>
      <c r="BHP44" s="262"/>
      <c r="BHQ44" s="262"/>
      <c r="BHR44" s="262"/>
      <c r="BHS44" s="262"/>
      <c r="BHT44" s="262"/>
      <c r="BHU44" s="262"/>
      <c r="BHV44" s="262"/>
      <c r="BHW44" s="262"/>
      <c r="BHX44" s="262"/>
      <c r="BHY44" s="262"/>
      <c r="BHZ44" s="262"/>
      <c r="BIA44" s="262"/>
      <c r="BIB44" s="262"/>
      <c r="BIC44" s="262"/>
      <c r="BID44" s="262"/>
      <c r="BIE44" s="262"/>
      <c r="BIF44" s="262"/>
      <c r="BIG44" s="262"/>
      <c r="BIH44" s="262"/>
      <c r="BII44" s="262"/>
      <c r="BIJ44" s="262"/>
      <c r="BIK44" s="262"/>
      <c r="BIL44" s="262"/>
      <c r="BIM44" s="262"/>
      <c r="BIN44" s="262"/>
      <c r="BIO44" s="262"/>
      <c r="BIP44" s="262"/>
      <c r="BIQ44" s="262"/>
      <c r="BIR44" s="262"/>
      <c r="BIS44" s="262"/>
      <c r="BIT44" s="262"/>
      <c r="BIU44" s="262"/>
      <c r="BIV44" s="262"/>
      <c r="BIW44" s="262"/>
      <c r="BIX44" s="262"/>
      <c r="BIY44" s="262"/>
      <c r="BIZ44" s="262"/>
      <c r="BJA44" s="262"/>
      <c r="BJB44" s="262"/>
      <c r="BJC44" s="262"/>
      <c r="BJD44" s="262"/>
      <c r="BJE44" s="262"/>
      <c r="BJF44" s="262"/>
      <c r="BJG44" s="262"/>
      <c r="BJH44" s="262"/>
      <c r="BJI44" s="262"/>
      <c r="BJJ44" s="262"/>
      <c r="BJK44" s="262"/>
      <c r="BJL44" s="262"/>
      <c r="BJM44" s="262"/>
      <c r="BJN44" s="262"/>
      <c r="BJO44" s="262"/>
      <c r="BJP44" s="262"/>
      <c r="BJQ44" s="262"/>
      <c r="BJR44" s="262"/>
      <c r="BJS44" s="262"/>
      <c r="BJT44" s="262"/>
      <c r="BJU44" s="262"/>
      <c r="BJV44" s="262"/>
      <c r="BJW44" s="262"/>
      <c r="BJX44" s="262"/>
      <c r="BJY44" s="262"/>
      <c r="BJZ44" s="262"/>
      <c r="BKA44" s="262"/>
      <c r="BKB44" s="262"/>
      <c r="BKC44" s="262"/>
      <c r="BKD44" s="262"/>
      <c r="BKE44" s="262"/>
      <c r="BKF44" s="262"/>
      <c r="BKG44" s="262"/>
      <c r="BKH44" s="262"/>
      <c r="BKI44" s="262"/>
      <c r="BKJ44" s="262"/>
      <c r="BKK44" s="262"/>
      <c r="BKL44" s="262"/>
      <c r="BKM44" s="262"/>
      <c r="BKN44" s="262"/>
      <c r="BKO44" s="262"/>
      <c r="BKP44" s="262"/>
      <c r="BKQ44" s="262"/>
      <c r="BKR44" s="262"/>
      <c r="BKS44" s="262"/>
      <c r="BKT44" s="262"/>
      <c r="BKU44" s="262"/>
      <c r="BKV44" s="262"/>
      <c r="BKW44" s="262"/>
      <c r="BKX44" s="262"/>
      <c r="BKY44" s="262"/>
      <c r="BKZ44" s="262"/>
      <c r="BLA44" s="262"/>
      <c r="BLB44" s="262"/>
      <c r="BLC44" s="262"/>
      <c r="BLD44" s="262"/>
      <c r="BLE44" s="262"/>
      <c r="BLF44" s="262"/>
      <c r="BLG44" s="262"/>
      <c r="BLH44" s="262"/>
      <c r="BLI44" s="262"/>
      <c r="BLJ44" s="262"/>
      <c r="BLK44" s="262"/>
      <c r="BLL44" s="262"/>
      <c r="BLM44" s="262"/>
      <c r="BLN44" s="262"/>
      <c r="BLO44" s="262"/>
      <c r="BLP44" s="262"/>
      <c r="BLQ44" s="262"/>
      <c r="BLR44" s="262"/>
      <c r="BLS44" s="262"/>
      <c r="BLT44" s="262"/>
      <c r="BLU44" s="262"/>
      <c r="BLV44" s="262"/>
      <c r="BLW44" s="262"/>
      <c r="BLX44" s="262"/>
      <c r="BLY44" s="262"/>
      <c r="BLZ44" s="262"/>
      <c r="BMA44" s="262"/>
      <c r="BMB44" s="262"/>
      <c r="BMC44" s="262"/>
      <c r="BMD44" s="262"/>
      <c r="BME44" s="262"/>
      <c r="BMF44" s="262"/>
      <c r="BMG44" s="262"/>
      <c r="BMH44" s="262"/>
      <c r="BMI44" s="262"/>
      <c r="BMJ44" s="262"/>
      <c r="BMK44" s="262"/>
      <c r="BML44" s="262"/>
      <c r="BMM44" s="262"/>
      <c r="BMN44" s="262"/>
      <c r="BMO44" s="262"/>
      <c r="BMP44" s="262"/>
      <c r="BMQ44" s="262"/>
      <c r="BMR44" s="262"/>
      <c r="BMS44" s="262"/>
      <c r="BMT44" s="262"/>
      <c r="BMU44" s="262"/>
      <c r="BMV44" s="262"/>
      <c r="BMW44" s="262"/>
      <c r="BMX44" s="262"/>
      <c r="BMY44" s="262"/>
      <c r="BMZ44" s="262"/>
      <c r="BNA44" s="262"/>
      <c r="BNB44" s="262"/>
      <c r="BNC44" s="262"/>
      <c r="BND44" s="262"/>
      <c r="BNE44" s="262"/>
      <c r="BNF44" s="262"/>
      <c r="BNG44" s="262"/>
      <c r="BNH44" s="262"/>
      <c r="BNI44" s="262"/>
      <c r="BNJ44" s="262"/>
      <c r="BNK44" s="262"/>
      <c r="BNL44" s="262"/>
      <c r="BNM44" s="262"/>
      <c r="BNN44" s="262"/>
      <c r="BNO44" s="262"/>
      <c r="BNP44" s="262"/>
      <c r="BNQ44" s="262"/>
      <c r="BNR44" s="262"/>
      <c r="BNS44" s="262"/>
      <c r="BNT44" s="262"/>
      <c r="BNU44" s="262"/>
      <c r="BNV44" s="262"/>
      <c r="BNW44" s="262"/>
      <c r="BNX44" s="262"/>
      <c r="BNY44" s="262"/>
      <c r="BNZ44" s="262"/>
      <c r="BOA44" s="262"/>
      <c r="BOB44" s="262"/>
      <c r="BOC44" s="262"/>
      <c r="BOD44" s="262"/>
      <c r="BOE44" s="262"/>
      <c r="BOF44" s="262"/>
      <c r="BOG44" s="262"/>
      <c r="BOH44" s="262"/>
      <c r="BOI44" s="262"/>
      <c r="BOJ44" s="262"/>
      <c r="BOK44" s="262"/>
      <c r="BOL44" s="262"/>
      <c r="BOM44" s="262"/>
      <c r="BON44" s="262"/>
      <c r="BOO44" s="262"/>
      <c r="BOP44" s="262"/>
      <c r="BOQ44" s="262"/>
      <c r="BOR44" s="262"/>
      <c r="BOS44" s="262"/>
      <c r="BOT44" s="262"/>
      <c r="BOU44" s="262"/>
      <c r="BOV44" s="262"/>
      <c r="BOW44" s="262"/>
      <c r="BOX44" s="262"/>
      <c r="BOY44" s="262"/>
      <c r="BOZ44" s="262"/>
      <c r="BPA44" s="262"/>
      <c r="BPB44" s="262"/>
      <c r="BPC44" s="262"/>
      <c r="BPD44" s="262"/>
      <c r="BPE44" s="262"/>
      <c r="BPF44" s="262"/>
      <c r="BPG44" s="262"/>
      <c r="BPH44" s="262"/>
      <c r="BPI44" s="262"/>
      <c r="BPJ44" s="262"/>
      <c r="BPK44" s="262"/>
      <c r="BPL44" s="262"/>
      <c r="BPM44" s="262"/>
      <c r="BPN44" s="262"/>
      <c r="BPO44" s="262"/>
      <c r="BPP44" s="262"/>
      <c r="BPQ44" s="262"/>
      <c r="BPR44" s="262"/>
      <c r="BPS44" s="262"/>
      <c r="BPT44" s="262"/>
      <c r="BPU44" s="262"/>
      <c r="BPV44" s="262"/>
      <c r="BPW44" s="262"/>
      <c r="BPX44" s="262"/>
      <c r="BPY44" s="262"/>
      <c r="BPZ44" s="262"/>
      <c r="BQA44" s="262"/>
      <c r="BQB44" s="262"/>
      <c r="BQC44" s="262"/>
      <c r="BQD44" s="262"/>
      <c r="BQE44" s="262"/>
      <c r="BQF44" s="262"/>
      <c r="BQG44" s="262"/>
      <c r="BQH44" s="262"/>
      <c r="BQI44" s="262"/>
      <c r="BQJ44" s="262"/>
      <c r="BQK44" s="262"/>
      <c r="BQL44" s="262"/>
      <c r="BQM44" s="262"/>
      <c r="BQN44" s="262"/>
      <c r="BQO44" s="262"/>
      <c r="BQP44" s="262"/>
      <c r="BQQ44" s="262"/>
      <c r="BQR44" s="262"/>
      <c r="BQS44" s="262"/>
      <c r="BQT44" s="262"/>
      <c r="BQU44" s="262"/>
      <c r="BQV44" s="262"/>
      <c r="BQW44" s="262"/>
      <c r="BQX44" s="262"/>
      <c r="BQY44" s="262"/>
      <c r="BQZ44" s="262"/>
      <c r="BRA44" s="262"/>
      <c r="BRB44" s="262"/>
      <c r="BRC44" s="262"/>
      <c r="BRD44" s="262"/>
      <c r="BRE44" s="262"/>
      <c r="BRF44" s="262"/>
      <c r="BRG44" s="262"/>
      <c r="BRH44" s="262"/>
      <c r="BRI44" s="262"/>
      <c r="BRJ44" s="262"/>
      <c r="BRK44" s="262"/>
      <c r="BRL44" s="262"/>
      <c r="BRM44" s="262"/>
      <c r="BRN44" s="262"/>
      <c r="BRO44" s="262"/>
      <c r="BRP44" s="262"/>
      <c r="BRQ44" s="262"/>
      <c r="BRR44" s="262"/>
      <c r="BRS44" s="262"/>
      <c r="BRT44" s="262"/>
      <c r="BRU44" s="262"/>
      <c r="BRV44" s="262"/>
      <c r="BRW44" s="262"/>
      <c r="BRX44" s="262"/>
      <c r="BRY44" s="262"/>
      <c r="BRZ44" s="262"/>
      <c r="BSA44" s="262"/>
      <c r="BSB44" s="262"/>
      <c r="BSC44" s="262"/>
      <c r="BSD44" s="262"/>
      <c r="BSE44" s="262"/>
      <c r="BSF44" s="262"/>
      <c r="BSG44" s="262"/>
      <c r="BSH44" s="262"/>
      <c r="BSI44" s="262"/>
      <c r="BSJ44" s="262"/>
      <c r="BSK44" s="262"/>
      <c r="BSL44" s="262"/>
      <c r="BSM44" s="262"/>
      <c r="BSN44" s="262"/>
      <c r="BSO44" s="262"/>
      <c r="BSP44" s="262"/>
      <c r="BSQ44" s="262"/>
      <c r="BSR44" s="262"/>
      <c r="BSS44" s="262"/>
      <c r="BST44" s="262"/>
      <c r="BSU44" s="262"/>
      <c r="BSV44" s="262"/>
      <c r="BSW44" s="262"/>
      <c r="BSX44" s="262"/>
      <c r="BSY44" s="262"/>
      <c r="BSZ44" s="262"/>
      <c r="BTA44" s="262"/>
      <c r="BTB44" s="262"/>
      <c r="BTC44" s="262"/>
      <c r="BTD44" s="262"/>
      <c r="BTE44" s="262"/>
      <c r="BTF44" s="262"/>
      <c r="BTG44" s="262"/>
      <c r="BTH44" s="262"/>
      <c r="BTI44" s="262"/>
      <c r="BTJ44" s="262"/>
      <c r="BTK44" s="262"/>
      <c r="BTL44" s="262"/>
      <c r="BTM44" s="262"/>
      <c r="BTN44" s="262"/>
      <c r="BTO44" s="262"/>
      <c r="BTP44" s="262"/>
      <c r="BTQ44" s="262"/>
      <c r="BTR44" s="262"/>
      <c r="BTS44" s="262"/>
      <c r="BTT44" s="262"/>
      <c r="BTU44" s="262"/>
      <c r="BTV44" s="262"/>
      <c r="BTW44" s="262"/>
      <c r="BTX44" s="262"/>
      <c r="BTY44" s="262"/>
      <c r="BTZ44" s="262"/>
      <c r="BUA44" s="262"/>
      <c r="BUB44" s="262"/>
      <c r="BUC44" s="262"/>
      <c r="BUD44" s="262"/>
      <c r="BUE44" s="262"/>
      <c r="BUF44" s="262"/>
      <c r="BUG44" s="262"/>
      <c r="BUH44" s="262"/>
      <c r="BUI44" s="262"/>
      <c r="BUJ44" s="262"/>
      <c r="BUK44" s="262"/>
      <c r="BUL44" s="262"/>
      <c r="BUM44" s="262"/>
      <c r="BUN44" s="262"/>
      <c r="BUO44" s="262"/>
      <c r="BUP44" s="262"/>
      <c r="BUQ44" s="262"/>
      <c r="BUR44" s="262"/>
      <c r="BUS44" s="262"/>
      <c r="BUT44" s="262"/>
      <c r="BUU44" s="262"/>
      <c r="BUV44" s="262"/>
      <c r="BUW44" s="262"/>
      <c r="BUX44" s="262"/>
      <c r="BUY44" s="262"/>
      <c r="BUZ44" s="262"/>
      <c r="BVA44" s="262"/>
      <c r="BVB44" s="262"/>
      <c r="BVC44" s="262"/>
      <c r="BVD44" s="262"/>
      <c r="BVE44" s="262"/>
      <c r="BVF44" s="262"/>
      <c r="BVG44" s="262"/>
      <c r="BVH44" s="262"/>
      <c r="BVI44" s="262"/>
      <c r="BVJ44" s="262"/>
      <c r="BVK44" s="262"/>
      <c r="BVL44" s="262"/>
      <c r="BVM44" s="262"/>
      <c r="BVN44" s="262"/>
      <c r="BVO44" s="262"/>
      <c r="BVP44" s="262"/>
      <c r="BVQ44" s="262"/>
      <c r="BVR44" s="262"/>
      <c r="BVS44" s="262"/>
      <c r="BVT44" s="262"/>
      <c r="BVU44" s="262"/>
      <c r="BVV44" s="262"/>
      <c r="BVW44" s="262"/>
      <c r="BVX44" s="262"/>
      <c r="BVY44" s="262"/>
      <c r="BVZ44" s="262"/>
      <c r="BWA44" s="262"/>
      <c r="BWB44" s="262"/>
      <c r="BWC44" s="262"/>
      <c r="BWD44" s="262"/>
      <c r="BWE44" s="262"/>
      <c r="BWF44" s="262"/>
      <c r="BWG44" s="262"/>
      <c r="BWH44" s="262"/>
      <c r="BWI44" s="262"/>
      <c r="BWJ44" s="262"/>
      <c r="BWK44" s="262"/>
      <c r="BWL44" s="262"/>
      <c r="BWM44" s="262"/>
      <c r="BWN44" s="262"/>
      <c r="BWO44" s="262"/>
      <c r="BWP44" s="262"/>
      <c r="BWQ44" s="262"/>
      <c r="BWR44" s="262"/>
      <c r="BWS44" s="262"/>
      <c r="BWT44" s="262"/>
      <c r="BWU44" s="262"/>
      <c r="BWV44" s="262"/>
      <c r="BWW44" s="262"/>
      <c r="BWX44" s="262"/>
      <c r="BWY44" s="262"/>
      <c r="BWZ44" s="262"/>
      <c r="BXA44" s="262"/>
      <c r="BXB44" s="262"/>
      <c r="BXC44" s="262"/>
      <c r="BXD44" s="262"/>
      <c r="BXE44" s="262"/>
      <c r="BXF44" s="262"/>
      <c r="BXG44" s="262"/>
      <c r="BXH44" s="262"/>
      <c r="BXI44" s="262"/>
      <c r="BXJ44" s="262"/>
      <c r="BXK44" s="262"/>
      <c r="BXL44" s="262"/>
      <c r="BXM44" s="262"/>
      <c r="BXN44" s="262"/>
      <c r="BXO44" s="262"/>
      <c r="BXP44" s="262"/>
      <c r="BXQ44" s="262"/>
      <c r="BXR44" s="262"/>
      <c r="BXS44" s="262"/>
      <c r="BXT44" s="262"/>
      <c r="BXU44" s="262"/>
      <c r="BXV44" s="262"/>
      <c r="BXW44" s="262"/>
      <c r="BXX44" s="262"/>
      <c r="BXY44" s="262"/>
      <c r="BXZ44" s="262"/>
      <c r="BYA44" s="262"/>
      <c r="BYB44" s="262"/>
      <c r="BYC44" s="262"/>
      <c r="BYD44" s="262"/>
      <c r="BYE44" s="262"/>
      <c r="BYF44" s="262"/>
      <c r="BYG44" s="262"/>
      <c r="BYH44" s="262"/>
      <c r="BYI44" s="262"/>
      <c r="BYJ44" s="262"/>
      <c r="BYK44" s="262"/>
      <c r="BYL44" s="262"/>
      <c r="BYM44" s="262"/>
      <c r="BYN44" s="262"/>
      <c r="BYO44" s="262"/>
      <c r="BYP44" s="262"/>
      <c r="BYQ44" s="262"/>
      <c r="BYR44" s="262"/>
      <c r="BYS44" s="262"/>
      <c r="BYT44" s="262"/>
      <c r="BYU44" s="262"/>
      <c r="BYV44" s="262"/>
      <c r="BYW44" s="262"/>
      <c r="BYX44" s="262"/>
      <c r="BYY44" s="262"/>
      <c r="BYZ44" s="262"/>
      <c r="BZA44" s="262"/>
      <c r="BZB44" s="262"/>
      <c r="BZC44" s="262"/>
      <c r="BZD44" s="262"/>
      <c r="BZE44" s="262"/>
      <c r="BZF44" s="262"/>
      <c r="BZG44" s="262"/>
      <c r="BZH44" s="262"/>
      <c r="BZI44" s="262"/>
      <c r="BZJ44" s="262"/>
      <c r="BZK44" s="262"/>
      <c r="BZL44" s="262"/>
      <c r="BZM44" s="262"/>
      <c r="BZN44" s="262"/>
      <c r="BZO44" s="262"/>
      <c r="BZP44" s="262"/>
      <c r="BZQ44" s="262"/>
      <c r="BZR44" s="262"/>
      <c r="BZS44" s="262"/>
      <c r="BZT44" s="262"/>
      <c r="BZU44" s="262"/>
      <c r="BZV44" s="262"/>
      <c r="BZW44" s="262"/>
      <c r="BZX44" s="262"/>
      <c r="BZY44" s="262"/>
      <c r="BZZ44" s="262"/>
      <c r="CAA44" s="262"/>
      <c r="CAB44" s="262"/>
      <c r="CAC44" s="262"/>
      <c r="CAD44" s="262"/>
      <c r="CAE44" s="262"/>
      <c r="CAF44" s="262"/>
      <c r="CAG44" s="262"/>
      <c r="CAH44" s="262"/>
      <c r="CAI44" s="262"/>
      <c r="CAJ44" s="262"/>
      <c r="CAK44" s="262"/>
      <c r="CAL44" s="262"/>
      <c r="CAM44" s="262"/>
      <c r="CAN44" s="262"/>
      <c r="CAO44" s="262"/>
      <c r="CAP44" s="262"/>
      <c r="CAQ44" s="262"/>
      <c r="CAR44" s="262"/>
      <c r="CAS44" s="262"/>
      <c r="CAT44" s="262"/>
      <c r="CAU44" s="262"/>
      <c r="CAV44" s="262"/>
      <c r="CAW44" s="262"/>
      <c r="CAX44" s="262"/>
      <c r="CAY44" s="262"/>
      <c r="CAZ44" s="262"/>
      <c r="CBA44" s="262"/>
      <c r="CBB44" s="262"/>
      <c r="CBC44" s="262"/>
      <c r="CBD44" s="262"/>
      <c r="CBE44" s="262"/>
      <c r="CBF44" s="262"/>
      <c r="CBG44" s="262"/>
      <c r="CBH44" s="262"/>
      <c r="CBI44" s="262"/>
      <c r="CBJ44" s="262"/>
      <c r="CBK44" s="262"/>
      <c r="CBL44" s="262"/>
      <c r="CBM44" s="262"/>
      <c r="CBN44" s="262"/>
      <c r="CBO44" s="262"/>
      <c r="CBP44" s="262"/>
      <c r="CBQ44" s="262"/>
      <c r="CBR44" s="262"/>
      <c r="CBS44" s="262"/>
      <c r="CBT44" s="262"/>
      <c r="CBU44" s="262"/>
      <c r="CBV44" s="262"/>
      <c r="CBW44" s="262"/>
      <c r="CBX44" s="262"/>
      <c r="CBY44" s="262"/>
      <c r="CBZ44" s="262"/>
      <c r="CCA44" s="262"/>
      <c r="CCB44" s="262"/>
      <c r="CCC44" s="262"/>
      <c r="CCD44" s="262"/>
      <c r="CCE44" s="262"/>
      <c r="CCF44" s="262"/>
      <c r="CCG44" s="262"/>
      <c r="CCH44" s="262"/>
      <c r="CCI44" s="262"/>
      <c r="CCJ44" s="262"/>
      <c r="CCK44" s="262"/>
      <c r="CCL44" s="262"/>
      <c r="CCM44" s="262"/>
      <c r="CCN44" s="262"/>
      <c r="CCO44" s="262"/>
      <c r="CCP44" s="262"/>
      <c r="CCQ44" s="262"/>
      <c r="CCR44" s="262"/>
      <c r="CCS44" s="262"/>
      <c r="CCT44" s="262"/>
      <c r="CCU44" s="262"/>
      <c r="CCV44" s="262"/>
      <c r="CCW44" s="262"/>
      <c r="CCX44" s="262"/>
      <c r="CCY44" s="262"/>
      <c r="CCZ44" s="262"/>
      <c r="CDA44" s="262"/>
      <c r="CDB44" s="262"/>
      <c r="CDC44" s="262"/>
      <c r="CDD44" s="262"/>
      <c r="CDE44" s="262"/>
      <c r="CDF44" s="262"/>
      <c r="CDG44" s="262"/>
      <c r="CDH44" s="262"/>
      <c r="CDI44" s="262"/>
      <c r="CDJ44" s="262"/>
      <c r="CDK44" s="262"/>
      <c r="CDL44" s="262"/>
      <c r="CDM44" s="262"/>
      <c r="CDN44" s="262"/>
      <c r="CDO44" s="262"/>
      <c r="CDP44" s="262"/>
      <c r="CDQ44" s="262"/>
      <c r="CDR44" s="262"/>
      <c r="CDS44" s="262"/>
      <c r="CDT44" s="262"/>
      <c r="CDU44" s="262"/>
      <c r="CDV44" s="262"/>
      <c r="CDW44" s="262"/>
      <c r="CDX44" s="262"/>
      <c r="CDY44" s="262"/>
      <c r="CDZ44" s="262"/>
      <c r="CEA44" s="262"/>
      <c r="CEB44" s="262"/>
      <c r="CEC44" s="262"/>
      <c r="CED44" s="262"/>
      <c r="CEE44" s="262"/>
      <c r="CEF44" s="262"/>
      <c r="CEG44" s="262"/>
      <c r="CEH44" s="262"/>
      <c r="CEI44" s="262"/>
      <c r="CEJ44" s="262"/>
      <c r="CEK44" s="262"/>
      <c r="CEL44" s="262"/>
      <c r="CEM44" s="262"/>
      <c r="CEN44" s="262"/>
      <c r="CEO44" s="262"/>
      <c r="CEP44" s="262"/>
      <c r="CEQ44" s="262"/>
      <c r="CER44" s="262"/>
      <c r="CES44" s="262"/>
      <c r="CET44" s="262"/>
      <c r="CEU44" s="262"/>
      <c r="CEV44" s="262"/>
      <c r="CEW44" s="262"/>
      <c r="CEX44" s="262"/>
      <c r="CEY44" s="262"/>
      <c r="CEZ44" s="262"/>
      <c r="CFA44" s="262"/>
      <c r="CFB44" s="262"/>
      <c r="CFC44" s="262"/>
      <c r="CFD44" s="262"/>
      <c r="CFE44" s="262"/>
      <c r="CFF44" s="262"/>
      <c r="CFG44" s="262"/>
      <c r="CFH44" s="262"/>
      <c r="CFI44" s="262"/>
      <c r="CFJ44" s="262"/>
      <c r="CFK44" s="262"/>
      <c r="CFL44" s="262"/>
      <c r="CFM44" s="262"/>
      <c r="CFN44" s="262"/>
      <c r="CFO44" s="262"/>
      <c r="CFP44" s="262"/>
      <c r="CFQ44" s="262"/>
      <c r="CFR44" s="262"/>
      <c r="CFS44" s="262"/>
      <c r="CFT44" s="262"/>
      <c r="CFU44" s="262"/>
      <c r="CFV44" s="262"/>
      <c r="CFW44" s="262"/>
      <c r="CFX44" s="262"/>
      <c r="CFY44" s="262"/>
      <c r="CFZ44" s="262"/>
      <c r="CGA44" s="262"/>
      <c r="CGB44" s="262"/>
      <c r="CGC44" s="262"/>
      <c r="CGD44" s="262"/>
      <c r="CGE44" s="262"/>
      <c r="CGF44" s="262"/>
      <c r="CGG44" s="262"/>
      <c r="CGH44" s="262"/>
      <c r="CGI44" s="262"/>
      <c r="CGJ44" s="262"/>
      <c r="CGK44" s="262"/>
      <c r="CGL44" s="262"/>
      <c r="CGM44" s="262"/>
      <c r="CGN44" s="262"/>
      <c r="CGO44" s="262"/>
      <c r="CGP44" s="262"/>
      <c r="CGQ44" s="262"/>
      <c r="CGR44" s="262"/>
      <c r="CGS44" s="262"/>
      <c r="CGT44" s="262"/>
      <c r="CGU44" s="262"/>
      <c r="CGV44" s="262"/>
      <c r="CGW44" s="262"/>
      <c r="CGX44" s="262"/>
      <c r="CGY44" s="262"/>
      <c r="CGZ44" s="262"/>
      <c r="CHA44" s="262"/>
      <c r="CHB44" s="262"/>
      <c r="CHC44" s="262"/>
      <c r="CHD44" s="262"/>
      <c r="CHE44" s="262"/>
      <c r="CHF44" s="262"/>
      <c r="CHG44" s="262"/>
      <c r="CHH44" s="262"/>
      <c r="CHI44" s="262"/>
      <c r="CHJ44" s="262"/>
      <c r="CHK44" s="262"/>
      <c r="CHL44" s="262"/>
      <c r="CHM44" s="262"/>
      <c r="CHN44" s="262"/>
      <c r="CHO44" s="262"/>
      <c r="CHP44" s="262"/>
      <c r="CHQ44" s="262"/>
      <c r="CHR44" s="262"/>
      <c r="CHS44" s="262"/>
      <c r="CHT44" s="262"/>
      <c r="CHU44" s="262"/>
      <c r="CHV44" s="262"/>
      <c r="CHW44" s="262"/>
      <c r="CHX44" s="262"/>
      <c r="CHY44" s="262"/>
      <c r="CHZ44" s="262"/>
      <c r="CIA44" s="262"/>
      <c r="CIB44" s="262"/>
      <c r="CIC44" s="262"/>
      <c r="CID44" s="262"/>
      <c r="CIE44" s="262"/>
      <c r="CIF44" s="262"/>
      <c r="CIG44" s="262"/>
      <c r="CIH44" s="262"/>
      <c r="CII44" s="262"/>
      <c r="CIJ44" s="262"/>
      <c r="CIK44" s="262"/>
      <c r="CIL44" s="262"/>
      <c r="CIM44" s="262"/>
      <c r="CIN44" s="262"/>
      <c r="CIO44" s="262"/>
      <c r="CIP44" s="262"/>
      <c r="CIQ44" s="262"/>
      <c r="CIR44" s="262"/>
      <c r="CIS44" s="262"/>
      <c r="CIT44" s="262"/>
      <c r="CIU44" s="262"/>
      <c r="CIV44" s="262"/>
      <c r="CIW44" s="262"/>
      <c r="CIX44" s="262"/>
      <c r="CIY44" s="262"/>
      <c r="CIZ44" s="262"/>
      <c r="CJA44" s="262"/>
      <c r="CJB44" s="262"/>
      <c r="CJC44" s="262"/>
      <c r="CJD44" s="262"/>
      <c r="CJE44" s="262"/>
      <c r="CJF44" s="262"/>
      <c r="CJG44" s="262"/>
      <c r="CJH44" s="262"/>
      <c r="CJI44" s="262"/>
      <c r="CJJ44" s="262"/>
      <c r="CJK44" s="262"/>
      <c r="CJL44" s="262"/>
      <c r="CJM44" s="262"/>
      <c r="CJN44" s="262"/>
      <c r="CJO44" s="262"/>
      <c r="CJP44" s="262"/>
      <c r="CJQ44" s="262"/>
      <c r="CJR44" s="262"/>
      <c r="CJS44" s="262"/>
      <c r="CJT44" s="262"/>
      <c r="CJU44" s="262"/>
      <c r="CJV44" s="262"/>
      <c r="CJW44" s="262"/>
      <c r="CJX44" s="262"/>
      <c r="CJY44" s="262"/>
      <c r="CJZ44" s="262"/>
      <c r="CKA44" s="262"/>
      <c r="CKB44" s="262"/>
      <c r="CKC44" s="262"/>
      <c r="CKD44" s="262"/>
      <c r="CKE44" s="262"/>
      <c r="CKF44" s="262"/>
      <c r="CKG44" s="262"/>
      <c r="CKH44" s="262"/>
      <c r="CKI44" s="262"/>
      <c r="CKJ44" s="262"/>
      <c r="CKK44" s="262"/>
      <c r="CKL44" s="262"/>
      <c r="CKM44" s="262"/>
      <c r="CKN44" s="262"/>
      <c r="CKO44" s="262"/>
      <c r="CKP44" s="262"/>
      <c r="CKQ44" s="262"/>
      <c r="CKR44" s="262"/>
      <c r="CKS44" s="262"/>
      <c r="CKT44" s="262"/>
      <c r="CKU44" s="262"/>
      <c r="CKV44" s="262"/>
      <c r="CKW44" s="262"/>
      <c r="CKX44" s="262"/>
      <c r="CKY44" s="262"/>
      <c r="CKZ44" s="262"/>
      <c r="CLA44" s="262"/>
      <c r="CLB44" s="262"/>
      <c r="CLC44" s="262"/>
      <c r="CLD44" s="262"/>
      <c r="CLE44" s="262"/>
      <c r="CLF44" s="262"/>
      <c r="CLG44" s="262"/>
      <c r="CLH44" s="262"/>
      <c r="CLI44" s="262"/>
      <c r="CLJ44" s="262"/>
      <c r="CLK44" s="262"/>
      <c r="CLL44" s="262"/>
      <c r="CLM44" s="262"/>
      <c r="CLN44" s="262"/>
      <c r="CLO44" s="262"/>
      <c r="CLP44" s="262"/>
      <c r="CLQ44" s="262"/>
      <c r="CLR44" s="262"/>
      <c r="CLS44" s="262"/>
      <c r="CLT44" s="262"/>
      <c r="CLU44" s="262"/>
      <c r="CLV44" s="262"/>
      <c r="CLW44" s="262"/>
      <c r="CLX44" s="262"/>
      <c r="CLY44" s="262"/>
      <c r="CLZ44" s="262"/>
      <c r="CMA44" s="262"/>
      <c r="CMB44" s="262"/>
      <c r="CMC44" s="262"/>
      <c r="CMD44" s="262"/>
      <c r="CME44" s="262"/>
      <c r="CMF44" s="262"/>
      <c r="CMG44" s="262"/>
      <c r="CMH44" s="262"/>
      <c r="CMI44" s="262"/>
      <c r="CMJ44" s="262"/>
      <c r="CMK44" s="262"/>
      <c r="CML44" s="262"/>
      <c r="CMM44" s="262"/>
      <c r="CMN44" s="262"/>
      <c r="CMO44" s="262"/>
      <c r="CMP44" s="262"/>
      <c r="CMQ44" s="262"/>
      <c r="CMR44" s="262"/>
      <c r="CMS44" s="262"/>
      <c r="CMT44" s="262"/>
      <c r="CMU44" s="262"/>
      <c r="CMV44" s="262"/>
      <c r="CMW44" s="262"/>
      <c r="CMX44" s="262"/>
      <c r="CMY44" s="262"/>
      <c r="CMZ44" s="262"/>
      <c r="CNA44" s="262"/>
      <c r="CNB44" s="262"/>
      <c r="CNC44" s="262"/>
      <c r="CND44" s="262"/>
      <c r="CNE44" s="262"/>
      <c r="CNF44" s="262"/>
      <c r="CNG44" s="262"/>
      <c r="CNH44" s="262"/>
      <c r="CNI44" s="262"/>
      <c r="CNJ44" s="262"/>
      <c r="CNK44" s="262"/>
      <c r="CNL44" s="262"/>
      <c r="CNM44" s="262"/>
      <c r="CNN44" s="262"/>
      <c r="CNO44" s="262"/>
      <c r="CNP44" s="262"/>
      <c r="CNQ44" s="262"/>
      <c r="CNR44" s="262"/>
      <c r="CNS44" s="262"/>
      <c r="CNT44" s="262"/>
      <c r="CNU44" s="262"/>
      <c r="CNV44" s="262"/>
      <c r="CNW44" s="262"/>
      <c r="CNX44" s="262"/>
      <c r="CNY44" s="262"/>
      <c r="CNZ44" s="262"/>
      <c r="COA44" s="262"/>
      <c r="COB44" s="262"/>
      <c r="COC44" s="262"/>
      <c r="COD44" s="262"/>
      <c r="COE44" s="262"/>
      <c r="COF44" s="262"/>
      <c r="COG44" s="262"/>
      <c r="COH44" s="262"/>
      <c r="COI44" s="262"/>
      <c r="COJ44" s="262"/>
      <c r="COK44" s="262"/>
      <c r="COL44" s="262"/>
      <c r="COM44" s="262"/>
      <c r="CON44" s="262"/>
      <c r="COO44" s="262"/>
      <c r="COP44" s="262"/>
      <c r="COQ44" s="262"/>
      <c r="COR44" s="262"/>
      <c r="COS44" s="262"/>
      <c r="COT44" s="262"/>
      <c r="COU44" s="262"/>
      <c r="COV44" s="262"/>
      <c r="COW44" s="262"/>
      <c r="COX44" s="262"/>
      <c r="COY44" s="262"/>
      <c r="COZ44" s="262"/>
      <c r="CPA44" s="262"/>
      <c r="CPB44" s="262"/>
      <c r="CPC44" s="262"/>
      <c r="CPD44" s="262"/>
      <c r="CPE44" s="262"/>
      <c r="CPF44" s="262"/>
      <c r="CPG44" s="262"/>
      <c r="CPH44" s="262"/>
      <c r="CPI44" s="262"/>
      <c r="CPJ44" s="262"/>
      <c r="CPK44" s="262"/>
      <c r="CPL44" s="262"/>
      <c r="CPM44" s="262"/>
      <c r="CPN44" s="262"/>
      <c r="CPO44" s="262"/>
      <c r="CPP44" s="262"/>
      <c r="CPQ44" s="262"/>
      <c r="CPR44" s="262"/>
      <c r="CPS44" s="262"/>
      <c r="CPT44" s="262"/>
      <c r="CPU44" s="262"/>
      <c r="CPV44" s="262"/>
      <c r="CPW44" s="262"/>
      <c r="CPX44" s="262"/>
      <c r="CPY44" s="262"/>
      <c r="CPZ44" s="262"/>
      <c r="CQA44" s="262"/>
      <c r="CQB44" s="262"/>
      <c r="CQC44" s="262"/>
      <c r="CQD44" s="262"/>
      <c r="CQE44" s="262"/>
      <c r="CQF44" s="262"/>
      <c r="CQG44" s="262"/>
      <c r="CQH44" s="262"/>
      <c r="CQI44" s="262"/>
      <c r="CQJ44" s="262"/>
      <c r="CQK44" s="262"/>
      <c r="CQL44" s="262"/>
      <c r="CQM44" s="262"/>
      <c r="CQN44" s="262"/>
      <c r="CQO44" s="262"/>
      <c r="CQP44" s="262"/>
      <c r="CQQ44" s="262"/>
      <c r="CQR44" s="262"/>
      <c r="CQS44" s="262"/>
      <c r="CQT44" s="262"/>
      <c r="CQU44" s="262"/>
      <c r="CQV44" s="262"/>
      <c r="CQW44" s="262"/>
      <c r="CQX44" s="262"/>
      <c r="CQY44" s="262"/>
      <c r="CQZ44" s="262"/>
      <c r="CRA44" s="262"/>
      <c r="CRB44" s="262"/>
      <c r="CRC44" s="262"/>
      <c r="CRD44" s="262"/>
      <c r="CRE44" s="262"/>
      <c r="CRF44" s="262"/>
      <c r="CRG44" s="262"/>
      <c r="CRH44" s="262"/>
      <c r="CRI44" s="262"/>
      <c r="CRJ44" s="262"/>
      <c r="CRK44" s="262"/>
      <c r="CRL44" s="262"/>
      <c r="CRM44" s="262"/>
      <c r="CRN44" s="262"/>
      <c r="CRO44" s="262"/>
      <c r="CRP44" s="262"/>
      <c r="CRQ44" s="262"/>
      <c r="CRR44" s="262"/>
      <c r="CRS44" s="262"/>
      <c r="CRT44" s="262"/>
      <c r="CRU44" s="262"/>
      <c r="CRV44" s="262"/>
      <c r="CRW44" s="262"/>
      <c r="CRX44" s="262"/>
      <c r="CRY44" s="262"/>
      <c r="CRZ44" s="262"/>
      <c r="CSA44" s="262"/>
      <c r="CSB44" s="262"/>
      <c r="CSC44" s="262"/>
      <c r="CSD44" s="262"/>
      <c r="CSE44" s="262"/>
      <c r="CSF44" s="262"/>
      <c r="CSG44" s="262"/>
      <c r="CSH44" s="262"/>
      <c r="CSI44" s="262"/>
      <c r="CSJ44" s="262"/>
      <c r="CSK44" s="262"/>
      <c r="CSL44" s="262"/>
      <c r="CSM44" s="262"/>
      <c r="CSN44" s="262"/>
      <c r="CSO44" s="262"/>
      <c r="CSP44" s="262"/>
      <c r="CSQ44" s="262"/>
      <c r="CSR44" s="262"/>
      <c r="CSS44" s="262"/>
      <c r="CST44" s="262"/>
      <c r="CSU44" s="262"/>
      <c r="CSV44" s="262"/>
      <c r="CSW44" s="262"/>
      <c r="CSX44" s="262"/>
      <c r="CSY44" s="262"/>
      <c r="CSZ44" s="262"/>
      <c r="CTA44" s="262"/>
      <c r="CTB44" s="262"/>
      <c r="CTC44" s="262"/>
      <c r="CTD44" s="262"/>
      <c r="CTE44" s="262"/>
      <c r="CTF44" s="262"/>
      <c r="CTG44" s="262"/>
      <c r="CTH44" s="262"/>
      <c r="CTI44" s="262"/>
      <c r="CTJ44" s="262"/>
      <c r="CTK44" s="262"/>
      <c r="CTL44" s="262"/>
      <c r="CTM44" s="262"/>
      <c r="CTN44" s="262"/>
      <c r="CTO44" s="262"/>
      <c r="CTP44" s="262"/>
      <c r="CTQ44" s="262"/>
      <c r="CTR44" s="262"/>
      <c r="CTS44" s="262"/>
      <c r="CTT44" s="262"/>
      <c r="CTU44" s="262"/>
      <c r="CTV44" s="262"/>
      <c r="CTW44" s="262"/>
      <c r="CTX44" s="262"/>
      <c r="CTY44" s="262"/>
      <c r="CTZ44" s="262"/>
      <c r="CUA44" s="262"/>
      <c r="CUB44" s="262"/>
      <c r="CUC44" s="262"/>
      <c r="CUD44" s="262"/>
      <c r="CUE44" s="262"/>
      <c r="CUF44" s="262"/>
      <c r="CUG44" s="262"/>
      <c r="CUH44" s="262"/>
      <c r="CUI44" s="262"/>
      <c r="CUJ44" s="262"/>
      <c r="CUK44" s="262"/>
      <c r="CUL44" s="262"/>
      <c r="CUM44" s="262"/>
      <c r="CUN44" s="262"/>
      <c r="CUO44" s="262"/>
      <c r="CUP44" s="262"/>
      <c r="CUQ44" s="262"/>
      <c r="CUR44" s="262"/>
      <c r="CUS44" s="262"/>
      <c r="CUT44" s="262"/>
      <c r="CUU44" s="262"/>
      <c r="CUV44" s="262"/>
      <c r="CUW44" s="262"/>
      <c r="CUX44" s="262"/>
      <c r="CUY44" s="262"/>
      <c r="CUZ44" s="262"/>
      <c r="CVA44" s="262"/>
      <c r="CVB44" s="262"/>
      <c r="CVC44" s="262"/>
      <c r="CVD44" s="262"/>
      <c r="CVE44" s="262"/>
      <c r="CVF44" s="262"/>
      <c r="CVG44" s="262"/>
      <c r="CVH44" s="262"/>
      <c r="CVI44" s="262"/>
      <c r="CVJ44" s="262"/>
      <c r="CVK44" s="262"/>
      <c r="CVL44" s="262"/>
      <c r="CVM44" s="262"/>
      <c r="CVN44" s="262"/>
      <c r="CVO44" s="262"/>
      <c r="CVP44" s="262"/>
      <c r="CVQ44" s="262"/>
      <c r="CVR44" s="262"/>
      <c r="CVS44" s="262"/>
      <c r="CVT44" s="262"/>
      <c r="CVU44" s="262"/>
      <c r="CVV44" s="262"/>
      <c r="CVW44" s="262"/>
      <c r="CVX44" s="262"/>
      <c r="CVY44" s="262"/>
      <c r="CVZ44" s="262"/>
      <c r="CWA44" s="262"/>
      <c r="CWB44" s="262"/>
      <c r="CWC44" s="262"/>
      <c r="CWD44" s="262"/>
      <c r="CWE44" s="262"/>
      <c r="CWF44" s="262"/>
      <c r="CWG44" s="262"/>
      <c r="CWH44" s="262"/>
      <c r="CWI44" s="262"/>
      <c r="CWJ44" s="262"/>
      <c r="CWK44" s="262"/>
      <c r="CWL44" s="262"/>
      <c r="CWM44" s="262"/>
      <c r="CWN44" s="262"/>
      <c r="CWO44" s="262"/>
      <c r="CWP44" s="262"/>
      <c r="CWQ44" s="262"/>
      <c r="CWR44" s="262"/>
      <c r="CWS44" s="262"/>
      <c r="CWT44" s="262"/>
      <c r="CWU44" s="262"/>
      <c r="CWV44" s="262"/>
      <c r="CWW44" s="262"/>
      <c r="CWX44" s="262"/>
      <c r="CWY44" s="262"/>
      <c r="CWZ44" s="262"/>
      <c r="CXA44" s="262"/>
      <c r="CXB44" s="262"/>
      <c r="CXC44" s="262"/>
      <c r="CXD44" s="262"/>
      <c r="CXE44" s="262"/>
      <c r="CXF44" s="262"/>
      <c r="CXG44" s="262"/>
      <c r="CXH44" s="262"/>
      <c r="CXI44" s="262"/>
      <c r="CXJ44" s="262"/>
      <c r="CXK44" s="262"/>
      <c r="CXL44" s="262"/>
      <c r="CXM44" s="262"/>
      <c r="CXN44" s="262"/>
      <c r="CXO44" s="262"/>
      <c r="CXP44" s="262"/>
      <c r="CXQ44" s="262"/>
      <c r="CXR44" s="262"/>
      <c r="CXS44" s="262"/>
      <c r="CXT44" s="262"/>
      <c r="CXU44" s="262"/>
      <c r="CXV44" s="262"/>
      <c r="CXW44" s="262"/>
      <c r="CXX44" s="262"/>
      <c r="CXY44" s="262"/>
      <c r="CXZ44" s="262"/>
      <c r="CYA44" s="262"/>
      <c r="CYB44" s="262"/>
      <c r="CYC44" s="262"/>
      <c r="CYD44" s="262"/>
      <c r="CYE44" s="262"/>
      <c r="CYF44" s="262"/>
      <c r="CYG44" s="262"/>
      <c r="CYH44" s="262"/>
      <c r="CYI44" s="262"/>
      <c r="CYJ44" s="262"/>
      <c r="CYK44" s="262"/>
      <c r="CYL44" s="262"/>
      <c r="CYM44" s="262"/>
      <c r="CYN44" s="262"/>
      <c r="CYO44" s="262"/>
      <c r="CYP44" s="262"/>
      <c r="CYQ44" s="262"/>
      <c r="CYR44" s="262"/>
      <c r="CYS44" s="262"/>
      <c r="CYT44" s="262"/>
      <c r="CYU44" s="262"/>
      <c r="CYV44" s="262"/>
      <c r="CYW44" s="262"/>
      <c r="CYX44" s="262"/>
      <c r="CYY44" s="262"/>
      <c r="CYZ44" s="262"/>
      <c r="CZA44" s="262"/>
      <c r="CZB44" s="262"/>
      <c r="CZC44" s="262"/>
      <c r="CZD44" s="262"/>
      <c r="CZE44" s="262"/>
      <c r="CZF44" s="262"/>
      <c r="CZG44" s="262"/>
      <c r="CZH44" s="262"/>
      <c r="CZI44" s="262"/>
      <c r="CZJ44" s="262"/>
      <c r="CZK44" s="262"/>
      <c r="CZL44" s="262"/>
      <c r="CZM44" s="262"/>
      <c r="CZN44" s="262"/>
      <c r="CZO44" s="262"/>
      <c r="CZP44" s="262"/>
      <c r="CZQ44" s="262"/>
      <c r="CZR44" s="262"/>
      <c r="CZS44" s="262"/>
      <c r="CZT44" s="262"/>
      <c r="CZU44" s="262"/>
      <c r="CZV44" s="262"/>
      <c r="CZW44" s="262"/>
      <c r="CZX44" s="262"/>
      <c r="CZY44" s="262"/>
      <c r="CZZ44" s="262"/>
      <c r="DAA44" s="262"/>
      <c r="DAB44" s="262"/>
      <c r="DAC44" s="262"/>
      <c r="DAD44" s="262"/>
      <c r="DAE44" s="262"/>
      <c r="DAF44" s="262"/>
      <c r="DAG44" s="262"/>
      <c r="DAH44" s="262"/>
      <c r="DAI44" s="262"/>
      <c r="DAJ44" s="262"/>
      <c r="DAK44" s="262"/>
      <c r="DAL44" s="262"/>
      <c r="DAM44" s="262"/>
      <c r="DAN44" s="262"/>
      <c r="DAO44" s="262"/>
      <c r="DAP44" s="262"/>
      <c r="DAQ44" s="262"/>
      <c r="DAR44" s="262"/>
      <c r="DAS44" s="262"/>
      <c r="DAT44" s="262"/>
      <c r="DAU44" s="262"/>
      <c r="DAV44" s="262"/>
      <c r="DAW44" s="262"/>
      <c r="DAX44" s="262"/>
      <c r="DAY44" s="262"/>
      <c r="DAZ44" s="262"/>
      <c r="DBA44" s="262"/>
      <c r="DBB44" s="262"/>
      <c r="DBC44" s="262"/>
      <c r="DBD44" s="262"/>
      <c r="DBE44" s="262"/>
      <c r="DBF44" s="262"/>
      <c r="DBG44" s="262"/>
      <c r="DBH44" s="262"/>
      <c r="DBI44" s="262"/>
      <c r="DBJ44" s="262"/>
      <c r="DBK44" s="262"/>
      <c r="DBL44" s="262"/>
      <c r="DBM44" s="262"/>
      <c r="DBN44" s="262"/>
      <c r="DBO44" s="262"/>
      <c r="DBP44" s="262"/>
      <c r="DBQ44" s="262"/>
      <c r="DBR44" s="262"/>
      <c r="DBS44" s="262"/>
      <c r="DBT44" s="262"/>
      <c r="DBU44" s="262"/>
      <c r="DBV44" s="262"/>
      <c r="DBW44" s="262"/>
      <c r="DBX44" s="262"/>
      <c r="DBY44" s="262"/>
      <c r="DBZ44" s="262"/>
      <c r="DCA44" s="262"/>
      <c r="DCB44" s="262"/>
      <c r="DCC44" s="262"/>
      <c r="DCD44" s="262"/>
      <c r="DCE44" s="262"/>
      <c r="DCF44" s="262"/>
      <c r="DCG44" s="262"/>
      <c r="DCH44" s="262"/>
      <c r="DCI44" s="262"/>
      <c r="DCJ44" s="262"/>
      <c r="DCK44" s="262"/>
      <c r="DCL44" s="262"/>
      <c r="DCM44" s="262"/>
      <c r="DCN44" s="262"/>
      <c r="DCO44" s="262"/>
      <c r="DCP44" s="262"/>
      <c r="DCQ44" s="262"/>
      <c r="DCR44" s="262"/>
      <c r="DCS44" s="262"/>
      <c r="DCT44" s="262"/>
      <c r="DCU44" s="262"/>
      <c r="DCV44" s="262"/>
      <c r="DCW44" s="262"/>
      <c r="DCX44" s="262"/>
      <c r="DCY44" s="262"/>
      <c r="DCZ44" s="262"/>
      <c r="DDA44" s="262"/>
      <c r="DDB44" s="262"/>
      <c r="DDC44" s="262"/>
      <c r="DDD44" s="262"/>
      <c r="DDE44" s="262"/>
      <c r="DDF44" s="262"/>
      <c r="DDG44" s="262"/>
      <c r="DDH44" s="262"/>
      <c r="DDI44" s="262"/>
      <c r="DDJ44" s="262"/>
      <c r="DDK44" s="262"/>
      <c r="DDL44" s="262"/>
      <c r="DDM44" s="262"/>
      <c r="DDN44" s="262"/>
      <c r="DDO44" s="262"/>
      <c r="DDP44" s="262"/>
      <c r="DDQ44" s="262"/>
      <c r="DDR44" s="262"/>
      <c r="DDS44" s="262"/>
      <c r="DDT44" s="262"/>
      <c r="DDU44" s="262"/>
      <c r="DDV44" s="262"/>
      <c r="DDW44" s="262"/>
      <c r="DDX44" s="262"/>
      <c r="DDY44" s="262"/>
      <c r="DDZ44" s="262"/>
      <c r="DEA44" s="262"/>
      <c r="DEB44" s="262"/>
      <c r="DEC44" s="262"/>
      <c r="DED44" s="262"/>
      <c r="DEE44" s="262"/>
      <c r="DEF44" s="262"/>
      <c r="DEG44" s="262"/>
      <c r="DEH44" s="262"/>
      <c r="DEI44" s="262"/>
      <c r="DEJ44" s="262"/>
      <c r="DEK44" s="262"/>
      <c r="DEL44" s="262"/>
      <c r="DEM44" s="262"/>
      <c r="DEN44" s="262"/>
      <c r="DEO44" s="262"/>
      <c r="DEP44" s="262"/>
      <c r="DEQ44" s="262"/>
      <c r="DER44" s="262"/>
      <c r="DES44" s="262"/>
      <c r="DET44" s="262"/>
      <c r="DEU44" s="262"/>
      <c r="DEV44" s="262"/>
      <c r="DEW44" s="262"/>
      <c r="DEX44" s="262"/>
      <c r="DEY44" s="262"/>
      <c r="DEZ44" s="262"/>
      <c r="DFA44" s="262"/>
      <c r="DFB44" s="262"/>
      <c r="DFC44" s="262"/>
      <c r="DFD44" s="262"/>
      <c r="DFE44" s="262"/>
      <c r="DFF44" s="262"/>
      <c r="DFG44" s="262"/>
      <c r="DFH44" s="262"/>
      <c r="DFI44" s="262"/>
      <c r="DFJ44" s="262"/>
      <c r="DFK44" s="262"/>
      <c r="DFL44" s="262"/>
      <c r="DFM44" s="262"/>
      <c r="DFN44" s="262"/>
      <c r="DFO44" s="262"/>
      <c r="DFP44" s="262"/>
      <c r="DFQ44" s="262"/>
      <c r="DFR44" s="262"/>
      <c r="DFS44" s="262"/>
      <c r="DFT44" s="262"/>
      <c r="DFU44" s="262"/>
      <c r="DFV44" s="262"/>
      <c r="DFW44" s="262"/>
      <c r="DFX44" s="262"/>
      <c r="DFY44" s="262"/>
      <c r="DFZ44" s="262"/>
      <c r="DGA44" s="262"/>
      <c r="DGB44" s="262"/>
      <c r="DGC44" s="262"/>
      <c r="DGD44" s="262"/>
      <c r="DGE44" s="262"/>
      <c r="DGF44" s="262"/>
      <c r="DGG44" s="262"/>
      <c r="DGH44" s="262"/>
      <c r="DGI44" s="262"/>
      <c r="DGJ44" s="262"/>
      <c r="DGK44" s="262"/>
      <c r="DGL44" s="262"/>
      <c r="DGM44" s="262"/>
      <c r="DGN44" s="262"/>
      <c r="DGO44" s="262"/>
      <c r="DGP44" s="262"/>
      <c r="DGQ44" s="262"/>
      <c r="DGR44" s="262"/>
      <c r="DGS44" s="262"/>
      <c r="DGT44" s="262"/>
      <c r="DGU44" s="262"/>
      <c r="DGV44" s="262"/>
      <c r="DGW44" s="262"/>
      <c r="DGX44" s="262"/>
      <c r="DGY44" s="262"/>
      <c r="DGZ44" s="262"/>
      <c r="DHA44" s="262"/>
      <c r="DHB44" s="262"/>
      <c r="DHC44" s="262"/>
      <c r="DHD44" s="262"/>
      <c r="DHE44" s="262"/>
      <c r="DHF44" s="262"/>
      <c r="DHG44" s="262"/>
      <c r="DHH44" s="262"/>
      <c r="DHI44" s="262"/>
      <c r="DHJ44" s="262"/>
      <c r="DHK44" s="262"/>
      <c r="DHL44" s="262"/>
      <c r="DHM44" s="262"/>
      <c r="DHN44" s="262"/>
      <c r="DHO44" s="262"/>
      <c r="DHP44" s="262"/>
      <c r="DHQ44" s="262"/>
      <c r="DHR44" s="262"/>
      <c r="DHS44" s="262"/>
      <c r="DHT44" s="262"/>
      <c r="DHU44" s="262"/>
      <c r="DHV44" s="262"/>
      <c r="DHW44" s="262"/>
      <c r="DHX44" s="262"/>
      <c r="DHY44" s="262"/>
      <c r="DHZ44" s="262"/>
      <c r="DIA44" s="262"/>
      <c r="DIB44" s="262"/>
      <c r="DIC44" s="262"/>
      <c r="DID44" s="262"/>
      <c r="DIE44" s="262"/>
      <c r="DIF44" s="262"/>
      <c r="DIG44" s="262"/>
      <c r="DIH44" s="262"/>
      <c r="DII44" s="262"/>
      <c r="DIJ44" s="262"/>
      <c r="DIK44" s="262"/>
      <c r="DIL44" s="262"/>
      <c r="DIM44" s="262"/>
      <c r="DIN44" s="262"/>
      <c r="DIO44" s="262"/>
      <c r="DIP44" s="262"/>
      <c r="DIQ44" s="262"/>
      <c r="DIR44" s="262"/>
      <c r="DIS44" s="262"/>
      <c r="DIT44" s="262"/>
      <c r="DIU44" s="262"/>
      <c r="DIV44" s="262"/>
      <c r="DIW44" s="262"/>
      <c r="DIX44" s="262"/>
      <c r="DIY44" s="262"/>
      <c r="DIZ44" s="262"/>
      <c r="DJA44" s="262"/>
      <c r="DJB44" s="262"/>
      <c r="DJC44" s="262"/>
      <c r="DJD44" s="262"/>
      <c r="DJE44" s="262"/>
      <c r="DJF44" s="262"/>
      <c r="DJG44" s="262"/>
      <c r="DJH44" s="262"/>
      <c r="DJI44" s="262"/>
      <c r="DJJ44" s="262"/>
      <c r="DJK44" s="262"/>
      <c r="DJL44" s="262"/>
      <c r="DJM44" s="262"/>
      <c r="DJN44" s="262"/>
      <c r="DJO44" s="262"/>
      <c r="DJP44" s="262"/>
      <c r="DJQ44" s="262"/>
      <c r="DJR44" s="262"/>
      <c r="DJS44" s="262"/>
      <c r="DJT44" s="262"/>
      <c r="DJU44" s="262"/>
      <c r="DJV44" s="262"/>
      <c r="DJW44" s="262"/>
      <c r="DJX44" s="262"/>
      <c r="DJY44" s="262"/>
      <c r="DJZ44" s="262"/>
      <c r="DKA44" s="262"/>
      <c r="DKB44" s="262"/>
      <c r="DKC44" s="262"/>
      <c r="DKD44" s="262"/>
      <c r="DKE44" s="262"/>
      <c r="DKF44" s="262"/>
      <c r="DKG44" s="262"/>
      <c r="DKH44" s="262"/>
      <c r="DKI44" s="262"/>
      <c r="DKJ44" s="262"/>
      <c r="DKK44" s="262"/>
      <c r="DKL44" s="262"/>
      <c r="DKM44" s="262"/>
      <c r="DKN44" s="262"/>
      <c r="DKO44" s="262"/>
      <c r="DKP44" s="262"/>
      <c r="DKQ44" s="262"/>
      <c r="DKR44" s="262"/>
      <c r="DKS44" s="262"/>
      <c r="DKT44" s="262"/>
      <c r="DKU44" s="262"/>
      <c r="DKV44" s="262"/>
      <c r="DKW44" s="262"/>
      <c r="DKX44" s="262"/>
      <c r="DKY44" s="262"/>
      <c r="DKZ44" s="262"/>
      <c r="DLA44" s="262"/>
      <c r="DLB44" s="262"/>
      <c r="DLC44" s="262"/>
      <c r="DLD44" s="262"/>
      <c r="DLE44" s="262"/>
      <c r="DLF44" s="262"/>
      <c r="DLG44" s="262"/>
      <c r="DLH44" s="262"/>
      <c r="DLI44" s="262"/>
      <c r="DLJ44" s="262"/>
      <c r="DLK44" s="262"/>
      <c r="DLL44" s="262"/>
      <c r="DLM44" s="262"/>
      <c r="DLN44" s="262"/>
      <c r="DLO44" s="262"/>
      <c r="DLP44" s="262"/>
      <c r="DLQ44" s="262"/>
      <c r="DLR44" s="262"/>
      <c r="DLS44" s="262"/>
      <c r="DLT44" s="262"/>
      <c r="DLU44" s="262"/>
      <c r="DLV44" s="262"/>
      <c r="DLW44" s="262"/>
      <c r="DLX44" s="262"/>
      <c r="DLY44" s="262"/>
      <c r="DLZ44" s="262"/>
      <c r="DMA44" s="262"/>
      <c r="DMB44" s="262"/>
      <c r="DMC44" s="262"/>
      <c r="DMD44" s="262"/>
      <c r="DME44" s="262"/>
      <c r="DMF44" s="262"/>
      <c r="DMG44" s="262"/>
      <c r="DMH44" s="262"/>
      <c r="DMI44" s="262"/>
      <c r="DMJ44" s="262"/>
      <c r="DMK44" s="262"/>
      <c r="DML44" s="262"/>
      <c r="DMM44" s="262"/>
      <c r="DMN44" s="262"/>
      <c r="DMO44" s="262"/>
      <c r="DMP44" s="262"/>
      <c r="DMQ44" s="262"/>
      <c r="DMR44" s="262"/>
      <c r="DMS44" s="262"/>
      <c r="DMT44" s="262"/>
      <c r="DMU44" s="262"/>
      <c r="DMV44" s="262"/>
      <c r="DMW44" s="262"/>
      <c r="DMX44" s="262"/>
      <c r="DMY44" s="262"/>
      <c r="DMZ44" s="262"/>
      <c r="DNA44" s="262"/>
      <c r="DNB44" s="262"/>
      <c r="DNC44" s="262"/>
      <c r="DND44" s="262"/>
      <c r="DNE44" s="262"/>
      <c r="DNF44" s="262"/>
      <c r="DNG44" s="262"/>
      <c r="DNH44" s="262"/>
      <c r="DNI44" s="262"/>
      <c r="DNJ44" s="262"/>
      <c r="DNK44" s="262"/>
      <c r="DNL44" s="262"/>
      <c r="DNM44" s="262"/>
      <c r="DNN44" s="262"/>
      <c r="DNO44" s="262"/>
      <c r="DNP44" s="262"/>
      <c r="DNQ44" s="262"/>
      <c r="DNR44" s="262"/>
      <c r="DNS44" s="262"/>
      <c r="DNT44" s="262"/>
      <c r="DNU44" s="262"/>
      <c r="DNV44" s="262"/>
      <c r="DNW44" s="262"/>
      <c r="DNX44" s="262"/>
      <c r="DNY44" s="262"/>
      <c r="DNZ44" s="262"/>
      <c r="DOA44" s="262"/>
      <c r="DOB44" s="262"/>
      <c r="DOC44" s="262"/>
      <c r="DOD44" s="262"/>
      <c r="DOE44" s="262"/>
      <c r="DOF44" s="262"/>
      <c r="DOG44" s="262"/>
      <c r="DOH44" s="262"/>
      <c r="DOI44" s="262"/>
      <c r="DOJ44" s="262"/>
      <c r="DOK44" s="262"/>
      <c r="DOL44" s="262"/>
      <c r="DOM44" s="262"/>
      <c r="DON44" s="262"/>
      <c r="DOO44" s="262"/>
      <c r="DOP44" s="262"/>
      <c r="DOQ44" s="262"/>
      <c r="DOR44" s="262"/>
      <c r="DOS44" s="262"/>
      <c r="DOT44" s="262"/>
      <c r="DOU44" s="262"/>
      <c r="DOV44" s="262"/>
      <c r="DOW44" s="262"/>
      <c r="DOX44" s="262"/>
      <c r="DOY44" s="262"/>
      <c r="DOZ44" s="262"/>
      <c r="DPA44" s="262"/>
      <c r="DPB44" s="262"/>
      <c r="DPC44" s="262"/>
      <c r="DPD44" s="262"/>
      <c r="DPE44" s="262"/>
      <c r="DPF44" s="262"/>
      <c r="DPG44" s="262"/>
      <c r="DPH44" s="262"/>
      <c r="DPI44" s="262"/>
      <c r="DPJ44" s="262"/>
      <c r="DPK44" s="262"/>
      <c r="DPL44" s="262"/>
      <c r="DPM44" s="262"/>
      <c r="DPN44" s="262"/>
      <c r="DPO44" s="262"/>
      <c r="DPP44" s="262"/>
      <c r="DPQ44" s="262"/>
      <c r="DPR44" s="262"/>
      <c r="DPS44" s="262"/>
      <c r="DPT44" s="262"/>
      <c r="DPU44" s="262"/>
      <c r="DPV44" s="262"/>
      <c r="DPW44" s="262"/>
      <c r="DPX44" s="262"/>
      <c r="DPY44" s="262"/>
      <c r="DPZ44" s="262"/>
      <c r="DQA44" s="262"/>
      <c r="DQB44" s="262"/>
      <c r="DQC44" s="262"/>
      <c r="DQD44" s="262"/>
      <c r="DQE44" s="262"/>
      <c r="DQF44" s="262"/>
      <c r="DQG44" s="262"/>
      <c r="DQH44" s="262"/>
      <c r="DQI44" s="262"/>
      <c r="DQJ44" s="262"/>
      <c r="DQK44" s="262"/>
      <c r="DQL44" s="262"/>
      <c r="DQM44" s="262"/>
      <c r="DQN44" s="262"/>
      <c r="DQO44" s="262"/>
      <c r="DQP44" s="262"/>
      <c r="DQQ44" s="262"/>
      <c r="DQR44" s="262"/>
      <c r="DQS44" s="262"/>
      <c r="DQT44" s="262"/>
      <c r="DQU44" s="262"/>
      <c r="DQV44" s="262"/>
      <c r="DQW44" s="262"/>
      <c r="DQX44" s="262"/>
      <c r="DQY44" s="262"/>
      <c r="DQZ44" s="262"/>
      <c r="DRA44" s="262"/>
      <c r="DRB44" s="262"/>
      <c r="DRC44" s="262"/>
      <c r="DRD44" s="262"/>
      <c r="DRE44" s="262"/>
      <c r="DRF44" s="262"/>
      <c r="DRG44" s="262"/>
      <c r="DRH44" s="262"/>
      <c r="DRI44" s="262"/>
      <c r="DRJ44" s="262"/>
      <c r="DRK44" s="262"/>
      <c r="DRL44" s="262"/>
      <c r="DRM44" s="262"/>
      <c r="DRN44" s="262"/>
      <c r="DRO44" s="262"/>
      <c r="DRP44" s="262"/>
      <c r="DRQ44" s="262"/>
      <c r="DRR44" s="262"/>
      <c r="DRS44" s="262"/>
      <c r="DRT44" s="262"/>
      <c r="DRU44" s="262"/>
      <c r="DRV44" s="262"/>
      <c r="DRW44" s="262"/>
      <c r="DRX44" s="262"/>
      <c r="DRY44" s="262"/>
      <c r="DRZ44" s="262"/>
      <c r="DSA44" s="262"/>
      <c r="DSB44" s="262"/>
      <c r="DSC44" s="262"/>
      <c r="DSD44" s="262"/>
      <c r="DSE44" s="262"/>
      <c r="DSF44" s="262"/>
      <c r="DSG44" s="262"/>
      <c r="DSH44" s="262"/>
      <c r="DSI44" s="262"/>
      <c r="DSJ44" s="262"/>
      <c r="DSK44" s="262"/>
      <c r="DSL44" s="262"/>
      <c r="DSM44" s="262"/>
      <c r="DSN44" s="262"/>
      <c r="DSO44" s="262"/>
      <c r="DSP44" s="262"/>
      <c r="DSQ44" s="262"/>
      <c r="DSR44" s="262"/>
      <c r="DSS44" s="262"/>
      <c r="DST44" s="262"/>
      <c r="DSU44" s="262"/>
      <c r="DSV44" s="262"/>
      <c r="DSW44" s="262"/>
      <c r="DSX44" s="262"/>
      <c r="DSY44" s="262"/>
      <c r="DSZ44" s="262"/>
      <c r="DTA44" s="262"/>
      <c r="DTB44" s="262"/>
      <c r="DTC44" s="262"/>
      <c r="DTD44" s="262"/>
      <c r="DTE44" s="262"/>
      <c r="DTF44" s="262"/>
      <c r="DTG44" s="262"/>
      <c r="DTH44" s="262"/>
      <c r="DTI44" s="262"/>
      <c r="DTJ44" s="262"/>
      <c r="DTK44" s="262"/>
      <c r="DTL44" s="262"/>
      <c r="DTM44" s="262"/>
      <c r="DTN44" s="262"/>
      <c r="DTO44" s="262"/>
      <c r="DTP44" s="262"/>
      <c r="DTQ44" s="262"/>
      <c r="DTR44" s="262"/>
      <c r="DTS44" s="262"/>
      <c r="DTT44" s="262"/>
      <c r="DTU44" s="262"/>
      <c r="DTV44" s="262"/>
      <c r="DTW44" s="262"/>
      <c r="DTX44" s="262"/>
      <c r="DTY44" s="262"/>
      <c r="DTZ44" s="262"/>
      <c r="DUA44" s="262"/>
      <c r="DUB44" s="262"/>
      <c r="DUC44" s="262"/>
      <c r="DUD44" s="262"/>
      <c r="DUE44" s="262"/>
      <c r="DUF44" s="262"/>
      <c r="DUG44" s="262"/>
      <c r="DUH44" s="262"/>
      <c r="DUI44" s="262"/>
      <c r="DUJ44" s="262"/>
      <c r="DUK44" s="262"/>
      <c r="DUL44" s="262"/>
      <c r="DUM44" s="262"/>
      <c r="DUN44" s="262"/>
      <c r="DUO44" s="262"/>
      <c r="DUP44" s="262"/>
      <c r="DUQ44" s="262"/>
      <c r="DUR44" s="262"/>
      <c r="DUS44" s="262"/>
      <c r="DUT44" s="262"/>
      <c r="DUU44" s="262"/>
      <c r="DUV44" s="262"/>
      <c r="DUW44" s="262"/>
      <c r="DUX44" s="262"/>
      <c r="DUY44" s="262"/>
      <c r="DUZ44" s="262"/>
      <c r="DVA44" s="262"/>
      <c r="DVB44" s="262"/>
      <c r="DVC44" s="262"/>
      <c r="DVD44" s="262"/>
      <c r="DVE44" s="262"/>
      <c r="DVF44" s="262"/>
      <c r="DVG44" s="262"/>
      <c r="DVH44" s="262"/>
      <c r="DVI44" s="262"/>
      <c r="DVJ44" s="262"/>
      <c r="DVK44" s="262"/>
      <c r="DVL44" s="262"/>
      <c r="DVM44" s="262"/>
      <c r="DVN44" s="262"/>
      <c r="DVO44" s="262"/>
      <c r="DVP44" s="262"/>
      <c r="DVQ44" s="262"/>
      <c r="DVR44" s="262"/>
      <c r="DVS44" s="262"/>
      <c r="DVT44" s="262"/>
      <c r="DVU44" s="262"/>
      <c r="DVV44" s="262"/>
      <c r="DVW44" s="262"/>
      <c r="DVX44" s="262"/>
      <c r="DVY44" s="262"/>
      <c r="DVZ44" s="262"/>
      <c r="DWA44" s="262"/>
      <c r="DWB44" s="262"/>
      <c r="DWC44" s="262"/>
      <c r="DWD44" s="262"/>
      <c r="DWE44" s="262"/>
      <c r="DWF44" s="262"/>
      <c r="DWG44" s="262"/>
      <c r="DWH44" s="262"/>
      <c r="DWI44" s="262"/>
      <c r="DWJ44" s="262"/>
      <c r="DWK44" s="262"/>
      <c r="DWL44" s="262"/>
      <c r="DWM44" s="262"/>
      <c r="DWN44" s="262"/>
      <c r="DWO44" s="262"/>
      <c r="DWP44" s="262"/>
      <c r="DWQ44" s="262"/>
      <c r="DWR44" s="262"/>
      <c r="DWS44" s="262"/>
      <c r="DWT44" s="262"/>
      <c r="DWU44" s="262"/>
      <c r="DWV44" s="262"/>
      <c r="DWW44" s="262"/>
      <c r="DWX44" s="262"/>
      <c r="DWY44" s="262"/>
      <c r="DWZ44" s="262"/>
      <c r="DXA44" s="262"/>
      <c r="DXB44" s="262"/>
      <c r="DXC44" s="262"/>
      <c r="DXD44" s="262"/>
      <c r="DXE44" s="262"/>
      <c r="DXF44" s="262"/>
      <c r="DXG44" s="262"/>
      <c r="DXH44" s="262"/>
      <c r="DXI44" s="262"/>
      <c r="DXJ44" s="262"/>
      <c r="DXK44" s="262"/>
      <c r="DXL44" s="262"/>
      <c r="DXM44" s="262"/>
      <c r="DXN44" s="262"/>
      <c r="DXO44" s="262"/>
      <c r="DXP44" s="262"/>
      <c r="DXQ44" s="262"/>
      <c r="DXR44" s="262"/>
      <c r="DXS44" s="262"/>
      <c r="DXT44" s="262"/>
      <c r="DXU44" s="262"/>
      <c r="DXV44" s="262"/>
      <c r="DXW44" s="262"/>
      <c r="DXX44" s="262"/>
      <c r="DXY44" s="262"/>
      <c r="DXZ44" s="262"/>
      <c r="DYA44" s="262"/>
      <c r="DYB44" s="262"/>
      <c r="DYC44" s="262"/>
      <c r="DYD44" s="262"/>
      <c r="DYE44" s="262"/>
      <c r="DYF44" s="262"/>
      <c r="DYG44" s="262"/>
      <c r="DYH44" s="262"/>
      <c r="DYI44" s="262"/>
      <c r="DYJ44" s="262"/>
      <c r="DYK44" s="262"/>
      <c r="DYL44" s="262"/>
      <c r="DYM44" s="262"/>
      <c r="DYN44" s="262"/>
      <c r="DYO44" s="262"/>
      <c r="DYP44" s="262"/>
      <c r="DYQ44" s="262"/>
      <c r="DYR44" s="262"/>
      <c r="DYS44" s="262"/>
      <c r="DYT44" s="262"/>
      <c r="DYU44" s="262"/>
      <c r="DYV44" s="262"/>
      <c r="DYW44" s="262"/>
      <c r="DYX44" s="262"/>
      <c r="DYY44" s="262"/>
      <c r="DYZ44" s="262"/>
      <c r="DZA44" s="262"/>
      <c r="DZB44" s="262"/>
      <c r="DZC44" s="262"/>
      <c r="DZD44" s="262"/>
      <c r="DZE44" s="262"/>
      <c r="DZF44" s="262"/>
      <c r="DZG44" s="262"/>
      <c r="DZH44" s="262"/>
      <c r="DZI44" s="262"/>
      <c r="DZJ44" s="262"/>
      <c r="DZK44" s="262"/>
      <c r="DZL44" s="262"/>
      <c r="DZM44" s="262"/>
      <c r="DZN44" s="262"/>
      <c r="DZO44" s="262"/>
      <c r="DZP44" s="262"/>
      <c r="DZQ44" s="262"/>
      <c r="DZR44" s="262"/>
      <c r="DZS44" s="262"/>
      <c r="DZT44" s="262"/>
      <c r="DZU44" s="262"/>
      <c r="DZV44" s="262"/>
      <c r="DZW44" s="262"/>
      <c r="DZX44" s="262"/>
      <c r="DZY44" s="262"/>
      <c r="DZZ44" s="262"/>
      <c r="EAA44" s="262"/>
      <c r="EAB44" s="262"/>
      <c r="EAC44" s="262"/>
      <c r="EAD44" s="262"/>
      <c r="EAE44" s="262"/>
      <c r="EAF44" s="262"/>
      <c r="EAG44" s="262"/>
      <c r="EAH44" s="262"/>
      <c r="EAI44" s="262"/>
      <c r="EAJ44" s="262"/>
      <c r="EAK44" s="262"/>
      <c r="EAL44" s="262"/>
      <c r="EAM44" s="262"/>
      <c r="EAN44" s="262"/>
      <c r="EAO44" s="262"/>
      <c r="EAP44" s="262"/>
      <c r="EAQ44" s="262"/>
      <c r="EAR44" s="262"/>
      <c r="EAS44" s="262"/>
      <c r="EAT44" s="262"/>
      <c r="EAU44" s="262"/>
      <c r="EAV44" s="262"/>
      <c r="EAW44" s="262"/>
      <c r="EAX44" s="262"/>
      <c r="EAY44" s="262"/>
      <c r="EAZ44" s="262"/>
      <c r="EBA44" s="262"/>
      <c r="EBB44" s="262"/>
      <c r="EBC44" s="262"/>
      <c r="EBD44" s="262"/>
      <c r="EBE44" s="262"/>
      <c r="EBF44" s="262"/>
      <c r="EBG44" s="262"/>
      <c r="EBH44" s="262"/>
      <c r="EBI44" s="262"/>
      <c r="EBJ44" s="262"/>
      <c r="EBK44" s="262"/>
      <c r="EBL44" s="262"/>
      <c r="EBM44" s="262"/>
      <c r="EBN44" s="262"/>
      <c r="EBO44" s="262"/>
      <c r="EBP44" s="262"/>
      <c r="EBQ44" s="262"/>
      <c r="EBR44" s="262"/>
      <c r="EBS44" s="262"/>
      <c r="EBT44" s="262"/>
      <c r="EBU44" s="262"/>
      <c r="EBV44" s="262"/>
      <c r="EBW44" s="262"/>
      <c r="EBX44" s="262"/>
      <c r="EBY44" s="262"/>
      <c r="EBZ44" s="262"/>
      <c r="ECA44" s="262"/>
      <c r="ECB44" s="262"/>
      <c r="ECC44" s="262"/>
      <c r="ECD44" s="262"/>
      <c r="ECE44" s="262"/>
      <c r="ECF44" s="262"/>
      <c r="ECG44" s="262"/>
      <c r="ECH44" s="262"/>
      <c r="ECI44" s="262"/>
      <c r="ECJ44" s="262"/>
      <c r="ECK44" s="262"/>
      <c r="ECL44" s="262"/>
      <c r="ECM44" s="262"/>
      <c r="ECN44" s="262"/>
      <c r="ECO44" s="262"/>
      <c r="ECP44" s="262"/>
      <c r="ECQ44" s="262"/>
      <c r="ECR44" s="262"/>
      <c r="ECS44" s="262"/>
      <c r="ECT44" s="262"/>
      <c r="ECU44" s="262"/>
      <c r="ECV44" s="262"/>
      <c r="ECW44" s="262"/>
      <c r="ECX44" s="262"/>
      <c r="ECY44" s="262"/>
      <c r="ECZ44" s="262"/>
      <c r="EDA44" s="262"/>
      <c r="EDB44" s="262"/>
      <c r="EDC44" s="262"/>
      <c r="EDD44" s="262"/>
      <c r="EDE44" s="262"/>
      <c r="EDF44" s="262"/>
      <c r="EDG44" s="262"/>
      <c r="EDH44" s="262"/>
      <c r="EDI44" s="262"/>
      <c r="EDJ44" s="262"/>
      <c r="EDK44" s="262"/>
      <c r="EDL44" s="262"/>
      <c r="EDM44" s="262"/>
      <c r="EDN44" s="262"/>
      <c r="EDO44" s="262"/>
      <c r="EDP44" s="262"/>
      <c r="EDQ44" s="262"/>
      <c r="EDR44" s="262"/>
      <c r="EDS44" s="262"/>
      <c r="EDT44" s="262"/>
      <c r="EDU44" s="262"/>
      <c r="EDV44" s="262"/>
      <c r="EDW44" s="262"/>
      <c r="EDX44" s="262"/>
      <c r="EDY44" s="262"/>
      <c r="EDZ44" s="262"/>
      <c r="EEA44" s="262"/>
      <c r="EEB44" s="262"/>
      <c r="EEC44" s="262"/>
      <c r="EED44" s="262"/>
      <c r="EEE44" s="262"/>
      <c r="EEF44" s="262"/>
      <c r="EEG44" s="262"/>
      <c r="EEH44" s="262"/>
      <c r="EEI44" s="262"/>
      <c r="EEJ44" s="262"/>
      <c r="EEK44" s="262"/>
      <c r="EEL44" s="262"/>
      <c r="EEM44" s="262"/>
      <c r="EEN44" s="262"/>
      <c r="EEO44" s="262"/>
      <c r="EEP44" s="262"/>
      <c r="EEQ44" s="262"/>
      <c r="EER44" s="262"/>
      <c r="EES44" s="262"/>
      <c r="EET44" s="262"/>
      <c r="EEU44" s="262"/>
      <c r="EEV44" s="262"/>
      <c r="EEW44" s="262"/>
      <c r="EEX44" s="262"/>
      <c r="EEY44" s="262"/>
      <c r="EEZ44" s="262"/>
      <c r="EFA44" s="262"/>
      <c r="EFB44" s="262"/>
      <c r="EFC44" s="262"/>
      <c r="EFD44" s="262"/>
      <c r="EFE44" s="262"/>
      <c r="EFF44" s="262"/>
      <c r="EFG44" s="262"/>
      <c r="EFH44" s="262"/>
      <c r="EFI44" s="262"/>
      <c r="EFJ44" s="262"/>
      <c r="EFK44" s="262"/>
      <c r="EFL44" s="262"/>
      <c r="EFM44" s="262"/>
      <c r="EFN44" s="262"/>
      <c r="EFO44" s="262"/>
      <c r="EFP44" s="262"/>
      <c r="EFQ44" s="262"/>
      <c r="EFR44" s="262"/>
      <c r="EFS44" s="262"/>
      <c r="EFT44" s="262"/>
      <c r="EFU44" s="262"/>
      <c r="EFV44" s="262"/>
      <c r="EFW44" s="262"/>
      <c r="EFX44" s="262"/>
      <c r="EFY44" s="262"/>
      <c r="EFZ44" s="262"/>
      <c r="EGA44" s="262"/>
      <c r="EGB44" s="262"/>
      <c r="EGC44" s="262"/>
      <c r="EGD44" s="262"/>
      <c r="EGE44" s="262"/>
      <c r="EGF44" s="262"/>
      <c r="EGG44" s="262"/>
      <c r="EGH44" s="262"/>
      <c r="EGI44" s="262"/>
      <c r="EGJ44" s="262"/>
      <c r="EGK44" s="262"/>
      <c r="EGL44" s="262"/>
      <c r="EGM44" s="262"/>
      <c r="EGN44" s="262"/>
      <c r="EGO44" s="262"/>
      <c r="EGP44" s="262"/>
      <c r="EGQ44" s="262"/>
      <c r="EGR44" s="262"/>
      <c r="EGS44" s="262"/>
      <c r="EGT44" s="262"/>
      <c r="EGU44" s="262"/>
      <c r="EGV44" s="262"/>
      <c r="EGW44" s="262"/>
      <c r="EGX44" s="262"/>
      <c r="EGY44" s="262"/>
      <c r="EGZ44" s="262"/>
      <c r="EHA44" s="262"/>
      <c r="EHB44" s="262"/>
      <c r="EHC44" s="262"/>
      <c r="EHD44" s="262"/>
      <c r="EHE44" s="262"/>
      <c r="EHF44" s="262"/>
      <c r="EHG44" s="262"/>
      <c r="EHH44" s="262"/>
      <c r="EHI44" s="262"/>
      <c r="EHJ44" s="262"/>
      <c r="EHK44" s="262"/>
      <c r="EHL44" s="262"/>
      <c r="EHM44" s="262"/>
      <c r="EHN44" s="262"/>
      <c r="EHO44" s="262"/>
      <c r="EHP44" s="262"/>
      <c r="EHQ44" s="262"/>
      <c r="EHR44" s="262"/>
      <c r="EHS44" s="262"/>
      <c r="EHT44" s="262"/>
      <c r="EHU44" s="262"/>
      <c r="EHV44" s="262"/>
      <c r="EHW44" s="262"/>
      <c r="EHX44" s="262"/>
      <c r="EHY44" s="262"/>
      <c r="EHZ44" s="262"/>
      <c r="EIA44" s="262"/>
      <c r="EIB44" s="262"/>
      <c r="EIC44" s="262"/>
      <c r="EID44" s="262"/>
      <c r="EIE44" s="262"/>
      <c r="EIF44" s="262"/>
      <c r="EIG44" s="262"/>
      <c r="EIH44" s="262"/>
      <c r="EII44" s="262"/>
      <c r="EIJ44" s="262"/>
      <c r="EIK44" s="262"/>
      <c r="EIL44" s="262"/>
      <c r="EIM44" s="262"/>
      <c r="EIN44" s="262"/>
      <c r="EIO44" s="262"/>
      <c r="EIP44" s="262"/>
      <c r="EIQ44" s="262"/>
      <c r="EIR44" s="262"/>
      <c r="EIS44" s="262"/>
      <c r="EIT44" s="262"/>
      <c r="EIU44" s="262"/>
      <c r="EIV44" s="262"/>
      <c r="EIW44" s="262"/>
      <c r="EIX44" s="262"/>
      <c r="EIY44" s="262"/>
      <c r="EIZ44" s="262"/>
      <c r="EJA44" s="262"/>
      <c r="EJB44" s="262"/>
      <c r="EJC44" s="262"/>
      <c r="EJD44" s="262"/>
      <c r="EJE44" s="262"/>
      <c r="EJF44" s="262"/>
      <c r="EJG44" s="262"/>
      <c r="EJH44" s="262"/>
      <c r="EJI44" s="262"/>
      <c r="EJJ44" s="262"/>
      <c r="EJK44" s="262"/>
      <c r="EJL44" s="262"/>
      <c r="EJM44" s="262"/>
      <c r="EJN44" s="262"/>
      <c r="EJO44" s="262"/>
      <c r="EJP44" s="262"/>
      <c r="EJQ44" s="262"/>
      <c r="EJR44" s="262"/>
      <c r="EJS44" s="262"/>
      <c r="EJT44" s="262"/>
      <c r="EJU44" s="262"/>
      <c r="EJV44" s="262"/>
      <c r="EJW44" s="262"/>
      <c r="EJX44" s="262"/>
      <c r="EJY44" s="262"/>
      <c r="EJZ44" s="262"/>
      <c r="EKA44" s="262"/>
      <c r="EKB44" s="262"/>
      <c r="EKC44" s="262"/>
      <c r="EKD44" s="262"/>
      <c r="EKE44" s="262"/>
      <c r="EKF44" s="262"/>
      <c r="EKG44" s="262"/>
      <c r="EKH44" s="262"/>
      <c r="EKI44" s="262"/>
      <c r="EKJ44" s="262"/>
      <c r="EKK44" s="262"/>
      <c r="EKL44" s="262"/>
      <c r="EKM44" s="262"/>
      <c r="EKN44" s="262"/>
      <c r="EKO44" s="262"/>
      <c r="EKP44" s="262"/>
      <c r="EKQ44" s="262"/>
      <c r="EKR44" s="262"/>
      <c r="EKS44" s="262"/>
      <c r="EKT44" s="262"/>
      <c r="EKU44" s="262"/>
      <c r="EKV44" s="262"/>
      <c r="EKW44" s="262"/>
      <c r="EKX44" s="262"/>
      <c r="EKY44" s="262"/>
      <c r="EKZ44" s="262"/>
      <c r="ELA44" s="262"/>
      <c r="ELB44" s="262"/>
      <c r="ELC44" s="262"/>
      <c r="ELD44" s="262"/>
      <c r="ELE44" s="262"/>
      <c r="ELF44" s="262"/>
      <c r="ELG44" s="262"/>
      <c r="ELH44" s="262"/>
      <c r="ELI44" s="262"/>
      <c r="ELJ44" s="262"/>
      <c r="ELK44" s="262"/>
      <c r="ELL44" s="262"/>
      <c r="ELM44" s="262"/>
      <c r="ELN44" s="262"/>
      <c r="ELO44" s="262"/>
      <c r="ELP44" s="262"/>
      <c r="ELQ44" s="262"/>
      <c r="ELR44" s="262"/>
      <c r="ELS44" s="262"/>
      <c r="ELT44" s="262"/>
      <c r="ELU44" s="262"/>
      <c r="ELV44" s="262"/>
      <c r="ELW44" s="262"/>
      <c r="ELX44" s="262"/>
      <c r="ELY44" s="262"/>
      <c r="ELZ44" s="262"/>
      <c r="EMA44" s="262"/>
      <c r="EMB44" s="262"/>
      <c r="EMC44" s="262"/>
      <c r="EMD44" s="262"/>
      <c r="EME44" s="262"/>
      <c r="EMF44" s="262"/>
      <c r="EMG44" s="262"/>
      <c r="EMH44" s="262"/>
      <c r="EMI44" s="262"/>
      <c r="EMJ44" s="262"/>
      <c r="EMK44" s="262"/>
      <c r="EML44" s="262"/>
      <c r="EMM44" s="262"/>
      <c r="EMN44" s="262"/>
      <c r="EMO44" s="262"/>
      <c r="EMP44" s="262"/>
      <c r="EMQ44" s="262"/>
      <c r="EMR44" s="262"/>
      <c r="EMS44" s="262"/>
      <c r="EMT44" s="262"/>
      <c r="EMU44" s="262"/>
      <c r="EMV44" s="262"/>
      <c r="EMW44" s="262"/>
      <c r="EMX44" s="262"/>
      <c r="EMY44" s="262"/>
      <c r="EMZ44" s="262"/>
      <c r="ENA44" s="262"/>
      <c r="ENB44" s="262"/>
      <c r="ENC44" s="262"/>
      <c r="END44" s="262"/>
      <c r="ENE44" s="262"/>
      <c r="ENF44" s="262"/>
      <c r="ENG44" s="262"/>
      <c r="ENH44" s="262"/>
      <c r="ENI44" s="262"/>
      <c r="ENJ44" s="262"/>
      <c r="ENK44" s="262"/>
      <c r="ENL44" s="262"/>
      <c r="ENM44" s="262"/>
      <c r="ENN44" s="262"/>
      <c r="ENO44" s="262"/>
      <c r="ENP44" s="262"/>
      <c r="ENQ44" s="262"/>
      <c r="ENR44" s="262"/>
      <c r="ENS44" s="262"/>
      <c r="ENT44" s="262"/>
      <c r="ENU44" s="262"/>
      <c r="ENV44" s="262"/>
      <c r="ENW44" s="262"/>
      <c r="ENX44" s="262"/>
      <c r="ENY44" s="262"/>
      <c r="ENZ44" s="262"/>
      <c r="EOA44" s="262"/>
      <c r="EOB44" s="262"/>
      <c r="EOC44" s="262"/>
      <c r="EOD44" s="262"/>
      <c r="EOE44" s="262"/>
      <c r="EOF44" s="262"/>
      <c r="EOG44" s="262"/>
      <c r="EOH44" s="262"/>
      <c r="EOI44" s="262"/>
      <c r="EOJ44" s="262"/>
      <c r="EOK44" s="262"/>
      <c r="EOL44" s="262"/>
      <c r="EOM44" s="262"/>
      <c r="EON44" s="262"/>
      <c r="EOO44" s="262"/>
      <c r="EOP44" s="262"/>
      <c r="EOQ44" s="262"/>
      <c r="EOR44" s="262"/>
      <c r="EOS44" s="262"/>
      <c r="EOT44" s="262"/>
      <c r="EOU44" s="262"/>
      <c r="EOV44" s="262"/>
      <c r="EOW44" s="262"/>
      <c r="EOX44" s="262"/>
      <c r="EOY44" s="262"/>
      <c r="EOZ44" s="262"/>
      <c r="EPA44" s="262"/>
      <c r="EPB44" s="262"/>
      <c r="EPC44" s="262"/>
      <c r="EPD44" s="262"/>
      <c r="EPE44" s="262"/>
      <c r="EPF44" s="262"/>
      <c r="EPG44" s="262"/>
      <c r="EPH44" s="262"/>
      <c r="EPI44" s="262"/>
      <c r="EPJ44" s="262"/>
      <c r="EPK44" s="262"/>
      <c r="EPL44" s="262"/>
      <c r="EPM44" s="262"/>
      <c r="EPN44" s="262"/>
      <c r="EPO44" s="262"/>
      <c r="EPP44" s="262"/>
      <c r="EPQ44" s="262"/>
      <c r="EPR44" s="262"/>
      <c r="EPS44" s="262"/>
      <c r="EPT44" s="262"/>
      <c r="EPU44" s="262"/>
      <c r="EPV44" s="262"/>
      <c r="EPW44" s="262"/>
      <c r="EPX44" s="262"/>
      <c r="EPY44" s="262"/>
      <c r="EPZ44" s="262"/>
      <c r="EQA44" s="262"/>
      <c r="EQB44" s="262"/>
      <c r="EQC44" s="262"/>
      <c r="EQD44" s="262"/>
      <c r="EQE44" s="262"/>
      <c r="EQF44" s="262"/>
      <c r="EQG44" s="262"/>
      <c r="EQH44" s="262"/>
      <c r="EQI44" s="262"/>
      <c r="EQJ44" s="262"/>
      <c r="EQK44" s="262"/>
      <c r="EQL44" s="262"/>
      <c r="EQM44" s="262"/>
      <c r="EQN44" s="262"/>
      <c r="EQO44" s="262"/>
      <c r="EQP44" s="262"/>
      <c r="EQQ44" s="262"/>
      <c r="EQR44" s="262"/>
      <c r="EQS44" s="262"/>
      <c r="EQT44" s="262"/>
      <c r="EQU44" s="262"/>
      <c r="EQV44" s="262"/>
      <c r="EQW44" s="262"/>
      <c r="EQX44" s="262"/>
      <c r="EQY44" s="262"/>
      <c r="EQZ44" s="262"/>
      <c r="ERA44" s="262"/>
      <c r="ERB44" s="262"/>
      <c r="ERC44" s="262"/>
      <c r="ERD44" s="262"/>
      <c r="ERE44" s="262"/>
      <c r="ERF44" s="262"/>
      <c r="ERG44" s="262"/>
      <c r="ERH44" s="262"/>
      <c r="ERI44" s="262"/>
      <c r="ERJ44" s="262"/>
      <c r="ERK44" s="262"/>
      <c r="ERL44" s="262"/>
      <c r="ERM44" s="262"/>
      <c r="ERN44" s="262"/>
      <c r="ERO44" s="262"/>
      <c r="ERP44" s="262"/>
      <c r="ERQ44" s="262"/>
      <c r="ERR44" s="262"/>
      <c r="ERS44" s="262"/>
      <c r="ERT44" s="262"/>
      <c r="ERU44" s="262"/>
      <c r="ERV44" s="262"/>
      <c r="ERW44" s="262"/>
      <c r="ERX44" s="262"/>
      <c r="ERY44" s="262"/>
      <c r="ERZ44" s="262"/>
      <c r="ESA44" s="262"/>
      <c r="ESB44" s="262"/>
      <c r="ESC44" s="262"/>
      <c r="ESD44" s="262"/>
      <c r="ESE44" s="262"/>
      <c r="ESF44" s="262"/>
      <c r="ESG44" s="262"/>
      <c r="ESH44" s="262"/>
      <c r="ESI44" s="262"/>
      <c r="ESJ44" s="262"/>
      <c r="ESK44" s="262"/>
      <c r="ESL44" s="262"/>
      <c r="ESM44" s="262"/>
      <c r="ESN44" s="262"/>
      <c r="ESO44" s="262"/>
      <c r="ESP44" s="262"/>
      <c r="ESQ44" s="262"/>
      <c r="ESR44" s="262"/>
      <c r="ESS44" s="262"/>
      <c r="EST44" s="262"/>
      <c r="ESU44" s="262"/>
      <c r="ESV44" s="262"/>
      <c r="ESW44" s="262"/>
      <c r="ESX44" s="262"/>
      <c r="ESY44" s="262"/>
      <c r="ESZ44" s="262"/>
      <c r="ETA44" s="262"/>
      <c r="ETB44" s="262"/>
      <c r="ETC44" s="262"/>
      <c r="ETD44" s="262"/>
      <c r="ETE44" s="262"/>
      <c r="ETF44" s="262"/>
      <c r="ETG44" s="262"/>
      <c r="ETH44" s="262"/>
      <c r="ETI44" s="262"/>
      <c r="ETJ44" s="262"/>
      <c r="ETK44" s="262"/>
      <c r="ETL44" s="262"/>
      <c r="ETM44" s="262"/>
      <c r="ETN44" s="262"/>
      <c r="ETO44" s="262"/>
      <c r="ETP44" s="262"/>
      <c r="ETQ44" s="262"/>
      <c r="ETR44" s="262"/>
      <c r="ETS44" s="262"/>
      <c r="ETT44" s="262"/>
      <c r="ETU44" s="262"/>
      <c r="ETV44" s="262"/>
      <c r="ETW44" s="262"/>
      <c r="ETX44" s="262"/>
      <c r="ETY44" s="262"/>
      <c r="ETZ44" s="262"/>
      <c r="EUA44" s="262"/>
      <c r="EUB44" s="262"/>
      <c r="EUC44" s="262"/>
      <c r="EUD44" s="262"/>
      <c r="EUE44" s="262"/>
      <c r="EUF44" s="262"/>
      <c r="EUG44" s="262"/>
      <c r="EUH44" s="262"/>
      <c r="EUI44" s="262"/>
      <c r="EUJ44" s="262"/>
      <c r="EUK44" s="262"/>
      <c r="EUL44" s="262"/>
      <c r="EUM44" s="262"/>
      <c r="EUN44" s="262"/>
      <c r="EUO44" s="262"/>
      <c r="EUP44" s="262"/>
      <c r="EUQ44" s="262"/>
      <c r="EUR44" s="262"/>
      <c r="EUS44" s="262"/>
      <c r="EUT44" s="262"/>
      <c r="EUU44" s="262"/>
      <c r="EUV44" s="262"/>
      <c r="EUW44" s="262"/>
      <c r="EUX44" s="262"/>
      <c r="EUY44" s="262"/>
      <c r="EUZ44" s="262"/>
      <c r="EVA44" s="262"/>
      <c r="EVB44" s="262"/>
      <c r="EVC44" s="262"/>
      <c r="EVD44" s="262"/>
      <c r="EVE44" s="262"/>
      <c r="EVF44" s="262"/>
      <c r="EVG44" s="262"/>
      <c r="EVH44" s="262"/>
      <c r="EVI44" s="262"/>
      <c r="EVJ44" s="262"/>
      <c r="EVK44" s="262"/>
      <c r="EVL44" s="262"/>
      <c r="EVM44" s="262"/>
      <c r="EVN44" s="262"/>
      <c r="EVO44" s="262"/>
      <c r="EVP44" s="262"/>
      <c r="EVQ44" s="262"/>
      <c r="EVR44" s="262"/>
      <c r="EVS44" s="262"/>
      <c r="EVT44" s="262"/>
      <c r="EVU44" s="262"/>
      <c r="EVV44" s="262"/>
      <c r="EVW44" s="262"/>
      <c r="EVX44" s="262"/>
      <c r="EVY44" s="262"/>
      <c r="EVZ44" s="262"/>
      <c r="EWA44" s="262"/>
      <c r="EWB44" s="262"/>
      <c r="EWC44" s="262"/>
      <c r="EWD44" s="262"/>
      <c r="EWE44" s="262"/>
      <c r="EWF44" s="262"/>
      <c r="EWG44" s="262"/>
      <c r="EWH44" s="262"/>
      <c r="EWI44" s="262"/>
      <c r="EWJ44" s="262"/>
      <c r="EWK44" s="262"/>
      <c r="EWL44" s="262"/>
      <c r="EWM44" s="262"/>
      <c r="EWN44" s="262"/>
      <c r="EWO44" s="262"/>
      <c r="EWP44" s="262"/>
      <c r="EWQ44" s="262"/>
      <c r="EWR44" s="262"/>
      <c r="EWS44" s="262"/>
      <c r="EWT44" s="262"/>
      <c r="EWU44" s="262"/>
      <c r="EWV44" s="262"/>
      <c r="EWW44" s="262"/>
      <c r="EWX44" s="262"/>
      <c r="EWY44" s="262"/>
      <c r="EWZ44" s="262"/>
      <c r="EXA44" s="262"/>
      <c r="EXB44" s="262"/>
      <c r="EXC44" s="262"/>
      <c r="EXD44" s="262"/>
      <c r="EXE44" s="262"/>
      <c r="EXF44" s="262"/>
      <c r="EXG44" s="262"/>
      <c r="EXH44" s="262"/>
      <c r="EXI44" s="262"/>
      <c r="EXJ44" s="262"/>
      <c r="EXK44" s="262"/>
      <c r="EXL44" s="262"/>
      <c r="EXM44" s="262"/>
      <c r="EXN44" s="262"/>
      <c r="EXO44" s="262"/>
      <c r="EXP44" s="262"/>
      <c r="EXQ44" s="262"/>
      <c r="EXR44" s="262"/>
      <c r="EXS44" s="262"/>
      <c r="EXT44" s="262"/>
      <c r="EXU44" s="262"/>
      <c r="EXV44" s="262"/>
      <c r="EXW44" s="262"/>
      <c r="EXX44" s="262"/>
      <c r="EXY44" s="262"/>
      <c r="EXZ44" s="262"/>
      <c r="EYA44" s="262"/>
      <c r="EYB44" s="262"/>
      <c r="EYC44" s="262"/>
      <c r="EYD44" s="262"/>
      <c r="EYE44" s="262"/>
      <c r="EYF44" s="262"/>
      <c r="EYG44" s="262"/>
      <c r="EYH44" s="262"/>
      <c r="EYI44" s="262"/>
      <c r="EYJ44" s="262"/>
      <c r="EYK44" s="262"/>
      <c r="EYL44" s="262"/>
      <c r="EYM44" s="262"/>
      <c r="EYN44" s="262"/>
      <c r="EYO44" s="262"/>
      <c r="EYP44" s="262"/>
      <c r="EYQ44" s="262"/>
      <c r="EYR44" s="262"/>
      <c r="EYS44" s="262"/>
      <c r="EYT44" s="262"/>
      <c r="EYU44" s="262"/>
      <c r="EYV44" s="262"/>
      <c r="EYW44" s="262"/>
      <c r="EYX44" s="262"/>
      <c r="EYY44" s="262"/>
      <c r="EYZ44" s="262"/>
      <c r="EZA44" s="262"/>
      <c r="EZB44" s="262"/>
      <c r="EZC44" s="262"/>
      <c r="EZD44" s="262"/>
      <c r="EZE44" s="262"/>
      <c r="EZF44" s="262"/>
      <c r="EZG44" s="262"/>
      <c r="EZH44" s="262"/>
      <c r="EZI44" s="262"/>
      <c r="EZJ44" s="262"/>
      <c r="EZK44" s="262"/>
      <c r="EZL44" s="262"/>
      <c r="EZM44" s="262"/>
      <c r="EZN44" s="262"/>
      <c r="EZO44" s="262"/>
      <c r="EZP44" s="262"/>
      <c r="EZQ44" s="262"/>
      <c r="EZR44" s="262"/>
      <c r="EZS44" s="262"/>
      <c r="EZT44" s="262"/>
      <c r="EZU44" s="262"/>
      <c r="EZV44" s="262"/>
      <c r="EZW44" s="262"/>
      <c r="EZX44" s="262"/>
      <c r="EZY44" s="262"/>
      <c r="EZZ44" s="262"/>
      <c r="FAA44" s="262"/>
      <c r="FAB44" s="262"/>
      <c r="FAC44" s="262"/>
      <c r="FAD44" s="262"/>
      <c r="FAE44" s="262"/>
      <c r="FAF44" s="262"/>
      <c r="FAG44" s="262"/>
      <c r="FAH44" s="262"/>
      <c r="FAI44" s="262"/>
      <c r="FAJ44" s="262"/>
      <c r="FAK44" s="262"/>
      <c r="FAL44" s="262"/>
      <c r="FAM44" s="262"/>
      <c r="FAN44" s="262"/>
      <c r="FAO44" s="262"/>
      <c r="FAP44" s="262"/>
      <c r="FAQ44" s="262"/>
      <c r="FAR44" s="262"/>
      <c r="FAS44" s="262"/>
      <c r="FAT44" s="262"/>
      <c r="FAU44" s="262"/>
      <c r="FAV44" s="262"/>
      <c r="FAW44" s="262"/>
      <c r="FAX44" s="262"/>
      <c r="FAY44" s="262"/>
      <c r="FAZ44" s="262"/>
      <c r="FBA44" s="262"/>
      <c r="FBB44" s="262"/>
      <c r="FBC44" s="262"/>
      <c r="FBD44" s="262"/>
      <c r="FBE44" s="262"/>
      <c r="FBF44" s="262"/>
      <c r="FBG44" s="262"/>
      <c r="FBH44" s="262"/>
      <c r="FBI44" s="262"/>
      <c r="FBJ44" s="262"/>
      <c r="FBK44" s="262"/>
      <c r="FBL44" s="262"/>
      <c r="FBM44" s="262"/>
      <c r="FBN44" s="262"/>
      <c r="FBO44" s="262"/>
      <c r="FBP44" s="262"/>
      <c r="FBQ44" s="262"/>
      <c r="FBR44" s="262"/>
      <c r="FBS44" s="262"/>
      <c r="FBT44" s="262"/>
      <c r="FBU44" s="262"/>
      <c r="FBV44" s="262"/>
      <c r="FBW44" s="262"/>
      <c r="FBX44" s="262"/>
      <c r="FBY44" s="262"/>
      <c r="FBZ44" s="262"/>
      <c r="FCA44" s="262"/>
      <c r="FCB44" s="262"/>
      <c r="FCC44" s="262"/>
      <c r="FCD44" s="262"/>
      <c r="FCE44" s="262"/>
      <c r="FCF44" s="262"/>
      <c r="FCG44" s="262"/>
      <c r="FCH44" s="262"/>
      <c r="FCI44" s="262"/>
      <c r="FCJ44" s="262"/>
      <c r="FCK44" s="262"/>
      <c r="FCL44" s="262"/>
      <c r="FCM44" s="262"/>
      <c r="FCN44" s="262"/>
      <c r="FCO44" s="262"/>
      <c r="FCP44" s="262"/>
      <c r="FCQ44" s="262"/>
      <c r="FCR44" s="262"/>
      <c r="FCS44" s="262"/>
      <c r="FCT44" s="262"/>
      <c r="FCU44" s="262"/>
      <c r="FCV44" s="262"/>
      <c r="FCW44" s="262"/>
      <c r="FCX44" s="262"/>
      <c r="FCY44" s="262"/>
      <c r="FCZ44" s="262"/>
      <c r="FDA44" s="262"/>
      <c r="FDB44" s="262"/>
      <c r="FDC44" s="262"/>
      <c r="FDD44" s="262"/>
      <c r="FDE44" s="262"/>
      <c r="FDF44" s="262"/>
      <c r="FDG44" s="262"/>
      <c r="FDH44" s="262"/>
      <c r="FDI44" s="262"/>
      <c r="FDJ44" s="262"/>
      <c r="FDK44" s="262"/>
      <c r="FDL44" s="262"/>
      <c r="FDM44" s="262"/>
      <c r="FDN44" s="262"/>
      <c r="FDO44" s="262"/>
      <c r="FDP44" s="262"/>
      <c r="FDQ44" s="262"/>
      <c r="FDR44" s="262"/>
      <c r="FDS44" s="262"/>
      <c r="FDT44" s="262"/>
      <c r="FDU44" s="262"/>
      <c r="FDV44" s="262"/>
      <c r="FDW44" s="262"/>
      <c r="FDX44" s="262"/>
      <c r="FDY44" s="262"/>
      <c r="FDZ44" s="262"/>
      <c r="FEA44" s="262"/>
      <c r="FEB44" s="262"/>
      <c r="FEC44" s="262"/>
      <c r="FED44" s="262"/>
      <c r="FEE44" s="262"/>
      <c r="FEF44" s="262"/>
      <c r="FEG44" s="262"/>
      <c r="FEH44" s="262"/>
      <c r="FEI44" s="262"/>
      <c r="FEJ44" s="262"/>
      <c r="FEK44" s="262"/>
      <c r="FEL44" s="262"/>
      <c r="FEM44" s="262"/>
      <c r="FEN44" s="262"/>
      <c r="FEO44" s="262"/>
      <c r="FEP44" s="262"/>
      <c r="FEQ44" s="262"/>
      <c r="FER44" s="262"/>
      <c r="FES44" s="262"/>
      <c r="FET44" s="262"/>
      <c r="FEU44" s="262"/>
      <c r="FEV44" s="262"/>
      <c r="FEW44" s="262"/>
      <c r="FEX44" s="262"/>
      <c r="FEY44" s="262"/>
      <c r="FEZ44" s="262"/>
      <c r="FFA44" s="262"/>
      <c r="FFB44" s="262"/>
      <c r="FFC44" s="262"/>
      <c r="FFD44" s="262"/>
      <c r="FFE44" s="262"/>
      <c r="FFF44" s="262"/>
      <c r="FFG44" s="262"/>
      <c r="FFH44" s="262"/>
      <c r="FFI44" s="262"/>
      <c r="FFJ44" s="262"/>
      <c r="FFK44" s="262"/>
      <c r="FFL44" s="262"/>
      <c r="FFM44" s="262"/>
      <c r="FFN44" s="262"/>
      <c r="FFO44" s="262"/>
      <c r="FFP44" s="262"/>
      <c r="FFQ44" s="262"/>
      <c r="FFR44" s="262"/>
      <c r="FFS44" s="262"/>
      <c r="FFT44" s="262"/>
      <c r="FFU44" s="262"/>
      <c r="FFV44" s="262"/>
      <c r="FFW44" s="262"/>
      <c r="FFX44" s="262"/>
      <c r="FFY44" s="262"/>
      <c r="FFZ44" s="262"/>
      <c r="FGA44" s="262"/>
      <c r="FGB44" s="262"/>
      <c r="FGC44" s="262"/>
      <c r="FGD44" s="262"/>
      <c r="FGE44" s="262"/>
      <c r="FGF44" s="262"/>
      <c r="FGG44" s="262"/>
      <c r="FGH44" s="262"/>
      <c r="FGI44" s="262"/>
      <c r="FGJ44" s="262"/>
      <c r="FGK44" s="262"/>
      <c r="FGL44" s="262"/>
      <c r="FGM44" s="262"/>
      <c r="FGN44" s="262"/>
      <c r="FGO44" s="262"/>
      <c r="FGP44" s="262"/>
      <c r="FGQ44" s="262"/>
      <c r="FGR44" s="262"/>
      <c r="FGS44" s="262"/>
      <c r="FGT44" s="262"/>
      <c r="FGU44" s="262"/>
      <c r="FGV44" s="262"/>
      <c r="FGW44" s="262"/>
      <c r="FGX44" s="262"/>
      <c r="FGY44" s="262"/>
      <c r="FGZ44" s="262"/>
      <c r="FHA44" s="262"/>
      <c r="FHB44" s="262"/>
      <c r="FHC44" s="262"/>
      <c r="FHD44" s="262"/>
      <c r="FHE44" s="262"/>
      <c r="FHF44" s="262"/>
      <c r="FHG44" s="262"/>
      <c r="FHH44" s="262"/>
      <c r="FHI44" s="262"/>
      <c r="FHJ44" s="262"/>
      <c r="FHK44" s="262"/>
      <c r="FHL44" s="262"/>
      <c r="FHM44" s="262"/>
      <c r="FHN44" s="262"/>
      <c r="FHO44" s="262"/>
      <c r="FHP44" s="262"/>
      <c r="FHQ44" s="262"/>
      <c r="FHR44" s="262"/>
      <c r="FHS44" s="262"/>
      <c r="FHT44" s="262"/>
      <c r="FHU44" s="262"/>
      <c r="FHV44" s="262"/>
      <c r="FHW44" s="262"/>
      <c r="FHX44" s="262"/>
      <c r="FHY44" s="262"/>
      <c r="FHZ44" s="262"/>
      <c r="FIA44" s="262"/>
      <c r="FIB44" s="262"/>
      <c r="FIC44" s="262"/>
      <c r="FID44" s="262"/>
      <c r="FIE44" s="262"/>
      <c r="FIF44" s="262"/>
      <c r="FIG44" s="262"/>
      <c r="FIH44" s="262"/>
      <c r="FII44" s="262"/>
      <c r="FIJ44" s="262"/>
      <c r="FIK44" s="262"/>
      <c r="FIL44" s="262"/>
      <c r="FIM44" s="262"/>
      <c r="FIN44" s="262"/>
      <c r="FIO44" s="262"/>
      <c r="FIP44" s="262"/>
      <c r="FIQ44" s="262"/>
      <c r="FIR44" s="262"/>
      <c r="FIS44" s="262"/>
      <c r="FIT44" s="262"/>
      <c r="FIU44" s="262"/>
      <c r="FIV44" s="262"/>
      <c r="FIW44" s="262"/>
      <c r="FIX44" s="262"/>
      <c r="FIY44" s="262"/>
      <c r="FIZ44" s="262"/>
      <c r="FJA44" s="262"/>
      <c r="FJB44" s="262"/>
      <c r="FJC44" s="262"/>
      <c r="FJD44" s="262"/>
      <c r="FJE44" s="262"/>
      <c r="FJF44" s="262"/>
      <c r="FJG44" s="262"/>
      <c r="FJH44" s="262"/>
      <c r="FJI44" s="262"/>
      <c r="FJJ44" s="262"/>
      <c r="FJK44" s="262"/>
      <c r="FJL44" s="262"/>
      <c r="FJM44" s="262"/>
      <c r="FJN44" s="262"/>
      <c r="FJO44" s="262"/>
      <c r="FJP44" s="262"/>
      <c r="FJQ44" s="262"/>
      <c r="FJR44" s="262"/>
      <c r="FJS44" s="262"/>
      <c r="FJT44" s="262"/>
      <c r="FJU44" s="262"/>
      <c r="FJV44" s="262"/>
      <c r="FJW44" s="262"/>
      <c r="FJX44" s="262"/>
      <c r="FJY44" s="262"/>
      <c r="FJZ44" s="262"/>
      <c r="FKA44" s="262"/>
      <c r="FKB44" s="262"/>
      <c r="FKC44" s="262"/>
      <c r="FKD44" s="262"/>
      <c r="FKE44" s="262"/>
      <c r="FKF44" s="262"/>
      <c r="FKG44" s="262"/>
      <c r="FKH44" s="262"/>
      <c r="FKI44" s="262"/>
      <c r="FKJ44" s="262"/>
      <c r="FKK44" s="262"/>
      <c r="FKL44" s="262"/>
      <c r="FKM44" s="262"/>
      <c r="FKN44" s="262"/>
      <c r="FKO44" s="262"/>
      <c r="FKP44" s="262"/>
      <c r="FKQ44" s="262"/>
      <c r="FKR44" s="262"/>
      <c r="FKS44" s="262"/>
      <c r="FKT44" s="262"/>
      <c r="FKU44" s="262"/>
      <c r="FKV44" s="262"/>
      <c r="FKW44" s="262"/>
      <c r="FKX44" s="262"/>
      <c r="FKY44" s="262"/>
      <c r="FKZ44" s="262"/>
      <c r="FLA44" s="262"/>
      <c r="FLB44" s="262"/>
      <c r="FLC44" s="262"/>
      <c r="FLD44" s="262"/>
      <c r="FLE44" s="262"/>
      <c r="FLF44" s="262"/>
      <c r="FLG44" s="262"/>
      <c r="FLH44" s="262"/>
      <c r="FLI44" s="262"/>
      <c r="FLJ44" s="262"/>
      <c r="FLK44" s="262"/>
      <c r="FLL44" s="262"/>
      <c r="FLM44" s="262"/>
      <c r="FLN44" s="262"/>
      <c r="FLO44" s="262"/>
      <c r="FLP44" s="262"/>
      <c r="FLQ44" s="262"/>
      <c r="FLR44" s="262"/>
      <c r="FLS44" s="262"/>
      <c r="FLT44" s="262"/>
      <c r="FLU44" s="262"/>
      <c r="FLV44" s="262"/>
      <c r="FLW44" s="262"/>
      <c r="FLX44" s="262"/>
      <c r="FLY44" s="262"/>
      <c r="FLZ44" s="262"/>
      <c r="FMA44" s="262"/>
      <c r="FMB44" s="262"/>
      <c r="FMC44" s="262"/>
      <c r="FMD44" s="262"/>
      <c r="FME44" s="262"/>
      <c r="FMF44" s="262"/>
      <c r="FMG44" s="262"/>
      <c r="FMH44" s="262"/>
      <c r="FMI44" s="262"/>
      <c r="FMJ44" s="262"/>
      <c r="FMK44" s="262"/>
      <c r="FML44" s="262"/>
      <c r="FMM44" s="262"/>
      <c r="FMN44" s="262"/>
      <c r="FMO44" s="262"/>
      <c r="FMP44" s="262"/>
      <c r="FMQ44" s="262"/>
      <c r="FMR44" s="262"/>
      <c r="FMS44" s="262"/>
      <c r="FMT44" s="262"/>
      <c r="FMU44" s="262"/>
      <c r="FMV44" s="262"/>
      <c r="FMW44" s="262"/>
      <c r="FMX44" s="262"/>
      <c r="FMY44" s="262"/>
      <c r="FMZ44" s="262"/>
      <c r="FNA44" s="262"/>
      <c r="FNB44" s="262"/>
      <c r="FNC44" s="262"/>
      <c r="FND44" s="262"/>
      <c r="FNE44" s="262"/>
      <c r="FNF44" s="262"/>
      <c r="FNG44" s="262"/>
      <c r="FNH44" s="262"/>
      <c r="FNI44" s="262"/>
      <c r="FNJ44" s="262"/>
      <c r="FNK44" s="262"/>
      <c r="FNL44" s="262"/>
      <c r="FNM44" s="262"/>
      <c r="FNN44" s="262"/>
      <c r="FNO44" s="262"/>
      <c r="FNP44" s="262"/>
      <c r="FNQ44" s="262"/>
      <c r="FNR44" s="262"/>
      <c r="FNS44" s="262"/>
      <c r="FNT44" s="262"/>
      <c r="FNU44" s="262"/>
      <c r="FNV44" s="262"/>
      <c r="FNW44" s="262"/>
      <c r="FNX44" s="262"/>
      <c r="FNY44" s="262"/>
      <c r="FNZ44" s="262"/>
      <c r="FOA44" s="262"/>
      <c r="FOB44" s="262"/>
      <c r="FOC44" s="262"/>
      <c r="FOD44" s="262"/>
      <c r="FOE44" s="262"/>
      <c r="FOF44" s="262"/>
      <c r="FOG44" s="262"/>
      <c r="FOH44" s="262"/>
      <c r="FOI44" s="262"/>
      <c r="FOJ44" s="262"/>
      <c r="FOK44" s="262"/>
      <c r="FOL44" s="262"/>
      <c r="FOM44" s="262"/>
      <c r="FON44" s="262"/>
      <c r="FOO44" s="262"/>
      <c r="FOP44" s="262"/>
      <c r="FOQ44" s="262"/>
      <c r="FOR44" s="262"/>
      <c r="FOS44" s="262"/>
      <c r="FOT44" s="262"/>
      <c r="FOU44" s="262"/>
      <c r="FOV44" s="262"/>
      <c r="FOW44" s="262"/>
      <c r="FOX44" s="262"/>
      <c r="FOY44" s="262"/>
      <c r="FOZ44" s="262"/>
      <c r="FPA44" s="262"/>
      <c r="FPB44" s="262"/>
      <c r="FPC44" s="262"/>
      <c r="FPD44" s="262"/>
      <c r="FPE44" s="262"/>
      <c r="FPF44" s="262"/>
      <c r="FPG44" s="262"/>
      <c r="FPH44" s="262"/>
      <c r="FPI44" s="262"/>
      <c r="FPJ44" s="262"/>
      <c r="FPK44" s="262"/>
      <c r="FPL44" s="262"/>
      <c r="FPM44" s="262"/>
      <c r="FPN44" s="262"/>
      <c r="FPO44" s="262"/>
      <c r="FPP44" s="262"/>
      <c r="FPQ44" s="262"/>
      <c r="FPR44" s="262"/>
      <c r="FPS44" s="262"/>
      <c r="FPT44" s="262"/>
      <c r="FPU44" s="262"/>
      <c r="FPV44" s="262"/>
      <c r="FPW44" s="262"/>
      <c r="FPX44" s="262"/>
      <c r="FPY44" s="262"/>
      <c r="FPZ44" s="262"/>
      <c r="FQA44" s="262"/>
      <c r="FQB44" s="262"/>
      <c r="FQC44" s="262"/>
      <c r="FQD44" s="262"/>
      <c r="FQE44" s="262"/>
      <c r="FQF44" s="262"/>
      <c r="FQG44" s="262"/>
      <c r="FQH44" s="262"/>
      <c r="FQI44" s="262"/>
      <c r="FQJ44" s="262"/>
      <c r="FQK44" s="262"/>
      <c r="FQL44" s="262"/>
      <c r="FQM44" s="262"/>
      <c r="FQN44" s="262"/>
      <c r="FQO44" s="262"/>
      <c r="FQP44" s="262"/>
      <c r="FQQ44" s="262"/>
      <c r="FQR44" s="262"/>
      <c r="FQS44" s="262"/>
      <c r="FQT44" s="262"/>
      <c r="FQU44" s="262"/>
      <c r="FQV44" s="262"/>
      <c r="FQW44" s="262"/>
      <c r="FQX44" s="262"/>
      <c r="FQY44" s="262"/>
      <c r="FQZ44" s="262"/>
      <c r="FRA44" s="262"/>
      <c r="FRB44" s="262"/>
      <c r="FRC44" s="262"/>
      <c r="FRD44" s="262"/>
      <c r="FRE44" s="262"/>
      <c r="FRF44" s="262"/>
      <c r="FRG44" s="262"/>
      <c r="FRH44" s="262"/>
      <c r="FRI44" s="262"/>
      <c r="FRJ44" s="262"/>
      <c r="FRK44" s="262"/>
      <c r="FRL44" s="262"/>
      <c r="FRM44" s="262"/>
      <c r="FRN44" s="262"/>
      <c r="FRO44" s="262"/>
      <c r="FRP44" s="262"/>
      <c r="FRQ44" s="262"/>
      <c r="FRR44" s="262"/>
      <c r="FRS44" s="262"/>
      <c r="FRT44" s="262"/>
      <c r="FRU44" s="262"/>
      <c r="FRV44" s="262"/>
      <c r="FRW44" s="262"/>
      <c r="FRX44" s="262"/>
      <c r="FRY44" s="262"/>
      <c r="FRZ44" s="262"/>
      <c r="FSA44" s="262"/>
      <c r="FSB44" s="262"/>
      <c r="FSC44" s="262"/>
      <c r="FSD44" s="262"/>
      <c r="FSE44" s="262"/>
      <c r="FSF44" s="262"/>
      <c r="FSG44" s="262"/>
      <c r="FSH44" s="262"/>
      <c r="FSI44" s="262"/>
      <c r="FSJ44" s="262"/>
      <c r="FSK44" s="262"/>
      <c r="FSL44" s="262"/>
      <c r="FSM44" s="262"/>
      <c r="FSN44" s="262"/>
      <c r="FSO44" s="262"/>
      <c r="FSP44" s="262"/>
      <c r="FSQ44" s="262"/>
      <c r="FSR44" s="262"/>
      <c r="FSS44" s="262"/>
      <c r="FST44" s="262"/>
      <c r="FSU44" s="262"/>
      <c r="FSV44" s="262"/>
      <c r="FSW44" s="262"/>
      <c r="FSX44" s="262"/>
      <c r="FSY44" s="262"/>
      <c r="FSZ44" s="262"/>
      <c r="FTA44" s="262"/>
      <c r="FTB44" s="262"/>
      <c r="FTC44" s="262"/>
      <c r="FTD44" s="262"/>
      <c r="FTE44" s="262"/>
      <c r="FTF44" s="262"/>
      <c r="FTG44" s="262"/>
      <c r="FTH44" s="262"/>
      <c r="FTI44" s="262"/>
      <c r="FTJ44" s="262"/>
      <c r="FTK44" s="262"/>
      <c r="FTL44" s="262"/>
      <c r="FTM44" s="262"/>
      <c r="FTN44" s="262"/>
      <c r="FTO44" s="262"/>
      <c r="FTP44" s="262"/>
      <c r="FTQ44" s="262"/>
      <c r="FTR44" s="262"/>
      <c r="FTS44" s="262"/>
      <c r="FTT44" s="262"/>
      <c r="FTU44" s="262"/>
      <c r="FTV44" s="262"/>
      <c r="FTW44" s="262"/>
      <c r="FTX44" s="262"/>
      <c r="FTY44" s="262"/>
      <c r="FTZ44" s="262"/>
      <c r="FUA44" s="262"/>
      <c r="FUB44" s="262"/>
      <c r="FUC44" s="262"/>
      <c r="FUD44" s="262"/>
      <c r="FUE44" s="262"/>
      <c r="FUF44" s="262"/>
      <c r="FUG44" s="262"/>
      <c r="FUH44" s="262"/>
      <c r="FUI44" s="262"/>
      <c r="FUJ44" s="262"/>
      <c r="FUK44" s="262"/>
      <c r="FUL44" s="262"/>
      <c r="FUM44" s="262"/>
      <c r="FUN44" s="262"/>
      <c r="FUO44" s="262"/>
      <c r="FUP44" s="262"/>
      <c r="FUQ44" s="262"/>
      <c r="FUR44" s="262"/>
      <c r="FUS44" s="262"/>
      <c r="FUT44" s="262"/>
      <c r="FUU44" s="262"/>
      <c r="FUV44" s="262"/>
      <c r="FUW44" s="262"/>
      <c r="FUX44" s="262"/>
      <c r="FUY44" s="262"/>
      <c r="FUZ44" s="262"/>
      <c r="FVA44" s="262"/>
      <c r="FVB44" s="262"/>
      <c r="FVC44" s="262"/>
      <c r="FVD44" s="262"/>
      <c r="FVE44" s="262"/>
      <c r="FVF44" s="262"/>
      <c r="FVG44" s="262"/>
      <c r="FVH44" s="262"/>
      <c r="FVI44" s="262"/>
      <c r="FVJ44" s="262"/>
      <c r="FVK44" s="262"/>
      <c r="FVL44" s="262"/>
      <c r="FVM44" s="262"/>
      <c r="FVN44" s="262"/>
      <c r="FVO44" s="262"/>
      <c r="FVP44" s="262"/>
      <c r="FVQ44" s="262"/>
      <c r="FVR44" s="262"/>
      <c r="FVS44" s="262"/>
      <c r="FVT44" s="262"/>
      <c r="FVU44" s="262"/>
      <c r="FVV44" s="262"/>
      <c r="FVW44" s="262"/>
      <c r="FVX44" s="262"/>
      <c r="FVY44" s="262"/>
      <c r="FVZ44" s="262"/>
      <c r="FWA44" s="262"/>
      <c r="FWB44" s="262"/>
      <c r="FWC44" s="262"/>
      <c r="FWD44" s="262"/>
      <c r="FWE44" s="262"/>
      <c r="FWF44" s="262"/>
      <c r="FWG44" s="262"/>
      <c r="FWH44" s="262"/>
      <c r="FWI44" s="262"/>
      <c r="FWJ44" s="262"/>
      <c r="FWK44" s="262"/>
      <c r="FWL44" s="262"/>
      <c r="FWM44" s="262"/>
      <c r="FWN44" s="262"/>
      <c r="FWO44" s="262"/>
      <c r="FWP44" s="262"/>
      <c r="FWQ44" s="262"/>
      <c r="FWR44" s="262"/>
      <c r="FWS44" s="262"/>
      <c r="FWT44" s="262"/>
      <c r="FWU44" s="262"/>
      <c r="FWV44" s="262"/>
      <c r="FWW44" s="262"/>
      <c r="FWX44" s="262"/>
      <c r="FWY44" s="262"/>
      <c r="FWZ44" s="262"/>
      <c r="FXA44" s="262"/>
      <c r="FXB44" s="262"/>
      <c r="FXC44" s="262"/>
      <c r="FXD44" s="262"/>
      <c r="FXE44" s="262"/>
      <c r="FXF44" s="262"/>
      <c r="FXG44" s="262"/>
      <c r="FXH44" s="262"/>
      <c r="FXI44" s="262"/>
      <c r="FXJ44" s="262"/>
      <c r="FXK44" s="262"/>
      <c r="FXL44" s="262"/>
      <c r="FXM44" s="262"/>
      <c r="FXN44" s="262"/>
      <c r="FXO44" s="262"/>
      <c r="FXP44" s="262"/>
      <c r="FXQ44" s="262"/>
      <c r="FXR44" s="262"/>
      <c r="FXS44" s="262"/>
      <c r="FXT44" s="262"/>
      <c r="FXU44" s="262"/>
      <c r="FXV44" s="262"/>
      <c r="FXW44" s="262"/>
      <c r="FXX44" s="262"/>
      <c r="FXY44" s="262"/>
      <c r="FXZ44" s="262"/>
      <c r="FYA44" s="262"/>
      <c r="FYB44" s="262"/>
      <c r="FYC44" s="262"/>
      <c r="FYD44" s="262"/>
      <c r="FYE44" s="262"/>
      <c r="FYF44" s="262"/>
      <c r="FYG44" s="262"/>
      <c r="FYH44" s="262"/>
      <c r="FYI44" s="262"/>
      <c r="FYJ44" s="262"/>
      <c r="FYK44" s="262"/>
      <c r="FYL44" s="262"/>
      <c r="FYM44" s="262"/>
      <c r="FYN44" s="262"/>
      <c r="FYO44" s="262"/>
      <c r="FYP44" s="262"/>
      <c r="FYQ44" s="262"/>
      <c r="FYR44" s="262"/>
      <c r="FYS44" s="262"/>
      <c r="FYT44" s="262"/>
      <c r="FYU44" s="262"/>
      <c r="FYV44" s="262"/>
      <c r="FYW44" s="262"/>
      <c r="FYX44" s="262"/>
      <c r="FYY44" s="262"/>
      <c r="FYZ44" s="262"/>
      <c r="FZA44" s="262"/>
      <c r="FZB44" s="262"/>
      <c r="FZC44" s="262"/>
      <c r="FZD44" s="262"/>
      <c r="FZE44" s="262"/>
      <c r="FZF44" s="262"/>
      <c r="FZG44" s="262"/>
      <c r="FZH44" s="262"/>
      <c r="FZI44" s="262"/>
      <c r="FZJ44" s="262"/>
      <c r="FZK44" s="262"/>
      <c r="FZL44" s="262"/>
      <c r="FZM44" s="262"/>
      <c r="FZN44" s="262"/>
      <c r="FZO44" s="262"/>
      <c r="FZP44" s="262"/>
      <c r="FZQ44" s="262"/>
      <c r="FZR44" s="262"/>
      <c r="FZS44" s="262"/>
      <c r="FZT44" s="262"/>
      <c r="FZU44" s="262"/>
      <c r="FZV44" s="262"/>
      <c r="FZW44" s="262"/>
      <c r="FZX44" s="262"/>
      <c r="FZY44" s="262"/>
      <c r="FZZ44" s="262"/>
      <c r="GAA44" s="262"/>
      <c r="GAB44" s="262"/>
      <c r="GAC44" s="262"/>
      <c r="GAD44" s="262"/>
      <c r="GAE44" s="262"/>
      <c r="GAF44" s="262"/>
      <c r="GAG44" s="262"/>
      <c r="GAH44" s="262"/>
      <c r="GAI44" s="262"/>
      <c r="GAJ44" s="262"/>
      <c r="GAK44" s="262"/>
      <c r="GAL44" s="262"/>
      <c r="GAM44" s="262"/>
      <c r="GAN44" s="262"/>
      <c r="GAO44" s="262"/>
      <c r="GAP44" s="262"/>
      <c r="GAQ44" s="262"/>
      <c r="GAR44" s="262"/>
      <c r="GAS44" s="262"/>
      <c r="GAT44" s="262"/>
      <c r="GAU44" s="262"/>
      <c r="GAV44" s="262"/>
      <c r="GAW44" s="262"/>
      <c r="GAX44" s="262"/>
      <c r="GAY44" s="262"/>
      <c r="GAZ44" s="262"/>
      <c r="GBA44" s="262"/>
      <c r="GBB44" s="262"/>
      <c r="GBC44" s="262"/>
      <c r="GBD44" s="262"/>
      <c r="GBE44" s="262"/>
      <c r="GBF44" s="262"/>
      <c r="GBG44" s="262"/>
      <c r="GBH44" s="262"/>
      <c r="GBI44" s="262"/>
      <c r="GBJ44" s="262"/>
      <c r="GBK44" s="262"/>
      <c r="GBL44" s="262"/>
      <c r="GBM44" s="262"/>
      <c r="GBN44" s="262"/>
      <c r="GBO44" s="262"/>
      <c r="GBP44" s="262"/>
      <c r="GBQ44" s="262"/>
      <c r="GBR44" s="262"/>
      <c r="GBS44" s="262"/>
      <c r="GBT44" s="262"/>
      <c r="GBU44" s="262"/>
      <c r="GBV44" s="262"/>
      <c r="GBW44" s="262"/>
      <c r="GBX44" s="262"/>
      <c r="GBY44" s="262"/>
      <c r="GBZ44" s="262"/>
      <c r="GCA44" s="262"/>
      <c r="GCB44" s="262"/>
      <c r="GCC44" s="262"/>
      <c r="GCD44" s="262"/>
      <c r="GCE44" s="262"/>
      <c r="GCF44" s="262"/>
      <c r="GCG44" s="262"/>
      <c r="GCH44" s="262"/>
      <c r="GCI44" s="262"/>
      <c r="GCJ44" s="262"/>
      <c r="GCK44" s="262"/>
      <c r="GCL44" s="262"/>
      <c r="GCM44" s="262"/>
      <c r="GCN44" s="262"/>
      <c r="GCO44" s="262"/>
      <c r="GCP44" s="262"/>
      <c r="GCQ44" s="262"/>
      <c r="GCR44" s="262"/>
      <c r="GCS44" s="262"/>
      <c r="GCT44" s="262"/>
      <c r="GCU44" s="262"/>
      <c r="GCV44" s="262"/>
      <c r="GCW44" s="262"/>
      <c r="GCX44" s="262"/>
      <c r="GCY44" s="262"/>
      <c r="GCZ44" s="262"/>
      <c r="GDA44" s="262"/>
      <c r="GDB44" s="262"/>
      <c r="GDC44" s="262"/>
      <c r="GDD44" s="262"/>
      <c r="GDE44" s="262"/>
      <c r="GDF44" s="262"/>
      <c r="GDG44" s="262"/>
      <c r="GDH44" s="262"/>
      <c r="GDI44" s="262"/>
      <c r="GDJ44" s="262"/>
      <c r="GDK44" s="262"/>
      <c r="GDL44" s="262"/>
      <c r="GDM44" s="262"/>
      <c r="GDN44" s="262"/>
      <c r="GDO44" s="262"/>
      <c r="GDP44" s="262"/>
      <c r="GDQ44" s="262"/>
      <c r="GDR44" s="262"/>
      <c r="GDS44" s="262"/>
      <c r="GDT44" s="262"/>
      <c r="GDU44" s="262"/>
      <c r="GDV44" s="262"/>
      <c r="GDW44" s="262"/>
      <c r="GDX44" s="262"/>
      <c r="GDY44" s="262"/>
      <c r="GDZ44" s="262"/>
      <c r="GEA44" s="262"/>
      <c r="GEB44" s="262"/>
      <c r="GEC44" s="262"/>
      <c r="GED44" s="262"/>
      <c r="GEE44" s="262"/>
      <c r="GEF44" s="262"/>
      <c r="GEG44" s="262"/>
      <c r="GEH44" s="262"/>
      <c r="GEI44" s="262"/>
      <c r="GEJ44" s="262"/>
      <c r="GEK44" s="262"/>
      <c r="GEL44" s="262"/>
      <c r="GEM44" s="262"/>
      <c r="GEN44" s="262"/>
      <c r="GEO44" s="262"/>
      <c r="GEP44" s="262"/>
      <c r="GEQ44" s="262"/>
      <c r="GER44" s="262"/>
      <c r="GES44" s="262"/>
      <c r="GET44" s="262"/>
      <c r="GEU44" s="262"/>
      <c r="GEV44" s="262"/>
      <c r="GEW44" s="262"/>
      <c r="GEX44" s="262"/>
      <c r="GEY44" s="262"/>
      <c r="GEZ44" s="262"/>
      <c r="GFA44" s="262"/>
      <c r="GFB44" s="262"/>
      <c r="GFC44" s="262"/>
      <c r="GFD44" s="262"/>
      <c r="GFE44" s="262"/>
      <c r="GFF44" s="262"/>
      <c r="GFG44" s="262"/>
      <c r="GFH44" s="262"/>
      <c r="GFI44" s="262"/>
      <c r="GFJ44" s="262"/>
      <c r="GFK44" s="262"/>
      <c r="GFL44" s="262"/>
      <c r="GFM44" s="262"/>
      <c r="GFN44" s="262"/>
      <c r="GFO44" s="262"/>
      <c r="GFP44" s="262"/>
      <c r="GFQ44" s="262"/>
      <c r="GFR44" s="262"/>
      <c r="GFS44" s="262"/>
      <c r="GFT44" s="262"/>
      <c r="GFU44" s="262"/>
      <c r="GFV44" s="262"/>
      <c r="GFW44" s="262"/>
      <c r="GFX44" s="262"/>
      <c r="GFY44" s="262"/>
      <c r="GFZ44" s="262"/>
      <c r="GGA44" s="262"/>
      <c r="GGB44" s="262"/>
      <c r="GGC44" s="262"/>
      <c r="GGD44" s="262"/>
      <c r="GGE44" s="262"/>
      <c r="GGF44" s="262"/>
      <c r="GGG44" s="262"/>
      <c r="GGH44" s="262"/>
      <c r="GGI44" s="262"/>
      <c r="GGJ44" s="262"/>
      <c r="GGK44" s="262"/>
      <c r="GGL44" s="262"/>
      <c r="GGM44" s="262"/>
      <c r="GGN44" s="262"/>
      <c r="GGO44" s="262"/>
      <c r="GGP44" s="262"/>
      <c r="GGQ44" s="262"/>
      <c r="GGR44" s="262"/>
      <c r="GGS44" s="262"/>
      <c r="GGT44" s="262"/>
      <c r="GGU44" s="262"/>
      <c r="GGV44" s="262"/>
      <c r="GGW44" s="262"/>
      <c r="GGX44" s="262"/>
      <c r="GGY44" s="262"/>
      <c r="GGZ44" s="262"/>
      <c r="GHA44" s="262"/>
      <c r="GHB44" s="262"/>
      <c r="GHC44" s="262"/>
      <c r="GHD44" s="262"/>
      <c r="GHE44" s="262"/>
      <c r="GHF44" s="262"/>
      <c r="GHG44" s="262"/>
      <c r="GHH44" s="262"/>
      <c r="GHI44" s="262"/>
      <c r="GHJ44" s="262"/>
      <c r="GHK44" s="262"/>
      <c r="GHL44" s="262"/>
      <c r="GHM44" s="262"/>
      <c r="GHN44" s="262"/>
      <c r="GHO44" s="262"/>
      <c r="GHP44" s="262"/>
      <c r="GHQ44" s="262"/>
      <c r="GHR44" s="262"/>
      <c r="GHS44" s="262"/>
      <c r="GHT44" s="262"/>
      <c r="GHU44" s="262"/>
      <c r="GHV44" s="262"/>
      <c r="GHW44" s="262"/>
      <c r="GHX44" s="262"/>
      <c r="GHY44" s="262"/>
      <c r="GHZ44" s="262"/>
      <c r="GIA44" s="262"/>
      <c r="GIB44" s="262"/>
      <c r="GIC44" s="262"/>
      <c r="GID44" s="262"/>
      <c r="GIE44" s="262"/>
      <c r="GIF44" s="262"/>
      <c r="GIG44" s="262"/>
      <c r="GIH44" s="262"/>
      <c r="GII44" s="262"/>
      <c r="GIJ44" s="262"/>
      <c r="GIK44" s="262"/>
      <c r="GIL44" s="262"/>
      <c r="GIM44" s="262"/>
      <c r="GIN44" s="262"/>
      <c r="GIO44" s="262"/>
      <c r="GIP44" s="262"/>
      <c r="GIQ44" s="262"/>
      <c r="GIR44" s="262"/>
      <c r="GIS44" s="262"/>
      <c r="GIT44" s="262"/>
      <c r="GIU44" s="262"/>
      <c r="GIV44" s="262"/>
      <c r="GIW44" s="262"/>
      <c r="GIX44" s="262"/>
      <c r="GIY44" s="262"/>
      <c r="GIZ44" s="262"/>
      <c r="GJA44" s="262"/>
      <c r="GJB44" s="262"/>
      <c r="GJC44" s="262"/>
      <c r="GJD44" s="262"/>
      <c r="GJE44" s="262"/>
      <c r="GJF44" s="262"/>
      <c r="GJG44" s="262"/>
      <c r="GJH44" s="262"/>
      <c r="GJI44" s="262"/>
      <c r="GJJ44" s="262"/>
      <c r="GJK44" s="262"/>
      <c r="GJL44" s="262"/>
      <c r="GJM44" s="262"/>
      <c r="GJN44" s="262"/>
      <c r="GJO44" s="262"/>
      <c r="GJP44" s="262"/>
      <c r="GJQ44" s="262"/>
      <c r="GJR44" s="262"/>
      <c r="GJS44" s="262"/>
      <c r="GJT44" s="262"/>
      <c r="GJU44" s="262"/>
      <c r="GJV44" s="262"/>
      <c r="GJW44" s="262"/>
      <c r="GJX44" s="262"/>
      <c r="GJY44" s="262"/>
      <c r="GJZ44" s="262"/>
      <c r="GKA44" s="262"/>
      <c r="GKB44" s="262"/>
      <c r="GKC44" s="262"/>
      <c r="GKD44" s="262"/>
      <c r="GKE44" s="262"/>
      <c r="GKF44" s="262"/>
      <c r="GKG44" s="262"/>
      <c r="GKH44" s="262"/>
      <c r="GKI44" s="262"/>
      <c r="GKJ44" s="262"/>
      <c r="GKK44" s="262"/>
      <c r="GKL44" s="262"/>
      <c r="GKM44" s="262"/>
      <c r="GKN44" s="262"/>
      <c r="GKO44" s="262"/>
      <c r="GKP44" s="262"/>
      <c r="GKQ44" s="262"/>
      <c r="GKR44" s="262"/>
      <c r="GKS44" s="262"/>
      <c r="GKT44" s="262"/>
      <c r="GKU44" s="262"/>
      <c r="GKV44" s="262"/>
      <c r="GKW44" s="262"/>
      <c r="GKX44" s="262"/>
      <c r="GKY44" s="262"/>
      <c r="GKZ44" s="262"/>
      <c r="GLA44" s="262"/>
      <c r="GLB44" s="262"/>
      <c r="GLC44" s="262"/>
      <c r="GLD44" s="262"/>
      <c r="GLE44" s="262"/>
      <c r="GLF44" s="262"/>
      <c r="GLG44" s="262"/>
      <c r="GLH44" s="262"/>
      <c r="GLI44" s="262"/>
      <c r="GLJ44" s="262"/>
      <c r="GLK44" s="262"/>
      <c r="GLL44" s="262"/>
      <c r="GLM44" s="262"/>
      <c r="GLN44" s="262"/>
      <c r="GLO44" s="262"/>
      <c r="GLP44" s="262"/>
      <c r="GLQ44" s="262"/>
      <c r="GLR44" s="262"/>
      <c r="GLS44" s="262"/>
      <c r="GLT44" s="262"/>
      <c r="GLU44" s="262"/>
      <c r="GLV44" s="262"/>
      <c r="GLW44" s="262"/>
      <c r="GLX44" s="262"/>
      <c r="GLY44" s="262"/>
      <c r="GLZ44" s="262"/>
      <c r="GMA44" s="262"/>
      <c r="GMB44" s="262"/>
      <c r="GMC44" s="262"/>
      <c r="GMD44" s="262"/>
      <c r="GME44" s="262"/>
      <c r="GMF44" s="262"/>
      <c r="GMG44" s="262"/>
      <c r="GMH44" s="262"/>
      <c r="GMI44" s="262"/>
      <c r="GMJ44" s="262"/>
      <c r="GMK44" s="262"/>
      <c r="GML44" s="262"/>
      <c r="GMM44" s="262"/>
      <c r="GMN44" s="262"/>
      <c r="GMO44" s="262"/>
      <c r="GMP44" s="262"/>
      <c r="GMQ44" s="262"/>
      <c r="GMR44" s="262"/>
      <c r="GMS44" s="262"/>
      <c r="GMT44" s="262"/>
      <c r="GMU44" s="262"/>
      <c r="GMV44" s="262"/>
      <c r="GMW44" s="262"/>
      <c r="GMX44" s="262"/>
      <c r="GMY44" s="262"/>
      <c r="GMZ44" s="262"/>
      <c r="GNA44" s="262"/>
      <c r="GNB44" s="262"/>
      <c r="GNC44" s="262"/>
      <c r="GND44" s="262"/>
      <c r="GNE44" s="262"/>
      <c r="GNF44" s="262"/>
      <c r="GNG44" s="262"/>
      <c r="GNH44" s="262"/>
      <c r="GNI44" s="262"/>
      <c r="GNJ44" s="262"/>
      <c r="GNK44" s="262"/>
      <c r="GNL44" s="262"/>
      <c r="GNM44" s="262"/>
      <c r="GNN44" s="262"/>
      <c r="GNO44" s="262"/>
      <c r="GNP44" s="262"/>
      <c r="GNQ44" s="262"/>
      <c r="GNR44" s="262"/>
      <c r="GNS44" s="262"/>
      <c r="GNT44" s="262"/>
      <c r="GNU44" s="262"/>
      <c r="GNV44" s="262"/>
      <c r="GNW44" s="262"/>
      <c r="GNX44" s="262"/>
      <c r="GNY44" s="262"/>
      <c r="GNZ44" s="262"/>
      <c r="GOA44" s="262"/>
      <c r="GOB44" s="262"/>
      <c r="GOC44" s="262"/>
      <c r="GOD44" s="262"/>
      <c r="GOE44" s="262"/>
      <c r="GOF44" s="262"/>
      <c r="GOG44" s="262"/>
      <c r="GOH44" s="262"/>
      <c r="GOI44" s="262"/>
      <c r="GOJ44" s="262"/>
      <c r="GOK44" s="262"/>
      <c r="GOL44" s="262"/>
      <c r="GOM44" s="262"/>
      <c r="GON44" s="262"/>
      <c r="GOO44" s="262"/>
      <c r="GOP44" s="262"/>
      <c r="GOQ44" s="262"/>
      <c r="GOR44" s="262"/>
      <c r="GOS44" s="262"/>
      <c r="GOT44" s="262"/>
      <c r="GOU44" s="262"/>
      <c r="GOV44" s="262"/>
      <c r="GOW44" s="262"/>
      <c r="GOX44" s="262"/>
      <c r="GOY44" s="262"/>
      <c r="GOZ44" s="262"/>
      <c r="GPA44" s="262"/>
      <c r="GPB44" s="262"/>
      <c r="GPC44" s="262"/>
      <c r="GPD44" s="262"/>
      <c r="GPE44" s="262"/>
      <c r="GPF44" s="262"/>
      <c r="GPG44" s="262"/>
      <c r="GPH44" s="262"/>
      <c r="GPI44" s="262"/>
      <c r="GPJ44" s="262"/>
      <c r="GPK44" s="262"/>
      <c r="GPL44" s="262"/>
      <c r="GPM44" s="262"/>
      <c r="GPN44" s="262"/>
      <c r="GPO44" s="262"/>
      <c r="GPP44" s="262"/>
      <c r="GPQ44" s="262"/>
      <c r="GPR44" s="262"/>
      <c r="GPS44" s="262"/>
      <c r="GPT44" s="262"/>
      <c r="GPU44" s="262"/>
      <c r="GPV44" s="262"/>
      <c r="GPW44" s="262"/>
      <c r="GPX44" s="262"/>
      <c r="GPY44" s="262"/>
      <c r="GPZ44" s="262"/>
      <c r="GQA44" s="262"/>
      <c r="GQB44" s="262"/>
      <c r="GQC44" s="262"/>
      <c r="GQD44" s="262"/>
      <c r="GQE44" s="262"/>
      <c r="GQF44" s="262"/>
      <c r="GQG44" s="262"/>
      <c r="GQH44" s="262"/>
      <c r="GQI44" s="262"/>
      <c r="GQJ44" s="262"/>
      <c r="GQK44" s="262"/>
      <c r="GQL44" s="262"/>
      <c r="GQM44" s="262"/>
      <c r="GQN44" s="262"/>
      <c r="GQO44" s="262"/>
      <c r="GQP44" s="262"/>
      <c r="GQQ44" s="262"/>
      <c r="GQR44" s="262"/>
      <c r="GQS44" s="262"/>
      <c r="GQT44" s="262"/>
      <c r="GQU44" s="262"/>
      <c r="GQV44" s="262"/>
      <c r="GQW44" s="262"/>
      <c r="GQX44" s="262"/>
      <c r="GQY44" s="262"/>
      <c r="GQZ44" s="262"/>
      <c r="GRA44" s="262"/>
      <c r="GRB44" s="262"/>
      <c r="GRC44" s="262"/>
      <c r="GRD44" s="262"/>
      <c r="GRE44" s="262"/>
      <c r="GRF44" s="262"/>
      <c r="GRG44" s="262"/>
      <c r="GRH44" s="262"/>
      <c r="GRI44" s="262"/>
      <c r="GRJ44" s="262"/>
      <c r="GRK44" s="262"/>
      <c r="GRL44" s="262"/>
      <c r="GRM44" s="262"/>
      <c r="GRN44" s="262"/>
      <c r="GRO44" s="262"/>
      <c r="GRP44" s="262"/>
      <c r="GRQ44" s="262"/>
      <c r="GRR44" s="262"/>
      <c r="GRS44" s="262"/>
      <c r="GRT44" s="262"/>
      <c r="GRU44" s="262"/>
      <c r="GRV44" s="262"/>
      <c r="GRW44" s="262"/>
      <c r="GRX44" s="262"/>
      <c r="GRY44" s="262"/>
      <c r="GRZ44" s="262"/>
      <c r="GSA44" s="262"/>
      <c r="GSB44" s="262"/>
      <c r="GSC44" s="262"/>
      <c r="GSD44" s="262"/>
      <c r="GSE44" s="262"/>
      <c r="GSF44" s="262"/>
      <c r="GSG44" s="262"/>
      <c r="GSH44" s="262"/>
      <c r="GSI44" s="262"/>
      <c r="GSJ44" s="262"/>
      <c r="GSK44" s="262"/>
      <c r="GSL44" s="262"/>
      <c r="GSM44" s="262"/>
      <c r="GSN44" s="262"/>
      <c r="GSO44" s="262"/>
      <c r="GSP44" s="262"/>
      <c r="GSQ44" s="262"/>
      <c r="GSR44" s="262"/>
      <c r="GSS44" s="262"/>
      <c r="GST44" s="262"/>
      <c r="GSU44" s="262"/>
      <c r="GSV44" s="262"/>
      <c r="GSW44" s="262"/>
      <c r="GSX44" s="262"/>
      <c r="GSY44" s="262"/>
      <c r="GSZ44" s="262"/>
      <c r="GTA44" s="262"/>
      <c r="GTB44" s="262"/>
      <c r="GTC44" s="262"/>
      <c r="GTD44" s="262"/>
      <c r="GTE44" s="262"/>
      <c r="GTF44" s="262"/>
      <c r="GTG44" s="262"/>
      <c r="GTH44" s="262"/>
      <c r="GTI44" s="262"/>
      <c r="GTJ44" s="262"/>
      <c r="GTK44" s="262"/>
      <c r="GTL44" s="262"/>
      <c r="GTM44" s="262"/>
      <c r="GTN44" s="262"/>
      <c r="GTO44" s="262"/>
      <c r="GTP44" s="262"/>
      <c r="GTQ44" s="262"/>
      <c r="GTR44" s="262"/>
      <c r="GTS44" s="262"/>
      <c r="GTT44" s="262"/>
      <c r="GTU44" s="262"/>
      <c r="GTV44" s="262"/>
      <c r="GTW44" s="262"/>
      <c r="GTX44" s="262"/>
      <c r="GTY44" s="262"/>
      <c r="GTZ44" s="262"/>
      <c r="GUA44" s="262"/>
      <c r="GUB44" s="262"/>
      <c r="GUC44" s="262"/>
      <c r="GUD44" s="262"/>
      <c r="GUE44" s="262"/>
      <c r="GUF44" s="262"/>
      <c r="GUG44" s="262"/>
      <c r="GUH44" s="262"/>
      <c r="GUI44" s="262"/>
      <c r="GUJ44" s="262"/>
      <c r="GUK44" s="262"/>
      <c r="GUL44" s="262"/>
      <c r="GUM44" s="262"/>
      <c r="GUN44" s="262"/>
      <c r="GUO44" s="262"/>
      <c r="GUP44" s="262"/>
      <c r="GUQ44" s="262"/>
      <c r="GUR44" s="262"/>
      <c r="GUS44" s="262"/>
      <c r="GUT44" s="262"/>
      <c r="GUU44" s="262"/>
      <c r="GUV44" s="262"/>
      <c r="GUW44" s="262"/>
      <c r="GUX44" s="262"/>
      <c r="GUY44" s="262"/>
      <c r="GUZ44" s="262"/>
      <c r="GVA44" s="262"/>
      <c r="GVB44" s="262"/>
      <c r="GVC44" s="262"/>
      <c r="GVD44" s="262"/>
      <c r="GVE44" s="262"/>
      <c r="GVF44" s="262"/>
      <c r="GVG44" s="262"/>
      <c r="GVH44" s="262"/>
      <c r="GVI44" s="262"/>
      <c r="GVJ44" s="262"/>
      <c r="GVK44" s="262"/>
      <c r="GVL44" s="262"/>
      <c r="GVM44" s="262"/>
      <c r="GVN44" s="262"/>
      <c r="GVO44" s="262"/>
      <c r="GVP44" s="262"/>
      <c r="GVQ44" s="262"/>
      <c r="GVR44" s="262"/>
      <c r="GVS44" s="262"/>
      <c r="GVT44" s="262"/>
      <c r="GVU44" s="262"/>
      <c r="GVV44" s="262"/>
      <c r="GVW44" s="262"/>
      <c r="GVX44" s="262"/>
      <c r="GVY44" s="262"/>
      <c r="GVZ44" s="262"/>
      <c r="GWA44" s="262"/>
      <c r="GWB44" s="262"/>
      <c r="GWC44" s="262"/>
      <c r="GWD44" s="262"/>
      <c r="GWE44" s="262"/>
      <c r="GWF44" s="262"/>
      <c r="GWG44" s="262"/>
      <c r="GWH44" s="262"/>
      <c r="GWI44" s="262"/>
      <c r="GWJ44" s="262"/>
      <c r="GWK44" s="262"/>
      <c r="GWL44" s="262"/>
      <c r="GWM44" s="262"/>
      <c r="GWN44" s="262"/>
      <c r="GWO44" s="262"/>
      <c r="GWP44" s="262"/>
      <c r="GWQ44" s="262"/>
      <c r="GWR44" s="262"/>
      <c r="GWS44" s="262"/>
      <c r="GWT44" s="262"/>
      <c r="GWU44" s="262"/>
      <c r="GWV44" s="262"/>
      <c r="GWW44" s="262"/>
      <c r="GWX44" s="262"/>
      <c r="GWY44" s="262"/>
      <c r="GWZ44" s="262"/>
      <c r="GXA44" s="262"/>
      <c r="GXB44" s="262"/>
      <c r="GXC44" s="262"/>
      <c r="GXD44" s="262"/>
      <c r="GXE44" s="262"/>
      <c r="GXF44" s="262"/>
      <c r="GXG44" s="262"/>
      <c r="GXH44" s="262"/>
      <c r="GXI44" s="262"/>
      <c r="GXJ44" s="262"/>
      <c r="GXK44" s="262"/>
      <c r="GXL44" s="262"/>
      <c r="GXM44" s="262"/>
      <c r="GXN44" s="262"/>
      <c r="GXO44" s="262"/>
      <c r="GXP44" s="262"/>
      <c r="GXQ44" s="262"/>
      <c r="GXR44" s="262"/>
      <c r="GXS44" s="262"/>
      <c r="GXT44" s="262"/>
      <c r="GXU44" s="262"/>
      <c r="GXV44" s="262"/>
      <c r="GXW44" s="262"/>
      <c r="GXX44" s="262"/>
      <c r="GXY44" s="262"/>
      <c r="GXZ44" s="262"/>
      <c r="GYA44" s="262"/>
      <c r="GYB44" s="262"/>
      <c r="GYC44" s="262"/>
      <c r="GYD44" s="262"/>
      <c r="GYE44" s="262"/>
      <c r="GYF44" s="262"/>
      <c r="GYG44" s="262"/>
      <c r="GYH44" s="262"/>
      <c r="GYI44" s="262"/>
      <c r="GYJ44" s="262"/>
      <c r="GYK44" s="262"/>
      <c r="GYL44" s="262"/>
      <c r="GYM44" s="262"/>
      <c r="GYN44" s="262"/>
      <c r="GYO44" s="262"/>
      <c r="GYP44" s="262"/>
      <c r="GYQ44" s="262"/>
      <c r="GYR44" s="262"/>
      <c r="GYS44" s="262"/>
      <c r="GYT44" s="262"/>
      <c r="GYU44" s="262"/>
      <c r="GYV44" s="262"/>
      <c r="GYW44" s="262"/>
      <c r="GYX44" s="262"/>
      <c r="GYY44" s="262"/>
      <c r="GYZ44" s="262"/>
      <c r="GZA44" s="262"/>
      <c r="GZB44" s="262"/>
      <c r="GZC44" s="262"/>
      <c r="GZD44" s="262"/>
      <c r="GZE44" s="262"/>
      <c r="GZF44" s="262"/>
      <c r="GZG44" s="262"/>
      <c r="GZH44" s="262"/>
      <c r="GZI44" s="262"/>
      <c r="GZJ44" s="262"/>
      <c r="GZK44" s="262"/>
      <c r="GZL44" s="262"/>
      <c r="GZM44" s="262"/>
      <c r="GZN44" s="262"/>
      <c r="GZO44" s="262"/>
      <c r="GZP44" s="262"/>
      <c r="GZQ44" s="262"/>
      <c r="GZR44" s="262"/>
      <c r="GZS44" s="262"/>
      <c r="GZT44" s="262"/>
      <c r="GZU44" s="262"/>
      <c r="GZV44" s="262"/>
      <c r="GZW44" s="262"/>
      <c r="GZX44" s="262"/>
      <c r="GZY44" s="262"/>
      <c r="GZZ44" s="262"/>
      <c r="HAA44" s="262"/>
      <c r="HAB44" s="262"/>
      <c r="HAC44" s="262"/>
      <c r="HAD44" s="262"/>
      <c r="HAE44" s="262"/>
      <c r="HAF44" s="262"/>
      <c r="HAG44" s="262"/>
      <c r="HAH44" s="262"/>
      <c r="HAI44" s="262"/>
      <c r="HAJ44" s="262"/>
      <c r="HAK44" s="262"/>
      <c r="HAL44" s="262"/>
      <c r="HAM44" s="262"/>
      <c r="HAN44" s="262"/>
      <c r="HAO44" s="262"/>
      <c r="HAP44" s="262"/>
      <c r="HAQ44" s="262"/>
      <c r="HAR44" s="262"/>
      <c r="HAS44" s="262"/>
      <c r="HAT44" s="262"/>
      <c r="HAU44" s="262"/>
      <c r="HAV44" s="262"/>
      <c r="HAW44" s="262"/>
      <c r="HAX44" s="262"/>
      <c r="HAY44" s="262"/>
      <c r="HAZ44" s="262"/>
      <c r="HBA44" s="262"/>
      <c r="HBB44" s="262"/>
      <c r="HBC44" s="262"/>
      <c r="HBD44" s="262"/>
      <c r="HBE44" s="262"/>
      <c r="HBF44" s="262"/>
      <c r="HBG44" s="262"/>
      <c r="HBH44" s="262"/>
      <c r="HBI44" s="262"/>
      <c r="HBJ44" s="262"/>
      <c r="HBK44" s="262"/>
      <c r="HBL44" s="262"/>
      <c r="HBM44" s="262"/>
      <c r="HBN44" s="262"/>
      <c r="HBO44" s="262"/>
      <c r="HBP44" s="262"/>
      <c r="HBQ44" s="262"/>
      <c r="HBR44" s="262"/>
      <c r="HBS44" s="262"/>
      <c r="HBT44" s="262"/>
      <c r="HBU44" s="262"/>
      <c r="HBV44" s="262"/>
      <c r="HBW44" s="262"/>
      <c r="HBX44" s="262"/>
      <c r="HBY44" s="262"/>
      <c r="HBZ44" s="262"/>
      <c r="HCA44" s="262"/>
      <c r="HCB44" s="262"/>
      <c r="HCC44" s="262"/>
      <c r="HCD44" s="262"/>
      <c r="HCE44" s="262"/>
      <c r="HCF44" s="262"/>
      <c r="HCG44" s="262"/>
      <c r="HCH44" s="262"/>
      <c r="HCI44" s="262"/>
      <c r="HCJ44" s="262"/>
      <c r="HCK44" s="262"/>
      <c r="HCL44" s="262"/>
      <c r="HCM44" s="262"/>
      <c r="HCN44" s="262"/>
      <c r="HCO44" s="262"/>
      <c r="HCP44" s="262"/>
      <c r="HCQ44" s="262"/>
      <c r="HCR44" s="262"/>
      <c r="HCS44" s="262"/>
      <c r="HCT44" s="262"/>
      <c r="HCU44" s="262"/>
      <c r="HCV44" s="262"/>
      <c r="HCW44" s="262"/>
      <c r="HCX44" s="262"/>
      <c r="HCY44" s="262"/>
      <c r="HCZ44" s="262"/>
      <c r="HDA44" s="262"/>
      <c r="HDB44" s="262"/>
      <c r="HDC44" s="262"/>
      <c r="HDD44" s="262"/>
      <c r="HDE44" s="262"/>
      <c r="HDF44" s="262"/>
      <c r="HDG44" s="262"/>
      <c r="HDH44" s="262"/>
      <c r="HDI44" s="262"/>
      <c r="HDJ44" s="262"/>
      <c r="HDK44" s="262"/>
      <c r="HDL44" s="262"/>
      <c r="HDM44" s="262"/>
      <c r="HDN44" s="262"/>
      <c r="HDO44" s="262"/>
      <c r="HDP44" s="262"/>
      <c r="HDQ44" s="262"/>
      <c r="HDR44" s="262"/>
      <c r="HDS44" s="262"/>
      <c r="HDT44" s="262"/>
      <c r="HDU44" s="262"/>
      <c r="HDV44" s="262"/>
      <c r="HDW44" s="262"/>
      <c r="HDX44" s="262"/>
      <c r="HDY44" s="262"/>
      <c r="HDZ44" s="262"/>
      <c r="HEA44" s="262"/>
      <c r="HEB44" s="262"/>
      <c r="HEC44" s="262"/>
      <c r="HED44" s="262"/>
      <c r="HEE44" s="262"/>
      <c r="HEF44" s="262"/>
      <c r="HEG44" s="262"/>
      <c r="HEH44" s="262"/>
      <c r="HEI44" s="262"/>
      <c r="HEJ44" s="262"/>
      <c r="HEK44" s="262"/>
      <c r="HEL44" s="262"/>
      <c r="HEM44" s="262"/>
      <c r="HEN44" s="262"/>
      <c r="HEO44" s="262"/>
      <c r="HEP44" s="262"/>
      <c r="HEQ44" s="262"/>
      <c r="HER44" s="262"/>
      <c r="HES44" s="262"/>
      <c r="HET44" s="262"/>
      <c r="HEU44" s="262"/>
      <c r="HEV44" s="262"/>
      <c r="HEW44" s="262"/>
      <c r="HEX44" s="262"/>
      <c r="HEY44" s="262"/>
      <c r="HEZ44" s="262"/>
      <c r="HFA44" s="262"/>
      <c r="HFB44" s="262"/>
      <c r="HFC44" s="262"/>
      <c r="HFD44" s="262"/>
      <c r="HFE44" s="262"/>
      <c r="HFF44" s="262"/>
      <c r="HFG44" s="262"/>
      <c r="HFH44" s="262"/>
      <c r="HFI44" s="262"/>
      <c r="HFJ44" s="262"/>
      <c r="HFK44" s="262"/>
      <c r="HFL44" s="262"/>
      <c r="HFM44" s="262"/>
      <c r="HFN44" s="262"/>
      <c r="HFO44" s="262"/>
      <c r="HFP44" s="262"/>
      <c r="HFQ44" s="262"/>
      <c r="HFR44" s="262"/>
      <c r="HFS44" s="262"/>
      <c r="HFT44" s="262"/>
      <c r="HFU44" s="262"/>
      <c r="HFV44" s="262"/>
      <c r="HFW44" s="262"/>
      <c r="HFX44" s="262"/>
      <c r="HFY44" s="262"/>
      <c r="HFZ44" s="262"/>
      <c r="HGA44" s="262"/>
      <c r="HGB44" s="262"/>
      <c r="HGC44" s="262"/>
      <c r="HGD44" s="262"/>
      <c r="HGE44" s="262"/>
      <c r="HGF44" s="262"/>
      <c r="HGG44" s="262"/>
      <c r="HGH44" s="262"/>
      <c r="HGI44" s="262"/>
      <c r="HGJ44" s="262"/>
      <c r="HGK44" s="262"/>
      <c r="HGL44" s="262"/>
      <c r="HGM44" s="262"/>
      <c r="HGN44" s="262"/>
      <c r="HGO44" s="262"/>
      <c r="HGP44" s="262"/>
      <c r="HGQ44" s="262"/>
      <c r="HGR44" s="262"/>
      <c r="HGS44" s="262"/>
      <c r="HGT44" s="262"/>
      <c r="HGU44" s="262"/>
      <c r="HGV44" s="262"/>
      <c r="HGW44" s="262"/>
      <c r="HGX44" s="262"/>
      <c r="HGY44" s="262"/>
      <c r="HGZ44" s="262"/>
      <c r="HHA44" s="262"/>
      <c r="HHB44" s="262"/>
      <c r="HHC44" s="262"/>
      <c r="HHD44" s="262"/>
      <c r="HHE44" s="262"/>
      <c r="HHF44" s="262"/>
      <c r="HHG44" s="262"/>
      <c r="HHH44" s="262"/>
      <c r="HHI44" s="262"/>
      <c r="HHJ44" s="262"/>
      <c r="HHK44" s="262"/>
      <c r="HHL44" s="262"/>
      <c r="HHM44" s="262"/>
      <c r="HHN44" s="262"/>
      <c r="HHO44" s="262"/>
      <c r="HHP44" s="262"/>
      <c r="HHQ44" s="262"/>
      <c r="HHR44" s="262"/>
      <c r="HHS44" s="262"/>
      <c r="HHT44" s="262"/>
      <c r="HHU44" s="262"/>
      <c r="HHV44" s="262"/>
      <c r="HHW44" s="262"/>
      <c r="HHX44" s="262"/>
      <c r="HHY44" s="262"/>
      <c r="HHZ44" s="262"/>
      <c r="HIA44" s="262"/>
      <c r="HIB44" s="262"/>
      <c r="HIC44" s="262"/>
      <c r="HID44" s="262"/>
      <c r="HIE44" s="262"/>
      <c r="HIF44" s="262"/>
      <c r="HIG44" s="262"/>
      <c r="HIH44" s="262"/>
      <c r="HII44" s="262"/>
      <c r="HIJ44" s="262"/>
      <c r="HIK44" s="262"/>
      <c r="HIL44" s="262"/>
      <c r="HIM44" s="262"/>
      <c r="HIN44" s="262"/>
      <c r="HIO44" s="262"/>
      <c r="HIP44" s="262"/>
      <c r="HIQ44" s="262"/>
      <c r="HIR44" s="262"/>
      <c r="HIS44" s="262"/>
      <c r="HIT44" s="262"/>
      <c r="HIU44" s="262"/>
      <c r="HIV44" s="262"/>
      <c r="HIW44" s="262"/>
      <c r="HIX44" s="262"/>
      <c r="HIY44" s="262"/>
      <c r="HIZ44" s="262"/>
      <c r="HJA44" s="262"/>
      <c r="HJB44" s="262"/>
      <c r="HJC44" s="262"/>
      <c r="HJD44" s="262"/>
      <c r="HJE44" s="262"/>
      <c r="HJF44" s="262"/>
      <c r="HJG44" s="262"/>
      <c r="HJH44" s="262"/>
      <c r="HJI44" s="262"/>
      <c r="HJJ44" s="262"/>
      <c r="HJK44" s="262"/>
      <c r="HJL44" s="262"/>
      <c r="HJM44" s="262"/>
      <c r="HJN44" s="262"/>
      <c r="HJO44" s="262"/>
      <c r="HJP44" s="262"/>
      <c r="HJQ44" s="262"/>
      <c r="HJR44" s="262"/>
      <c r="HJS44" s="262"/>
      <c r="HJT44" s="262"/>
      <c r="HJU44" s="262"/>
      <c r="HJV44" s="262"/>
      <c r="HJW44" s="262"/>
      <c r="HJX44" s="262"/>
      <c r="HJY44" s="262"/>
      <c r="HJZ44" s="262"/>
      <c r="HKA44" s="262"/>
      <c r="HKB44" s="262"/>
      <c r="HKC44" s="262"/>
      <c r="HKD44" s="262"/>
      <c r="HKE44" s="262"/>
      <c r="HKF44" s="262"/>
      <c r="HKG44" s="262"/>
      <c r="HKH44" s="262"/>
      <c r="HKI44" s="262"/>
      <c r="HKJ44" s="262"/>
      <c r="HKK44" s="262"/>
      <c r="HKL44" s="262"/>
      <c r="HKM44" s="262"/>
      <c r="HKN44" s="262"/>
      <c r="HKO44" s="262"/>
      <c r="HKP44" s="262"/>
      <c r="HKQ44" s="262"/>
      <c r="HKR44" s="262"/>
      <c r="HKS44" s="262"/>
      <c r="HKT44" s="262"/>
      <c r="HKU44" s="262"/>
      <c r="HKV44" s="262"/>
      <c r="HKW44" s="262"/>
      <c r="HKX44" s="262"/>
      <c r="HKY44" s="262"/>
      <c r="HKZ44" s="262"/>
      <c r="HLA44" s="262"/>
      <c r="HLB44" s="262"/>
      <c r="HLC44" s="262"/>
      <c r="HLD44" s="262"/>
      <c r="HLE44" s="262"/>
      <c r="HLF44" s="262"/>
      <c r="HLG44" s="262"/>
      <c r="HLH44" s="262"/>
      <c r="HLI44" s="262"/>
      <c r="HLJ44" s="262"/>
      <c r="HLK44" s="262"/>
      <c r="HLL44" s="262"/>
      <c r="HLM44" s="262"/>
      <c r="HLN44" s="262"/>
      <c r="HLO44" s="262"/>
      <c r="HLP44" s="262"/>
      <c r="HLQ44" s="262"/>
      <c r="HLR44" s="262"/>
      <c r="HLS44" s="262"/>
      <c r="HLT44" s="262"/>
      <c r="HLU44" s="262"/>
      <c r="HLV44" s="262"/>
      <c r="HLW44" s="262"/>
      <c r="HLX44" s="262"/>
      <c r="HLY44" s="262"/>
      <c r="HLZ44" s="262"/>
      <c r="HMA44" s="262"/>
      <c r="HMB44" s="262"/>
      <c r="HMC44" s="262"/>
      <c r="HMD44" s="262"/>
      <c r="HME44" s="262"/>
      <c r="HMF44" s="262"/>
      <c r="HMG44" s="262"/>
      <c r="HMH44" s="262"/>
      <c r="HMI44" s="262"/>
      <c r="HMJ44" s="262"/>
      <c r="HMK44" s="262"/>
      <c r="HML44" s="262"/>
      <c r="HMM44" s="262"/>
      <c r="HMN44" s="262"/>
      <c r="HMO44" s="262"/>
      <c r="HMP44" s="262"/>
      <c r="HMQ44" s="262"/>
      <c r="HMR44" s="262"/>
      <c r="HMS44" s="262"/>
      <c r="HMT44" s="262"/>
      <c r="HMU44" s="262"/>
      <c r="HMV44" s="262"/>
      <c r="HMW44" s="262"/>
      <c r="HMX44" s="262"/>
      <c r="HMY44" s="262"/>
      <c r="HMZ44" s="262"/>
      <c r="HNA44" s="262"/>
      <c r="HNB44" s="262"/>
      <c r="HNC44" s="262"/>
      <c r="HND44" s="262"/>
      <c r="HNE44" s="262"/>
      <c r="HNF44" s="262"/>
      <c r="HNG44" s="262"/>
      <c r="HNH44" s="262"/>
      <c r="HNI44" s="262"/>
      <c r="HNJ44" s="262"/>
      <c r="HNK44" s="262"/>
      <c r="HNL44" s="262"/>
      <c r="HNM44" s="262"/>
      <c r="HNN44" s="262"/>
      <c r="HNO44" s="262"/>
      <c r="HNP44" s="262"/>
      <c r="HNQ44" s="262"/>
      <c r="HNR44" s="262"/>
      <c r="HNS44" s="262"/>
      <c r="HNT44" s="262"/>
      <c r="HNU44" s="262"/>
      <c r="HNV44" s="262"/>
      <c r="HNW44" s="262"/>
      <c r="HNX44" s="262"/>
      <c r="HNY44" s="262"/>
      <c r="HNZ44" s="262"/>
      <c r="HOA44" s="262"/>
      <c r="HOB44" s="262"/>
      <c r="HOC44" s="262"/>
      <c r="HOD44" s="262"/>
      <c r="HOE44" s="262"/>
      <c r="HOF44" s="262"/>
      <c r="HOG44" s="262"/>
      <c r="HOH44" s="262"/>
      <c r="HOI44" s="262"/>
      <c r="HOJ44" s="262"/>
      <c r="HOK44" s="262"/>
      <c r="HOL44" s="262"/>
      <c r="HOM44" s="262"/>
      <c r="HON44" s="262"/>
      <c r="HOO44" s="262"/>
      <c r="HOP44" s="262"/>
      <c r="HOQ44" s="262"/>
      <c r="HOR44" s="262"/>
      <c r="HOS44" s="262"/>
      <c r="HOT44" s="262"/>
      <c r="HOU44" s="262"/>
      <c r="HOV44" s="262"/>
      <c r="HOW44" s="262"/>
      <c r="HOX44" s="262"/>
      <c r="HOY44" s="262"/>
      <c r="HOZ44" s="262"/>
      <c r="HPA44" s="262"/>
      <c r="HPB44" s="262"/>
      <c r="HPC44" s="262"/>
      <c r="HPD44" s="262"/>
      <c r="HPE44" s="262"/>
      <c r="HPF44" s="262"/>
      <c r="HPG44" s="262"/>
      <c r="HPH44" s="262"/>
      <c r="HPI44" s="262"/>
      <c r="HPJ44" s="262"/>
      <c r="HPK44" s="262"/>
      <c r="HPL44" s="262"/>
      <c r="HPM44" s="262"/>
      <c r="HPN44" s="262"/>
      <c r="HPO44" s="262"/>
      <c r="HPP44" s="262"/>
      <c r="HPQ44" s="262"/>
      <c r="HPR44" s="262"/>
      <c r="HPS44" s="262"/>
      <c r="HPT44" s="262"/>
      <c r="HPU44" s="262"/>
      <c r="HPV44" s="262"/>
      <c r="HPW44" s="262"/>
      <c r="HPX44" s="262"/>
      <c r="HPY44" s="262"/>
      <c r="HPZ44" s="262"/>
      <c r="HQA44" s="262"/>
      <c r="HQB44" s="262"/>
      <c r="HQC44" s="262"/>
      <c r="HQD44" s="262"/>
      <c r="HQE44" s="262"/>
      <c r="HQF44" s="262"/>
      <c r="HQG44" s="262"/>
      <c r="HQH44" s="262"/>
      <c r="HQI44" s="262"/>
      <c r="HQJ44" s="262"/>
      <c r="HQK44" s="262"/>
      <c r="HQL44" s="262"/>
      <c r="HQM44" s="262"/>
      <c r="HQN44" s="262"/>
      <c r="HQO44" s="262"/>
      <c r="HQP44" s="262"/>
      <c r="HQQ44" s="262"/>
      <c r="HQR44" s="262"/>
      <c r="HQS44" s="262"/>
      <c r="HQT44" s="262"/>
      <c r="HQU44" s="262"/>
      <c r="HQV44" s="262"/>
      <c r="HQW44" s="262"/>
      <c r="HQX44" s="262"/>
      <c r="HQY44" s="262"/>
      <c r="HQZ44" s="262"/>
      <c r="HRA44" s="262"/>
      <c r="HRB44" s="262"/>
      <c r="HRC44" s="262"/>
      <c r="HRD44" s="262"/>
      <c r="HRE44" s="262"/>
      <c r="HRF44" s="262"/>
      <c r="HRG44" s="262"/>
      <c r="HRH44" s="262"/>
      <c r="HRI44" s="262"/>
      <c r="HRJ44" s="262"/>
      <c r="HRK44" s="262"/>
      <c r="HRL44" s="262"/>
      <c r="HRM44" s="262"/>
      <c r="HRN44" s="262"/>
      <c r="HRO44" s="262"/>
      <c r="HRP44" s="262"/>
      <c r="HRQ44" s="262"/>
      <c r="HRR44" s="262"/>
      <c r="HRS44" s="262"/>
      <c r="HRT44" s="262"/>
      <c r="HRU44" s="262"/>
      <c r="HRV44" s="262"/>
      <c r="HRW44" s="262"/>
      <c r="HRX44" s="262"/>
      <c r="HRY44" s="262"/>
      <c r="HRZ44" s="262"/>
      <c r="HSA44" s="262"/>
      <c r="HSB44" s="262"/>
      <c r="HSC44" s="262"/>
      <c r="HSD44" s="262"/>
      <c r="HSE44" s="262"/>
      <c r="HSF44" s="262"/>
      <c r="HSG44" s="262"/>
      <c r="HSH44" s="262"/>
      <c r="HSI44" s="262"/>
      <c r="HSJ44" s="262"/>
      <c r="HSK44" s="262"/>
      <c r="HSL44" s="262"/>
      <c r="HSM44" s="262"/>
      <c r="HSN44" s="262"/>
      <c r="HSO44" s="262"/>
      <c r="HSP44" s="262"/>
      <c r="HSQ44" s="262"/>
      <c r="HSR44" s="262"/>
      <c r="HSS44" s="262"/>
      <c r="HST44" s="262"/>
      <c r="HSU44" s="262"/>
      <c r="HSV44" s="262"/>
      <c r="HSW44" s="262"/>
      <c r="HSX44" s="262"/>
      <c r="HSY44" s="262"/>
      <c r="HSZ44" s="262"/>
      <c r="HTA44" s="262"/>
      <c r="HTB44" s="262"/>
      <c r="HTC44" s="262"/>
      <c r="HTD44" s="262"/>
      <c r="HTE44" s="262"/>
      <c r="HTF44" s="262"/>
      <c r="HTG44" s="262"/>
      <c r="HTH44" s="262"/>
      <c r="HTI44" s="262"/>
      <c r="HTJ44" s="262"/>
      <c r="HTK44" s="262"/>
      <c r="HTL44" s="262"/>
      <c r="HTM44" s="262"/>
      <c r="HTN44" s="262"/>
      <c r="HTO44" s="262"/>
      <c r="HTP44" s="262"/>
      <c r="HTQ44" s="262"/>
      <c r="HTR44" s="262"/>
      <c r="HTS44" s="262"/>
      <c r="HTT44" s="262"/>
      <c r="HTU44" s="262"/>
      <c r="HTV44" s="262"/>
      <c r="HTW44" s="262"/>
      <c r="HTX44" s="262"/>
      <c r="HTY44" s="262"/>
      <c r="HTZ44" s="262"/>
      <c r="HUA44" s="262"/>
      <c r="HUB44" s="262"/>
      <c r="HUC44" s="262"/>
      <c r="HUD44" s="262"/>
      <c r="HUE44" s="262"/>
      <c r="HUF44" s="262"/>
      <c r="HUG44" s="262"/>
      <c r="HUH44" s="262"/>
      <c r="HUI44" s="262"/>
      <c r="HUJ44" s="262"/>
      <c r="HUK44" s="262"/>
      <c r="HUL44" s="262"/>
      <c r="HUM44" s="262"/>
      <c r="HUN44" s="262"/>
      <c r="HUO44" s="262"/>
      <c r="HUP44" s="262"/>
      <c r="HUQ44" s="262"/>
      <c r="HUR44" s="262"/>
      <c r="HUS44" s="262"/>
      <c r="HUT44" s="262"/>
      <c r="HUU44" s="262"/>
      <c r="HUV44" s="262"/>
      <c r="HUW44" s="262"/>
      <c r="HUX44" s="262"/>
      <c r="HUY44" s="262"/>
      <c r="HUZ44" s="262"/>
      <c r="HVA44" s="262"/>
      <c r="HVB44" s="262"/>
      <c r="HVC44" s="262"/>
      <c r="HVD44" s="262"/>
      <c r="HVE44" s="262"/>
      <c r="HVF44" s="262"/>
      <c r="HVG44" s="262"/>
      <c r="HVH44" s="262"/>
      <c r="HVI44" s="262"/>
      <c r="HVJ44" s="262"/>
      <c r="HVK44" s="262"/>
      <c r="HVL44" s="262"/>
      <c r="HVM44" s="262"/>
      <c r="HVN44" s="262"/>
      <c r="HVO44" s="262"/>
      <c r="HVP44" s="262"/>
      <c r="HVQ44" s="262"/>
      <c r="HVR44" s="262"/>
      <c r="HVS44" s="262"/>
      <c r="HVT44" s="262"/>
      <c r="HVU44" s="262"/>
      <c r="HVV44" s="262"/>
      <c r="HVW44" s="262"/>
      <c r="HVX44" s="262"/>
      <c r="HVY44" s="262"/>
      <c r="HVZ44" s="262"/>
      <c r="HWA44" s="262"/>
      <c r="HWB44" s="262"/>
      <c r="HWC44" s="262"/>
      <c r="HWD44" s="262"/>
      <c r="HWE44" s="262"/>
      <c r="HWF44" s="262"/>
      <c r="HWG44" s="262"/>
      <c r="HWH44" s="262"/>
      <c r="HWI44" s="262"/>
      <c r="HWJ44" s="262"/>
      <c r="HWK44" s="262"/>
      <c r="HWL44" s="262"/>
      <c r="HWM44" s="262"/>
      <c r="HWN44" s="262"/>
      <c r="HWO44" s="262"/>
      <c r="HWP44" s="262"/>
      <c r="HWQ44" s="262"/>
      <c r="HWR44" s="262"/>
      <c r="HWS44" s="262"/>
      <c r="HWT44" s="262"/>
      <c r="HWU44" s="262"/>
      <c r="HWV44" s="262"/>
      <c r="HWW44" s="262"/>
      <c r="HWX44" s="262"/>
      <c r="HWY44" s="262"/>
      <c r="HWZ44" s="262"/>
      <c r="HXA44" s="262"/>
      <c r="HXB44" s="262"/>
      <c r="HXC44" s="262"/>
      <c r="HXD44" s="262"/>
      <c r="HXE44" s="262"/>
      <c r="HXF44" s="262"/>
      <c r="HXG44" s="262"/>
      <c r="HXH44" s="262"/>
      <c r="HXI44" s="262"/>
      <c r="HXJ44" s="262"/>
      <c r="HXK44" s="262"/>
      <c r="HXL44" s="262"/>
      <c r="HXM44" s="262"/>
      <c r="HXN44" s="262"/>
      <c r="HXO44" s="262"/>
      <c r="HXP44" s="262"/>
      <c r="HXQ44" s="262"/>
      <c r="HXR44" s="262"/>
      <c r="HXS44" s="262"/>
      <c r="HXT44" s="262"/>
      <c r="HXU44" s="262"/>
      <c r="HXV44" s="262"/>
      <c r="HXW44" s="262"/>
      <c r="HXX44" s="262"/>
      <c r="HXY44" s="262"/>
      <c r="HXZ44" s="262"/>
      <c r="HYA44" s="262"/>
      <c r="HYB44" s="262"/>
      <c r="HYC44" s="262"/>
      <c r="HYD44" s="262"/>
      <c r="HYE44" s="262"/>
      <c r="HYF44" s="262"/>
      <c r="HYG44" s="262"/>
      <c r="HYH44" s="262"/>
      <c r="HYI44" s="262"/>
      <c r="HYJ44" s="262"/>
      <c r="HYK44" s="262"/>
      <c r="HYL44" s="262"/>
      <c r="HYM44" s="262"/>
      <c r="HYN44" s="262"/>
      <c r="HYO44" s="262"/>
      <c r="HYP44" s="262"/>
      <c r="HYQ44" s="262"/>
      <c r="HYR44" s="262"/>
      <c r="HYS44" s="262"/>
      <c r="HYT44" s="262"/>
      <c r="HYU44" s="262"/>
      <c r="HYV44" s="262"/>
      <c r="HYW44" s="262"/>
      <c r="HYX44" s="262"/>
      <c r="HYY44" s="262"/>
      <c r="HYZ44" s="262"/>
      <c r="HZA44" s="262"/>
      <c r="HZB44" s="262"/>
      <c r="HZC44" s="262"/>
      <c r="HZD44" s="262"/>
      <c r="HZE44" s="262"/>
      <c r="HZF44" s="262"/>
      <c r="HZG44" s="262"/>
      <c r="HZH44" s="262"/>
      <c r="HZI44" s="262"/>
      <c r="HZJ44" s="262"/>
      <c r="HZK44" s="262"/>
      <c r="HZL44" s="262"/>
      <c r="HZM44" s="262"/>
      <c r="HZN44" s="262"/>
      <c r="HZO44" s="262"/>
      <c r="HZP44" s="262"/>
      <c r="HZQ44" s="262"/>
      <c r="HZR44" s="262"/>
      <c r="HZS44" s="262"/>
      <c r="HZT44" s="262"/>
      <c r="HZU44" s="262"/>
      <c r="HZV44" s="262"/>
      <c r="HZW44" s="262"/>
      <c r="HZX44" s="262"/>
      <c r="HZY44" s="262"/>
      <c r="HZZ44" s="262"/>
      <c r="IAA44" s="262"/>
      <c r="IAB44" s="262"/>
      <c r="IAC44" s="262"/>
      <c r="IAD44" s="262"/>
      <c r="IAE44" s="262"/>
      <c r="IAF44" s="262"/>
      <c r="IAG44" s="262"/>
      <c r="IAH44" s="262"/>
      <c r="IAI44" s="262"/>
      <c r="IAJ44" s="262"/>
      <c r="IAK44" s="262"/>
      <c r="IAL44" s="262"/>
      <c r="IAM44" s="262"/>
      <c r="IAN44" s="262"/>
      <c r="IAO44" s="262"/>
      <c r="IAP44" s="262"/>
      <c r="IAQ44" s="262"/>
      <c r="IAR44" s="262"/>
      <c r="IAS44" s="262"/>
      <c r="IAT44" s="262"/>
      <c r="IAU44" s="262"/>
      <c r="IAV44" s="262"/>
      <c r="IAW44" s="262"/>
      <c r="IAX44" s="262"/>
      <c r="IAY44" s="262"/>
      <c r="IAZ44" s="262"/>
      <c r="IBA44" s="262"/>
      <c r="IBB44" s="262"/>
      <c r="IBC44" s="262"/>
      <c r="IBD44" s="262"/>
      <c r="IBE44" s="262"/>
      <c r="IBF44" s="262"/>
      <c r="IBG44" s="262"/>
      <c r="IBH44" s="262"/>
      <c r="IBI44" s="262"/>
      <c r="IBJ44" s="262"/>
      <c r="IBK44" s="262"/>
      <c r="IBL44" s="262"/>
      <c r="IBM44" s="262"/>
      <c r="IBN44" s="262"/>
      <c r="IBO44" s="262"/>
      <c r="IBP44" s="262"/>
      <c r="IBQ44" s="262"/>
      <c r="IBR44" s="262"/>
      <c r="IBS44" s="262"/>
      <c r="IBT44" s="262"/>
      <c r="IBU44" s="262"/>
      <c r="IBV44" s="262"/>
      <c r="IBW44" s="262"/>
      <c r="IBX44" s="262"/>
      <c r="IBY44" s="262"/>
      <c r="IBZ44" s="262"/>
      <c r="ICA44" s="262"/>
      <c r="ICB44" s="262"/>
      <c r="ICC44" s="262"/>
      <c r="ICD44" s="262"/>
      <c r="ICE44" s="262"/>
      <c r="ICF44" s="262"/>
      <c r="ICG44" s="262"/>
      <c r="ICH44" s="262"/>
      <c r="ICI44" s="262"/>
      <c r="ICJ44" s="262"/>
      <c r="ICK44" s="262"/>
      <c r="ICL44" s="262"/>
      <c r="ICM44" s="262"/>
      <c r="ICN44" s="262"/>
      <c r="ICO44" s="262"/>
      <c r="ICP44" s="262"/>
      <c r="ICQ44" s="262"/>
      <c r="ICR44" s="262"/>
      <c r="ICS44" s="262"/>
      <c r="ICT44" s="262"/>
      <c r="ICU44" s="262"/>
      <c r="ICV44" s="262"/>
      <c r="ICW44" s="262"/>
      <c r="ICX44" s="262"/>
      <c r="ICY44" s="262"/>
      <c r="ICZ44" s="262"/>
      <c r="IDA44" s="262"/>
      <c r="IDB44" s="262"/>
      <c r="IDC44" s="262"/>
      <c r="IDD44" s="262"/>
      <c r="IDE44" s="262"/>
      <c r="IDF44" s="262"/>
      <c r="IDG44" s="262"/>
      <c r="IDH44" s="262"/>
      <c r="IDI44" s="262"/>
      <c r="IDJ44" s="262"/>
      <c r="IDK44" s="262"/>
      <c r="IDL44" s="262"/>
      <c r="IDM44" s="262"/>
      <c r="IDN44" s="262"/>
      <c r="IDO44" s="262"/>
      <c r="IDP44" s="262"/>
      <c r="IDQ44" s="262"/>
      <c r="IDR44" s="262"/>
      <c r="IDS44" s="262"/>
      <c r="IDT44" s="262"/>
      <c r="IDU44" s="262"/>
      <c r="IDV44" s="262"/>
      <c r="IDW44" s="262"/>
      <c r="IDX44" s="262"/>
      <c r="IDY44" s="262"/>
      <c r="IDZ44" s="262"/>
      <c r="IEA44" s="262"/>
      <c r="IEB44" s="262"/>
      <c r="IEC44" s="262"/>
      <c r="IED44" s="262"/>
      <c r="IEE44" s="262"/>
      <c r="IEF44" s="262"/>
      <c r="IEG44" s="262"/>
      <c r="IEH44" s="262"/>
      <c r="IEI44" s="262"/>
      <c r="IEJ44" s="262"/>
      <c r="IEK44" s="262"/>
      <c r="IEL44" s="262"/>
      <c r="IEM44" s="262"/>
      <c r="IEN44" s="262"/>
      <c r="IEO44" s="262"/>
      <c r="IEP44" s="262"/>
      <c r="IEQ44" s="262"/>
      <c r="IER44" s="262"/>
      <c r="IES44" s="262"/>
      <c r="IET44" s="262"/>
      <c r="IEU44" s="262"/>
      <c r="IEV44" s="262"/>
      <c r="IEW44" s="262"/>
      <c r="IEX44" s="262"/>
      <c r="IEY44" s="262"/>
      <c r="IEZ44" s="262"/>
      <c r="IFA44" s="262"/>
      <c r="IFB44" s="262"/>
      <c r="IFC44" s="262"/>
      <c r="IFD44" s="262"/>
      <c r="IFE44" s="262"/>
      <c r="IFF44" s="262"/>
      <c r="IFG44" s="262"/>
      <c r="IFH44" s="262"/>
      <c r="IFI44" s="262"/>
      <c r="IFJ44" s="262"/>
      <c r="IFK44" s="262"/>
      <c r="IFL44" s="262"/>
      <c r="IFM44" s="262"/>
      <c r="IFN44" s="262"/>
      <c r="IFO44" s="262"/>
      <c r="IFP44" s="262"/>
      <c r="IFQ44" s="262"/>
      <c r="IFR44" s="262"/>
      <c r="IFS44" s="262"/>
      <c r="IFT44" s="262"/>
      <c r="IFU44" s="262"/>
      <c r="IFV44" s="262"/>
      <c r="IFW44" s="262"/>
      <c r="IFX44" s="262"/>
      <c r="IFY44" s="262"/>
      <c r="IFZ44" s="262"/>
      <c r="IGA44" s="262"/>
      <c r="IGB44" s="262"/>
      <c r="IGC44" s="262"/>
      <c r="IGD44" s="262"/>
      <c r="IGE44" s="262"/>
      <c r="IGF44" s="262"/>
      <c r="IGG44" s="262"/>
      <c r="IGH44" s="262"/>
      <c r="IGI44" s="262"/>
      <c r="IGJ44" s="262"/>
      <c r="IGK44" s="262"/>
      <c r="IGL44" s="262"/>
      <c r="IGM44" s="262"/>
      <c r="IGN44" s="262"/>
      <c r="IGO44" s="262"/>
      <c r="IGP44" s="262"/>
      <c r="IGQ44" s="262"/>
      <c r="IGR44" s="262"/>
      <c r="IGS44" s="262"/>
      <c r="IGT44" s="262"/>
      <c r="IGU44" s="262"/>
      <c r="IGV44" s="262"/>
      <c r="IGW44" s="262"/>
      <c r="IGX44" s="262"/>
      <c r="IGY44" s="262"/>
      <c r="IGZ44" s="262"/>
      <c r="IHA44" s="262"/>
      <c r="IHB44" s="262"/>
      <c r="IHC44" s="262"/>
      <c r="IHD44" s="262"/>
      <c r="IHE44" s="262"/>
      <c r="IHF44" s="262"/>
      <c r="IHG44" s="262"/>
      <c r="IHH44" s="262"/>
      <c r="IHI44" s="262"/>
      <c r="IHJ44" s="262"/>
      <c r="IHK44" s="262"/>
      <c r="IHL44" s="262"/>
      <c r="IHM44" s="262"/>
      <c r="IHN44" s="262"/>
      <c r="IHO44" s="262"/>
      <c r="IHP44" s="262"/>
      <c r="IHQ44" s="262"/>
      <c r="IHR44" s="262"/>
      <c r="IHS44" s="262"/>
      <c r="IHT44" s="262"/>
      <c r="IHU44" s="262"/>
      <c r="IHV44" s="262"/>
      <c r="IHW44" s="262"/>
      <c r="IHX44" s="262"/>
      <c r="IHY44" s="262"/>
      <c r="IHZ44" s="262"/>
      <c r="IIA44" s="262"/>
      <c r="IIB44" s="262"/>
      <c r="IIC44" s="262"/>
      <c r="IID44" s="262"/>
      <c r="IIE44" s="262"/>
      <c r="IIF44" s="262"/>
      <c r="IIG44" s="262"/>
      <c r="IIH44" s="262"/>
      <c r="III44" s="262"/>
      <c r="IIJ44" s="262"/>
      <c r="IIK44" s="262"/>
      <c r="IIL44" s="262"/>
      <c r="IIM44" s="262"/>
      <c r="IIN44" s="262"/>
      <c r="IIO44" s="262"/>
      <c r="IIP44" s="262"/>
      <c r="IIQ44" s="262"/>
      <c r="IIR44" s="262"/>
      <c r="IIS44" s="262"/>
      <c r="IIT44" s="262"/>
      <c r="IIU44" s="262"/>
      <c r="IIV44" s="262"/>
      <c r="IIW44" s="262"/>
      <c r="IIX44" s="262"/>
      <c r="IIY44" s="262"/>
      <c r="IIZ44" s="262"/>
      <c r="IJA44" s="262"/>
      <c r="IJB44" s="262"/>
      <c r="IJC44" s="262"/>
      <c r="IJD44" s="262"/>
      <c r="IJE44" s="262"/>
      <c r="IJF44" s="262"/>
      <c r="IJG44" s="262"/>
      <c r="IJH44" s="262"/>
      <c r="IJI44" s="262"/>
      <c r="IJJ44" s="262"/>
      <c r="IJK44" s="262"/>
      <c r="IJL44" s="262"/>
      <c r="IJM44" s="262"/>
      <c r="IJN44" s="262"/>
      <c r="IJO44" s="262"/>
      <c r="IJP44" s="262"/>
      <c r="IJQ44" s="262"/>
      <c r="IJR44" s="262"/>
      <c r="IJS44" s="262"/>
      <c r="IJT44" s="262"/>
      <c r="IJU44" s="262"/>
      <c r="IJV44" s="262"/>
      <c r="IJW44" s="262"/>
      <c r="IJX44" s="262"/>
      <c r="IJY44" s="262"/>
      <c r="IJZ44" s="262"/>
      <c r="IKA44" s="262"/>
      <c r="IKB44" s="262"/>
      <c r="IKC44" s="262"/>
      <c r="IKD44" s="262"/>
      <c r="IKE44" s="262"/>
      <c r="IKF44" s="262"/>
      <c r="IKG44" s="262"/>
      <c r="IKH44" s="262"/>
      <c r="IKI44" s="262"/>
      <c r="IKJ44" s="262"/>
      <c r="IKK44" s="262"/>
      <c r="IKL44" s="262"/>
      <c r="IKM44" s="262"/>
      <c r="IKN44" s="262"/>
      <c r="IKO44" s="262"/>
      <c r="IKP44" s="262"/>
      <c r="IKQ44" s="262"/>
      <c r="IKR44" s="262"/>
      <c r="IKS44" s="262"/>
      <c r="IKT44" s="262"/>
      <c r="IKU44" s="262"/>
      <c r="IKV44" s="262"/>
      <c r="IKW44" s="262"/>
      <c r="IKX44" s="262"/>
      <c r="IKY44" s="262"/>
      <c r="IKZ44" s="262"/>
      <c r="ILA44" s="262"/>
      <c r="ILB44" s="262"/>
      <c r="ILC44" s="262"/>
      <c r="ILD44" s="262"/>
      <c r="ILE44" s="262"/>
      <c r="ILF44" s="262"/>
      <c r="ILG44" s="262"/>
      <c r="ILH44" s="262"/>
      <c r="ILI44" s="262"/>
      <c r="ILJ44" s="262"/>
      <c r="ILK44" s="262"/>
      <c r="ILL44" s="262"/>
      <c r="ILM44" s="262"/>
      <c r="ILN44" s="262"/>
      <c r="ILO44" s="262"/>
      <c r="ILP44" s="262"/>
      <c r="ILQ44" s="262"/>
      <c r="ILR44" s="262"/>
      <c r="ILS44" s="262"/>
      <c r="ILT44" s="262"/>
      <c r="ILU44" s="262"/>
      <c r="ILV44" s="262"/>
      <c r="ILW44" s="262"/>
      <c r="ILX44" s="262"/>
      <c r="ILY44" s="262"/>
      <c r="ILZ44" s="262"/>
      <c r="IMA44" s="262"/>
      <c r="IMB44" s="262"/>
      <c r="IMC44" s="262"/>
      <c r="IMD44" s="262"/>
      <c r="IME44" s="262"/>
      <c r="IMF44" s="262"/>
      <c r="IMG44" s="262"/>
      <c r="IMH44" s="262"/>
      <c r="IMI44" s="262"/>
      <c r="IMJ44" s="262"/>
      <c r="IMK44" s="262"/>
      <c r="IML44" s="262"/>
      <c r="IMM44" s="262"/>
      <c r="IMN44" s="262"/>
      <c r="IMO44" s="262"/>
      <c r="IMP44" s="262"/>
      <c r="IMQ44" s="262"/>
      <c r="IMR44" s="262"/>
      <c r="IMS44" s="262"/>
      <c r="IMT44" s="262"/>
      <c r="IMU44" s="262"/>
      <c r="IMV44" s="262"/>
      <c r="IMW44" s="262"/>
      <c r="IMX44" s="262"/>
      <c r="IMY44" s="262"/>
      <c r="IMZ44" s="262"/>
      <c r="INA44" s="262"/>
      <c r="INB44" s="262"/>
      <c r="INC44" s="262"/>
      <c r="IND44" s="262"/>
      <c r="INE44" s="262"/>
      <c r="INF44" s="262"/>
      <c r="ING44" s="262"/>
      <c r="INH44" s="262"/>
      <c r="INI44" s="262"/>
      <c r="INJ44" s="262"/>
      <c r="INK44" s="262"/>
      <c r="INL44" s="262"/>
      <c r="INM44" s="262"/>
      <c r="INN44" s="262"/>
      <c r="INO44" s="262"/>
      <c r="INP44" s="262"/>
      <c r="INQ44" s="262"/>
      <c r="INR44" s="262"/>
      <c r="INS44" s="262"/>
      <c r="INT44" s="262"/>
      <c r="INU44" s="262"/>
      <c r="INV44" s="262"/>
      <c r="INW44" s="262"/>
      <c r="INX44" s="262"/>
      <c r="INY44" s="262"/>
      <c r="INZ44" s="262"/>
      <c r="IOA44" s="262"/>
      <c r="IOB44" s="262"/>
      <c r="IOC44" s="262"/>
      <c r="IOD44" s="262"/>
      <c r="IOE44" s="262"/>
      <c r="IOF44" s="262"/>
      <c r="IOG44" s="262"/>
      <c r="IOH44" s="262"/>
      <c r="IOI44" s="262"/>
      <c r="IOJ44" s="262"/>
      <c r="IOK44" s="262"/>
      <c r="IOL44" s="262"/>
      <c r="IOM44" s="262"/>
      <c r="ION44" s="262"/>
      <c r="IOO44" s="262"/>
      <c r="IOP44" s="262"/>
      <c r="IOQ44" s="262"/>
      <c r="IOR44" s="262"/>
      <c r="IOS44" s="262"/>
      <c r="IOT44" s="262"/>
      <c r="IOU44" s="262"/>
      <c r="IOV44" s="262"/>
      <c r="IOW44" s="262"/>
      <c r="IOX44" s="262"/>
      <c r="IOY44" s="262"/>
      <c r="IOZ44" s="262"/>
      <c r="IPA44" s="262"/>
      <c r="IPB44" s="262"/>
      <c r="IPC44" s="262"/>
      <c r="IPD44" s="262"/>
      <c r="IPE44" s="262"/>
      <c r="IPF44" s="262"/>
      <c r="IPG44" s="262"/>
      <c r="IPH44" s="262"/>
      <c r="IPI44" s="262"/>
      <c r="IPJ44" s="262"/>
      <c r="IPK44" s="262"/>
      <c r="IPL44" s="262"/>
      <c r="IPM44" s="262"/>
      <c r="IPN44" s="262"/>
      <c r="IPO44" s="262"/>
      <c r="IPP44" s="262"/>
      <c r="IPQ44" s="262"/>
      <c r="IPR44" s="262"/>
      <c r="IPS44" s="262"/>
      <c r="IPT44" s="262"/>
      <c r="IPU44" s="262"/>
      <c r="IPV44" s="262"/>
      <c r="IPW44" s="262"/>
      <c r="IPX44" s="262"/>
      <c r="IPY44" s="262"/>
      <c r="IPZ44" s="262"/>
      <c r="IQA44" s="262"/>
      <c r="IQB44" s="262"/>
      <c r="IQC44" s="262"/>
      <c r="IQD44" s="262"/>
      <c r="IQE44" s="262"/>
      <c r="IQF44" s="262"/>
      <c r="IQG44" s="262"/>
      <c r="IQH44" s="262"/>
      <c r="IQI44" s="262"/>
      <c r="IQJ44" s="262"/>
      <c r="IQK44" s="262"/>
      <c r="IQL44" s="262"/>
      <c r="IQM44" s="262"/>
      <c r="IQN44" s="262"/>
      <c r="IQO44" s="262"/>
      <c r="IQP44" s="262"/>
      <c r="IQQ44" s="262"/>
      <c r="IQR44" s="262"/>
      <c r="IQS44" s="262"/>
      <c r="IQT44" s="262"/>
      <c r="IQU44" s="262"/>
      <c r="IQV44" s="262"/>
      <c r="IQW44" s="262"/>
      <c r="IQX44" s="262"/>
      <c r="IQY44" s="262"/>
      <c r="IQZ44" s="262"/>
      <c r="IRA44" s="262"/>
      <c r="IRB44" s="262"/>
      <c r="IRC44" s="262"/>
      <c r="IRD44" s="262"/>
      <c r="IRE44" s="262"/>
      <c r="IRF44" s="262"/>
      <c r="IRG44" s="262"/>
      <c r="IRH44" s="262"/>
      <c r="IRI44" s="262"/>
      <c r="IRJ44" s="262"/>
      <c r="IRK44" s="262"/>
      <c r="IRL44" s="262"/>
      <c r="IRM44" s="262"/>
      <c r="IRN44" s="262"/>
      <c r="IRO44" s="262"/>
      <c r="IRP44" s="262"/>
      <c r="IRQ44" s="262"/>
      <c r="IRR44" s="262"/>
      <c r="IRS44" s="262"/>
      <c r="IRT44" s="262"/>
      <c r="IRU44" s="262"/>
      <c r="IRV44" s="262"/>
      <c r="IRW44" s="262"/>
      <c r="IRX44" s="262"/>
      <c r="IRY44" s="262"/>
      <c r="IRZ44" s="262"/>
      <c r="ISA44" s="262"/>
      <c r="ISB44" s="262"/>
      <c r="ISC44" s="262"/>
      <c r="ISD44" s="262"/>
      <c r="ISE44" s="262"/>
      <c r="ISF44" s="262"/>
      <c r="ISG44" s="262"/>
      <c r="ISH44" s="262"/>
      <c r="ISI44" s="262"/>
      <c r="ISJ44" s="262"/>
      <c r="ISK44" s="262"/>
      <c r="ISL44" s="262"/>
      <c r="ISM44" s="262"/>
      <c r="ISN44" s="262"/>
      <c r="ISO44" s="262"/>
      <c r="ISP44" s="262"/>
      <c r="ISQ44" s="262"/>
      <c r="ISR44" s="262"/>
      <c r="ISS44" s="262"/>
      <c r="IST44" s="262"/>
      <c r="ISU44" s="262"/>
      <c r="ISV44" s="262"/>
      <c r="ISW44" s="262"/>
      <c r="ISX44" s="262"/>
      <c r="ISY44" s="262"/>
      <c r="ISZ44" s="262"/>
      <c r="ITA44" s="262"/>
      <c r="ITB44" s="262"/>
      <c r="ITC44" s="262"/>
      <c r="ITD44" s="262"/>
      <c r="ITE44" s="262"/>
      <c r="ITF44" s="262"/>
      <c r="ITG44" s="262"/>
      <c r="ITH44" s="262"/>
      <c r="ITI44" s="262"/>
      <c r="ITJ44" s="262"/>
      <c r="ITK44" s="262"/>
      <c r="ITL44" s="262"/>
      <c r="ITM44" s="262"/>
      <c r="ITN44" s="262"/>
      <c r="ITO44" s="262"/>
      <c r="ITP44" s="262"/>
      <c r="ITQ44" s="262"/>
      <c r="ITR44" s="262"/>
      <c r="ITS44" s="262"/>
      <c r="ITT44" s="262"/>
      <c r="ITU44" s="262"/>
      <c r="ITV44" s="262"/>
      <c r="ITW44" s="262"/>
      <c r="ITX44" s="262"/>
      <c r="ITY44" s="262"/>
      <c r="ITZ44" s="262"/>
      <c r="IUA44" s="262"/>
      <c r="IUB44" s="262"/>
      <c r="IUC44" s="262"/>
      <c r="IUD44" s="262"/>
      <c r="IUE44" s="262"/>
      <c r="IUF44" s="262"/>
      <c r="IUG44" s="262"/>
      <c r="IUH44" s="262"/>
      <c r="IUI44" s="262"/>
      <c r="IUJ44" s="262"/>
      <c r="IUK44" s="262"/>
      <c r="IUL44" s="262"/>
      <c r="IUM44" s="262"/>
      <c r="IUN44" s="262"/>
      <c r="IUO44" s="262"/>
      <c r="IUP44" s="262"/>
      <c r="IUQ44" s="262"/>
      <c r="IUR44" s="262"/>
      <c r="IUS44" s="262"/>
      <c r="IUT44" s="262"/>
      <c r="IUU44" s="262"/>
      <c r="IUV44" s="262"/>
      <c r="IUW44" s="262"/>
      <c r="IUX44" s="262"/>
      <c r="IUY44" s="262"/>
      <c r="IUZ44" s="262"/>
      <c r="IVA44" s="262"/>
      <c r="IVB44" s="262"/>
      <c r="IVC44" s="262"/>
      <c r="IVD44" s="262"/>
      <c r="IVE44" s="262"/>
      <c r="IVF44" s="262"/>
      <c r="IVG44" s="262"/>
      <c r="IVH44" s="262"/>
      <c r="IVI44" s="262"/>
      <c r="IVJ44" s="262"/>
      <c r="IVK44" s="262"/>
      <c r="IVL44" s="262"/>
      <c r="IVM44" s="262"/>
      <c r="IVN44" s="262"/>
      <c r="IVO44" s="262"/>
      <c r="IVP44" s="262"/>
      <c r="IVQ44" s="262"/>
      <c r="IVR44" s="262"/>
      <c r="IVS44" s="262"/>
      <c r="IVT44" s="262"/>
      <c r="IVU44" s="262"/>
      <c r="IVV44" s="262"/>
      <c r="IVW44" s="262"/>
      <c r="IVX44" s="262"/>
      <c r="IVY44" s="262"/>
      <c r="IVZ44" s="262"/>
      <c r="IWA44" s="262"/>
      <c r="IWB44" s="262"/>
      <c r="IWC44" s="262"/>
      <c r="IWD44" s="262"/>
      <c r="IWE44" s="262"/>
      <c r="IWF44" s="262"/>
      <c r="IWG44" s="262"/>
      <c r="IWH44" s="262"/>
      <c r="IWI44" s="262"/>
      <c r="IWJ44" s="262"/>
      <c r="IWK44" s="262"/>
      <c r="IWL44" s="262"/>
      <c r="IWM44" s="262"/>
      <c r="IWN44" s="262"/>
      <c r="IWO44" s="262"/>
      <c r="IWP44" s="262"/>
      <c r="IWQ44" s="262"/>
      <c r="IWR44" s="262"/>
      <c r="IWS44" s="262"/>
      <c r="IWT44" s="262"/>
      <c r="IWU44" s="262"/>
      <c r="IWV44" s="262"/>
      <c r="IWW44" s="262"/>
      <c r="IWX44" s="262"/>
      <c r="IWY44" s="262"/>
      <c r="IWZ44" s="262"/>
      <c r="IXA44" s="262"/>
      <c r="IXB44" s="262"/>
      <c r="IXC44" s="262"/>
      <c r="IXD44" s="262"/>
      <c r="IXE44" s="262"/>
      <c r="IXF44" s="262"/>
      <c r="IXG44" s="262"/>
      <c r="IXH44" s="262"/>
      <c r="IXI44" s="262"/>
      <c r="IXJ44" s="262"/>
      <c r="IXK44" s="262"/>
      <c r="IXL44" s="262"/>
      <c r="IXM44" s="262"/>
      <c r="IXN44" s="262"/>
      <c r="IXO44" s="262"/>
      <c r="IXP44" s="262"/>
      <c r="IXQ44" s="262"/>
      <c r="IXR44" s="262"/>
      <c r="IXS44" s="262"/>
      <c r="IXT44" s="262"/>
      <c r="IXU44" s="262"/>
      <c r="IXV44" s="262"/>
      <c r="IXW44" s="262"/>
      <c r="IXX44" s="262"/>
      <c r="IXY44" s="262"/>
      <c r="IXZ44" s="262"/>
      <c r="IYA44" s="262"/>
      <c r="IYB44" s="262"/>
      <c r="IYC44" s="262"/>
      <c r="IYD44" s="262"/>
      <c r="IYE44" s="262"/>
      <c r="IYF44" s="262"/>
      <c r="IYG44" s="262"/>
      <c r="IYH44" s="262"/>
      <c r="IYI44" s="262"/>
      <c r="IYJ44" s="262"/>
      <c r="IYK44" s="262"/>
      <c r="IYL44" s="262"/>
      <c r="IYM44" s="262"/>
      <c r="IYN44" s="262"/>
      <c r="IYO44" s="262"/>
      <c r="IYP44" s="262"/>
      <c r="IYQ44" s="262"/>
      <c r="IYR44" s="262"/>
      <c r="IYS44" s="262"/>
      <c r="IYT44" s="262"/>
      <c r="IYU44" s="262"/>
      <c r="IYV44" s="262"/>
      <c r="IYW44" s="262"/>
      <c r="IYX44" s="262"/>
      <c r="IYY44" s="262"/>
      <c r="IYZ44" s="262"/>
      <c r="IZA44" s="262"/>
      <c r="IZB44" s="262"/>
      <c r="IZC44" s="262"/>
      <c r="IZD44" s="262"/>
      <c r="IZE44" s="262"/>
      <c r="IZF44" s="262"/>
      <c r="IZG44" s="262"/>
      <c r="IZH44" s="262"/>
      <c r="IZI44" s="262"/>
      <c r="IZJ44" s="262"/>
      <c r="IZK44" s="262"/>
      <c r="IZL44" s="262"/>
      <c r="IZM44" s="262"/>
      <c r="IZN44" s="262"/>
      <c r="IZO44" s="262"/>
      <c r="IZP44" s="262"/>
      <c r="IZQ44" s="262"/>
      <c r="IZR44" s="262"/>
      <c r="IZS44" s="262"/>
      <c r="IZT44" s="262"/>
      <c r="IZU44" s="262"/>
      <c r="IZV44" s="262"/>
      <c r="IZW44" s="262"/>
      <c r="IZX44" s="262"/>
      <c r="IZY44" s="262"/>
      <c r="IZZ44" s="262"/>
      <c r="JAA44" s="262"/>
      <c r="JAB44" s="262"/>
      <c r="JAC44" s="262"/>
      <c r="JAD44" s="262"/>
      <c r="JAE44" s="262"/>
      <c r="JAF44" s="262"/>
      <c r="JAG44" s="262"/>
      <c r="JAH44" s="262"/>
      <c r="JAI44" s="262"/>
      <c r="JAJ44" s="262"/>
      <c r="JAK44" s="262"/>
      <c r="JAL44" s="262"/>
      <c r="JAM44" s="262"/>
      <c r="JAN44" s="262"/>
      <c r="JAO44" s="262"/>
      <c r="JAP44" s="262"/>
      <c r="JAQ44" s="262"/>
      <c r="JAR44" s="262"/>
      <c r="JAS44" s="262"/>
      <c r="JAT44" s="262"/>
      <c r="JAU44" s="262"/>
      <c r="JAV44" s="262"/>
      <c r="JAW44" s="262"/>
      <c r="JAX44" s="262"/>
      <c r="JAY44" s="262"/>
      <c r="JAZ44" s="262"/>
      <c r="JBA44" s="262"/>
      <c r="JBB44" s="262"/>
      <c r="JBC44" s="262"/>
      <c r="JBD44" s="262"/>
      <c r="JBE44" s="262"/>
      <c r="JBF44" s="262"/>
      <c r="JBG44" s="262"/>
      <c r="JBH44" s="262"/>
      <c r="JBI44" s="262"/>
      <c r="JBJ44" s="262"/>
      <c r="JBK44" s="262"/>
      <c r="JBL44" s="262"/>
      <c r="JBM44" s="262"/>
      <c r="JBN44" s="262"/>
      <c r="JBO44" s="262"/>
      <c r="JBP44" s="262"/>
      <c r="JBQ44" s="262"/>
      <c r="JBR44" s="262"/>
      <c r="JBS44" s="262"/>
      <c r="JBT44" s="262"/>
      <c r="JBU44" s="262"/>
      <c r="JBV44" s="262"/>
      <c r="JBW44" s="262"/>
      <c r="JBX44" s="262"/>
      <c r="JBY44" s="262"/>
      <c r="JBZ44" s="262"/>
      <c r="JCA44" s="262"/>
      <c r="JCB44" s="262"/>
      <c r="JCC44" s="262"/>
      <c r="JCD44" s="262"/>
      <c r="JCE44" s="262"/>
      <c r="JCF44" s="262"/>
      <c r="JCG44" s="262"/>
      <c r="JCH44" s="262"/>
      <c r="JCI44" s="262"/>
      <c r="JCJ44" s="262"/>
      <c r="JCK44" s="262"/>
      <c r="JCL44" s="262"/>
      <c r="JCM44" s="262"/>
      <c r="JCN44" s="262"/>
      <c r="JCO44" s="262"/>
      <c r="JCP44" s="262"/>
      <c r="JCQ44" s="262"/>
      <c r="JCR44" s="262"/>
      <c r="JCS44" s="262"/>
      <c r="JCT44" s="262"/>
      <c r="JCU44" s="262"/>
      <c r="JCV44" s="262"/>
      <c r="JCW44" s="262"/>
      <c r="JCX44" s="262"/>
      <c r="JCY44" s="262"/>
      <c r="JCZ44" s="262"/>
      <c r="JDA44" s="262"/>
      <c r="JDB44" s="262"/>
      <c r="JDC44" s="262"/>
      <c r="JDD44" s="262"/>
      <c r="JDE44" s="262"/>
      <c r="JDF44" s="262"/>
      <c r="JDG44" s="262"/>
      <c r="JDH44" s="262"/>
      <c r="JDI44" s="262"/>
      <c r="JDJ44" s="262"/>
      <c r="JDK44" s="262"/>
      <c r="JDL44" s="262"/>
      <c r="JDM44" s="262"/>
      <c r="JDN44" s="262"/>
      <c r="JDO44" s="262"/>
      <c r="JDP44" s="262"/>
      <c r="JDQ44" s="262"/>
      <c r="JDR44" s="262"/>
      <c r="JDS44" s="262"/>
      <c r="JDT44" s="262"/>
      <c r="JDU44" s="262"/>
      <c r="JDV44" s="262"/>
      <c r="JDW44" s="262"/>
      <c r="JDX44" s="262"/>
      <c r="JDY44" s="262"/>
      <c r="JDZ44" s="262"/>
      <c r="JEA44" s="262"/>
      <c r="JEB44" s="262"/>
      <c r="JEC44" s="262"/>
      <c r="JED44" s="262"/>
      <c r="JEE44" s="262"/>
      <c r="JEF44" s="262"/>
      <c r="JEG44" s="262"/>
      <c r="JEH44" s="262"/>
      <c r="JEI44" s="262"/>
      <c r="JEJ44" s="262"/>
      <c r="JEK44" s="262"/>
      <c r="JEL44" s="262"/>
      <c r="JEM44" s="262"/>
      <c r="JEN44" s="262"/>
      <c r="JEO44" s="262"/>
      <c r="JEP44" s="262"/>
      <c r="JEQ44" s="262"/>
      <c r="JER44" s="262"/>
      <c r="JES44" s="262"/>
      <c r="JET44" s="262"/>
      <c r="JEU44" s="262"/>
      <c r="JEV44" s="262"/>
      <c r="JEW44" s="262"/>
      <c r="JEX44" s="262"/>
      <c r="JEY44" s="262"/>
      <c r="JEZ44" s="262"/>
      <c r="JFA44" s="262"/>
      <c r="JFB44" s="262"/>
      <c r="JFC44" s="262"/>
      <c r="JFD44" s="262"/>
      <c r="JFE44" s="262"/>
      <c r="JFF44" s="262"/>
      <c r="JFG44" s="262"/>
      <c r="JFH44" s="262"/>
      <c r="JFI44" s="262"/>
      <c r="JFJ44" s="262"/>
      <c r="JFK44" s="262"/>
      <c r="JFL44" s="262"/>
      <c r="JFM44" s="262"/>
      <c r="JFN44" s="262"/>
      <c r="JFO44" s="262"/>
      <c r="JFP44" s="262"/>
      <c r="JFQ44" s="262"/>
      <c r="JFR44" s="262"/>
      <c r="JFS44" s="262"/>
      <c r="JFT44" s="262"/>
      <c r="JFU44" s="262"/>
      <c r="JFV44" s="262"/>
      <c r="JFW44" s="262"/>
      <c r="JFX44" s="262"/>
      <c r="JFY44" s="262"/>
      <c r="JFZ44" s="262"/>
      <c r="JGA44" s="262"/>
      <c r="JGB44" s="262"/>
      <c r="JGC44" s="262"/>
      <c r="JGD44" s="262"/>
      <c r="JGE44" s="262"/>
      <c r="JGF44" s="262"/>
      <c r="JGG44" s="262"/>
      <c r="JGH44" s="262"/>
      <c r="JGI44" s="262"/>
      <c r="JGJ44" s="262"/>
      <c r="JGK44" s="262"/>
      <c r="JGL44" s="262"/>
      <c r="JGM44" s="262"/>
      <c r="JGN44" s="262"/>
      <c r="JGO44" s="262"/>
      <c r="JGP44" s="262"/>
      <c r="JGQ44" s="262"/>
      <c r="JGR44" s="262"/>
      <c r="JGS44" s="262"/>
      <c r="JGT44" s="262"/>
      <c r="JGU44" s="262"/>
      <c r="JGV44" s="262"/>
      <c r="JGW44" s="262"/>
      <c r="JGX44" s="262"/>
      <c r="JGY44" s="262"/>
      <c r="JGZ44" s="262"/>
      <c r="JHA44" s="262"/>
      <c r="JHB44" s="262"/>
      <c r="JHC44" s="262"/>
      <c r="JHD44" s="262"/>
      <c r="JHE44" s="262"/>
      <c r="JHF44" s="262"/>
      <c r="JHG44" s="262"/>
      <c r="JHH44" s="262"/>
      <c r="JHI44" s="262"/>
      <c r="JHJ44" s="262"/>
      <c r="JHK44" s="262"/>
      <c r="JHL44" s="262"/>
      <c r="JHM44" s="262"/>
      <c r="JHN44" s="262"/>
      <c r="JHO44" s="262"/>
      <c r="JHP44" s="262"/>
      <c r="JHQ44" s="262"/>
      <c r="JHR44" s="262"/>
      <c r="JHS44" s="262"/>
      <c r="JHT44" s="262"/>
      <c r="JHU44" s="262"/>
      <c r="JHV44" s="262"/>
      <c r="JHW44" s="262"/>
      <c r="JHX44" s="262"/>
      <c r="JHY44" s="262"/>
      <c r="JHZ44" s="262"/>
      <c r="JIA44" s="262"/>
      <c r="JIB44" s="262"/>
      <c r="JIC44" s="262"/>
      <c r="JID44" s="262"/>
      <c r="JIE44" s="262"/>
      <c r="JIF44" s="262"/>
      <c r="JIG44" s="262"/>
      <c r="JIH44" s="262"/>
      <c r="JII44" s="262"/>
      <c r="JIJ44" s="262"/>
      <c r="JIK44" s="262"/>
      <c r="JIL44" s="262"/>
      <c r="JIM44" s="262"/>
      <c r="JIN44" s="262"/>
      <c r="JIO44" s="262"/>
      <c r="JIP44" s="262"/>
      <c r="JIQ44" s="262"/>
      <c r="JIR44" s="262"/>
      <c r="JIS44" s="262"/>
      <c r="JIT44" s="262"/>
      <c r="JIU44" s="262"/>
      <c r="JIV44" s="262"/>
      <c r="JIW44" s="262"/>
      <c r="JIX44" s="262"/>
      <c r="JIY44" s="262"/>
      <c r="JIZ44" s="262"/>
      <c r="JJA44" s="262"/>
      <c r="JJB44" s="262"/>
      <c r="JJC44" s="262"/>
      <c r="JJD44" s="262"/>
      <c r="JJE44" s="262"/>
      <c r="JJF44" s="262"/>
      <c r="JJG44" s="262"/>
      <c r="JJH44" s="262"/>
      <c r="JJI44" s="262"/>
      <c r="JJJ44" s="262"/>
      <c r="JJK44" s="262"/>
      <c r="JJL44" s="262"/>
      <c r="JJM44" s="262"/>
      <c r="JJN44" s="262"/>
      <c r="JJO44" s="262"/>
      <c r="JJP44" s="262"/>
      <c r="JJQ44" s="262"/>
      <c r="JJR44" s="262"/>
      <c r="JJS44" s="262"/>
      <c r="JJT44" s="262"/>
      <c r="JJU44" s="262"/>
      <c r="JJV44" s="262"/>
      <c r="JJW44" s="262"/>
      <c r="JJX44" s="262"/>
      <c r="JJY44" s="262"/>
      <c r="JJZ44" s="262"/>
      <c r="JKA44" s="262"/>
      <c r="JKB44" s="262"/>
      <c r="JKC44" s="262"/>
      <c r="JKD44" s="262"/>
      <c r="JKE44" s="262"/>
      <c r="JKF44" s="262"/>
      <c r="JKG44" s="262"/>
      <c r="JKH44" s="262"/>
      <c r="JKI44" s="262"/>
      <c r="JKJ44" s="262"/>
      <c r="JKK44" s="262"/>
      <c r="JKL44" s="262"/>
      <c r="JKM44" s="262"/>
      <c r="JKN44" s="262"/>
      <c r="JKO44" s="262"/>
      <c r="JKP44" s="262"/>
      <c r="JKQ44" s="262"/>
      <c r="JKR44" s="262"/>
      <c r="JKS44" s="262"/>
      <c r="JKT44" s="262"/>
      <c r="JKU44" s="262"/>
      <c r="JKV44" s="262"/>
      <c r="JKW44" s="262"/>
      <c r="JKX44" s="262"/>
      <c r="JKY44" s="262"/>
      <c r="JKZ44" s="262"/>
      <c r="JLA44" s="262"/>
      <c r="JLB44" s="262"/>
      <c r="JLC44" s="262"/>
      <c r="JLD44" s="262"/>
      <c r="JLE44" s="262"/>
      <c r="JLF44" s="262"/>
      <c r="JLG44" s="262"/>
      <c r="JLH44" s="262"/>
      <c r="JLI44" s="262"/>
      <c r="JLJ44" s="262"/>
      <c r="JLK44" s="262"/>
      <c r="JLL44" s="262"/>
      <c r="JLM44" s="262"/>
      <c r="JLN44" s="262"/>
      <c r="JLO44" s="262"/>
      <c r="JLP44" s="262"/>
      <c r="JLQ44" s="262"/>
      <c r="JLR44" s="262"/>
      <c r="JLS44" s="262"/>
      <c r="JLT44" s="262"/>
      <c r="JLU44" s="262"/>
      <c r="JLV44" s="262"/>
      <c r="JLW44" s="262"/>
      <c r="JLX44" s="262"/>
      <c r="JLY44" s="262"/>
      <c r="JLZ44" s="262"/>
      <c r="JMA44" s="262"/>
      <c r="JMB44" s="262"/>
      <c r="JMC44" s="262"/>
      <c r="JMD44" s="262"/>
      <c r="JME44" s="262"/>
      <c r="JMF44" s="262"/>
      <c r="JMG44" s="262"/>
      <c r="JMH44" s="262"/>
      <c r="JMI44" s="262"/>
      <c r="JMJ44" s="262"/>
      <c r="JMK44" s="262"/>
      <c r="JML44" s="262"/>
      <c r="JMM44" s="262"/>
      <c r="JMN44" s="262"/>
      <c r="JMO44" s="262"/>
      <c r="JMP44" s="262"/>
      <c r="JMQ44" s="262"/>
      <c r="JMR44" s="262"/>
      <c r="JMS44" s="262"/>
      <c r="JMT44" s="262"/>
      <c r="JMU44" s="262"/>
      <c r="JMV44" s="262"/>
      <c r="JMW44" s="262"/>
      <c r="JMX44" s="262"/>
      <c r="JMY44" s="262"/>
      <c r="JMZ44" s="262"/>
      <c r="JNA44" s="262"/>
      <c r="JNB44" s="262"/>
      <c r="JNC44" s="262"/>
      <c r="JND44" s="262"/>
      <c r="JNE44" s="262"/>
      <c r="JNF44" s="262"/>
      <c r="JNG44" s="262"/>
      <c r="JNH44" s="262"/>
      <c r="JNI44" s="262"/>
      <c r="JNJ44" s="262"/>
      <c r="JNK44" s="262"/>
      <c r="JNL44" s="262"/>
      <c r="JNM44" s="262"/>
      <c r="JNN44" s="262"/>
      <c r="JNO44" s="262"/>
      <c r="JNP44" s="262"/>
      <c r="JNQ44" s="262"/>
      <c r="JNR44" s="262"/>
      <c r="JNS44" s="262"/>
      <c r="JNT44" s="262"/>
      <c r="JNU44" s="262"/>
      <c r="JNV44" s="262"/>
      <c r="JNW44" s="262"/>
      <c r="JNX44" s="262"/>
      <c r="JNY44" s="262"/>
      <c r="JNZ44" s="262"/>
      <c r="JOA44" s="262"/>
      <c r="JOB44" s="262"/>
      <c r="JOC44" s="262"/>
      <c r="JOD44" s="262"/>
      <c r="JOE44" s="262"/>
      <c r="JOF44" s="262"/>
      <c r="JOG44" s="262"/>
      <c r="JOH44" s="262"/>
      <c r="JOI44" s="262"/>
      <c r="JOJ44" s="262"/>
      <c r="JOK44" s="262"/>
      <c r="JOL44" s="262"/>
      <c r="JOM44" s="262"/>
      <c r="JON44" s="262"/>
      <c r="JOO44" s="262"/>
      <c r="JOP44" s="262"/>
      <c r="JOQ44" s="262"/>
      <c r="JOR44" s="262"/>
      <c r="JOS44" s="262"/>
      <c r="JOT44" s="262"/>
      <c r="JOU44" s="262"/>
      <c r="JOV44" s="262"/>
      <c r="JOW44" s="262"/>
      <c r="JOX44" s="262"/>
      <c r="JOY44" s="262"/>
      <c r="JOZ44" s="262"/>
      <c r="JPA44" s="262"/>
      <c r="JPB44" s="262"/>
      <c r="JPC44" s="262"/>
      <c r="JPD44" s="262"/>
      <c r="JPE44" s="262"/>
      <c r="JPF44" s="262"/>
      <c r="JPG44" s="262"/>
      <c r="JPH44" s="262"/>
      <c r="JPI44" s="262"/>
      <c r="JPJ44" s="262"/>
      <c r="JPK44" s="262"/>
      <c r="JPL44" s="262"/>
      <c r="JPM44" s="262"/>
      <c r="JPN44" s="262"/>
      <c r="JPO44" s="262"/>
      <c r="JPP44" s="262"/>
      <c r="JPQ44" s="262"/>
      <c r="JPR44" s="262"/>
      <c r="JPS44" s="262"/>
      <c r="JPT44" s="262"/>
      <c r="JPU44" s="262"/>
      <c r="JPV44" s="262"/>
      <c r="JPW44" s="262"/>
      <c r="JPX44" s="262"/>
      <c r="JPY44" s="262"/>
      <c r="JPZ44" s="262"/>
      <c r="JQA44" s="262"/>
      <c r="JQB44" s="262"/>
      <c r="JQC44" s="262"/>
      <c r="JQD44" s="262"/>
      <c r="JQE44" s="262"/>
      <c r="JQF44" s="262"/>
      <c r="JQG44" s="262"/>
      <c r="JQH44" s="262"/>
      <c r="JQI44" s="262"/>
      <c r="JQJ44" s="262"/>
      <c r="JQK44" s="262"/>
      <c r="JQL44" s="262"/>
      <c r="JQM44" s="262"/>
      <c r="JQN44" s="262"/>
      <c r="JQO44" s="262"/>
      <c r="JQP44" s="262"/>
      <c r="JQQ44" s="262"/>
      <c r="JQR44" s="262"/>
      <c r="JQS44" s="262"/>
      <c r="JQT44" s="262"/>
      <c r="JQU44" s="262"/>
      <c r="JQV44" s="262"/>
      <c r="JQW44" s="262"/>
      <c r="JQX44" s="262"/>
      <c r="JQY44" s="262"/>
      <c r="JQZ44" s="262"/>
      <c r="JRA44" s="262"/>
      <c r="JRB44" s="262"/>
      <c r="JRC44" s="262"/>
      <c r="JRD44" s="262"/>
      <c r="JRE44" s="262"/>
      <c r="JRF44" s="262"/>
      <c r="JRG44" s="262"/>
      <c r="JRH44" s="262"/>
      <c r="JRI44" s="262"/>
      <c r="JRJ44" s="262"/>
      <c r="JRK44" s="262"/>
      <c r="JRL44" s="262"/>
      <c r="JRM44" s="262"/>
      <c r="JRN44" s="262"/>
      <c r="JRO44" s="262"/>
      <c r="JRP44" s="262"/>
      <c r="JRQ44" s="262"/>
      <c r="JRR44" s="262"/>
      <c r="JRS44" s="262"/>
      <c r="JRT44" s="262"/>
      <c r="JRU44" s="262"/>
      <c r="JRV44" s="262"/>
      <c r="JRW44" s="262"/>
      <c r="JRX44" s="262"/>
      <c r="JRY44" s="262"/>
      <c r="JRZ44" s="262"/>
      <c r="JSA44" s="262"/>
      <c r="JSB44" s="262"/>
      <c r="JSC44" s="262"/>
      <c r="JSD44" s="262"/>
      <c r="JSE44" s="262"/>
      <c r="JSF44" s="262"/>
      <c r="JSG44" s="262"/>
      <c r="JSH44" s="262"/>
      <c r="JSI44" s="262"/>
      <c r="JSJ44" s="262"/>
      <c r="JSK44" s="262"/>
      <c r="JSL44" s="262"/>
      <c r="JSM44" s="262"/>
      <c r="JSN44" s="262"/>
      <c r="JSO44" s="262"/>
      <c r="JSP44" s="262"/>
      <c r="JSQ44" s="262"/>
      <c r="JSR44" s="262"/>
      <c r="JSS44" s="262"/>
      <c r="JST44" s="262"/>
      <c r="JSU44" s="262"/>
      <c r="JSV44" s="262"/>
      <c r="JSW44" s="262"/>
      <c r="JSX44" s="262"/>
      <c r="JSY44" s="262"/>
      <c r="JSZ44" s="262"/>
      <c r="JTA44" s="262"/>
      <c r="JTB44" s="262"/>
      <c r="JTC44" s="262"/>
      <c r="JTD44" s="262"/>
      <c r="JTE44" s="262"/>
      <c r="JTF44" s="262"/>
      <c r="JTG44" s="262"/>
      <c r="JTH44" s="262"/>
      <c r="JTI44" s="262"/>
      <c r="JTJ44" s="262"/>
      <c r="JTK44" s="262"/>
      <c r="JTL44" s="262"/>
      <c r="JTM44" s="262"/>
      <c r="JTN44" s="262"/>
      <c r="JTO44" s="262"/>
      <c r="JTP44" s="262"/>
      <c r="JTQ44" s="262"/>
      <c r="JTR44" s="262"/>
      <c r="JTS44" s="262"/>
      <c r="JTT44" s="262"/>
      <c r="JTU44" s="262"/>
      <c r="JTV44" s="262"/>
      <c r="JTW44" s="262"/>
      <c r="JTX44" s="262"/>
      <c r="JTY44" s="262"/>
      <c r="JTZ44" s="262"/>
      <c r="JUA44" s="262"/>
      <c r="JUB44" s="262"/>
      <c r="JUC44" s="262"/>
      <c r="JUD44" s="262"/>
      <c r="JUE44" s="262"/>
      <c r="JUF44" s="262"/>
      <c r="JUG44" s="262"/>
      <c r="JUH44" s="262"/>
      <c r="JUI44" s="262"/>
      <c r="JUJ44" s="262"/>
      <c r="JUK44" s="262"/>
      <c r="JUL44" s="262"/>
      <c r="JUM44" s="262"/>
      <c r="JUN44" s="262"/>
      <c r="JUO44" s="262"/>
      <c r="JUP44" s="262"/>
      <c r="JUQ44" s="262"/>
      <c r="JUR44" s="262"/>
      <c r="JUS44" s="262"/>
      <c r="JUT44" s="262"/>
      <c r="JUU44" s="262"/>
      <c r="JUV44" s="262"/>
      <c r="JUW44" s="262"/>
      <c r="JUX44" s="262"/>
      <c r="JUY44" s="262"/>
      <c r="JUZ44" s="262"/>
      <c r="JVA44" s="262"/>
      <c r="JVB44" s="262"/>
      <c r="JVC44" s="262"/>
      <c r="JVD44" s="262"/>
      <c r="JVE44" s="262"/>
      <c r="JVF44" s="262"/>
      <c r="JVG44" s="262"/>
      <c r="JVH44" s="262"/>
      <c r="JVI44" s="262"/>
      <c r="JVJ44" s="262"/>
      <c r="JVK44" s="262"/>
      <c r="JVL44" s="262"/>
      <c r="JVM44" s="262"/>
      <c r="JVN44" s="262"/>
      <c r="JVO44" s="262"/>
      <c r="JVP44" s="262"/>
      <c r="JVQ44" s="262"/>
      <c r="JVR44" s="262"/>
      <c r="JVS44" s="262"/>
      <c r="JVT44" s="262"/>
      <c r="JVU44" s="262"/>
      <c r="JVV44" s="262"/>
      <c r="JVW44" s="262"/>
      <c r="JVX44" s="262"/>
      <c r="JVY44" s="262"/>
      <c r="JVZ44" s="262"/>
      <c r="JWA44" s="262"/>
      <c r="JWB44" s="262"/>
      <c r="JWC44" s="262"/>
      <c r="JWD44" s="262"/>
      <c r="JWE44" s="262"/>
      <c r="JWF44" s="262"/>
      <c r="JWG44" s="262"/>
      <c r="JWH44" s="262"/>
      <c r="JWI44" s="262"/>
      <c r="JWJ44" s="262"/>
      <c r="JWK44" s="262"/>
      <c r="JWL44" s="262"/>
      <c r="JWM44" s="262"/>
      <c r="JWN44" s="262"/>
      <c r="JWO44" s="262"/>
      <c r="JWP44" s="262"/>
      <c r="JWQ44" s="262"/>
      <c r="JWR44" s="262"/>
      <c r="JWS44" s="262"/>
      <c r="JWT44" s="262"/>
      <c r="JWU44" s="262"/>
      <c r="JWV44" s="262"/>
      <c r="JWW44" s="262"/>
      <c r="JWX44" s="262"/>
      <c r="JWY44" s="262"/>
      <c r="JWZ44" s="262"/>
      <c r="JXA44" s="262"/>
      <c r="JXB44" s="262"/>
      <c r="JXC44" s="262"/>
      <c r="JXD44" s="262"/>
      <c r="JXE44" s="262"/>
      <c r="JXF44" s="262"/>
      <c r="JXG44" s="262"/>
      <c r="JXH44" s="262"/>
      <c r="JXI44" s="262"/>
      <c r="JXJ44" s="262"/>
      <c r="JXK44" s="262"/>
      <c r="JXL44" s="262"/>
      <c r="JXM44" s="262"/>
      <c r="JXN44" s="262"/>
      <c r="JXO44" s="262"/>
      <c r="JXP44" s="262"/>
      <c r="JXQ44" s="262"/>
      <c r="JXR44" s="262"/>
      <c r="JXS44" s="262"/>
      <c r="JXT44" s="262"/>
      <c r="JXU44" s="262"/>
      <c r="JXV44" s="262"/>
      <c r="JXW44" s="262"/>
      <c r="JXX44" s="262"/>
      <c r="JXY44" s="262"/>
      <c r="JXZ44" s="262"/>
      <c r="JYA44" s="262"/>
      <c r="JYB44" s="262"/>
      <c r="JYC44" s="262"/>
      <c r="JYD44" s="262"/>
      <c r="JYE44" s="262"/>
      <c r="JYF44" s="262"/>
      <c r="JYG44" s="262"/>
      <c r="JYH44" s="262"/>
      <c r="JYI44" s="262"/>
      <c r="JYJ44" s="262"/>
      <c r="JYK44" s="262"/>
      <c r="JYL44" s="262"/>
      <c r="JYM44" s="262"/>
      <c r="JYN44" s="262"/>
      <c r="JYO44" s="262"/>
      <c r="JYP44" s="262"/>
      <c r="JYQ44" s="262"/>
      <c r="JYR44" s="262"/>
      <c r="JYS44" s="262"/>
      <c r="JYT44" s="262"/>
      <c r="JYU44" s="262"/>
      <c r="JYV44" s="262"/>
      <c r="JYW44" s="262"/>
      <c r="JYX44" s="262"/>
      <c r="JYY44" s="262"/>
      <c r="JYZ44" s="262"/>
      <c r="JZA44" s="262"/>
      <c r="JZB44" s="262"/>
      <c r="JZC44" s="262"/>
      <c r="JZD44" s="262"/>
      <c r="JZE44" s="262"/>
      <c r="JZF44" s="262"/>
      <c r="JZG44" s="262"/>
      <c r="JZH44" s="262"/>
      <c r="JZI44" s="262"/>
      <c r="JZJ44" s="262"/>
      <c r="JZK44" s="262"/>
      <c r="JZL44" s="262"/>
      <c r="JZM44" s="262"/>
      <c r="JZN44" s="262"/>
      <c r="JZO44" s="262"/>
      <c r="JZP44" s="262"/>
      <c r="JZQ44" s="262"/>
      <c r="JZR44" s="262"/>
      <c r="JZS44" s="262"/>
      <c r="JZT44" s="262"/>
      <c r="JZU44" s="262"/>
      <c r="JZV44" s="262"/>
      <c r="JZW44" s="262"/>
      <c r="JZX44" s="262"/>
      <c r="JZY44" s="262"/>
      <c r="JZZ44" s="262"/>
      <c r="KAA44" s="262"/>
      <c r="KAB44" s="262"/>
      <c r="KAC44" s="262"/>
      <c r="KAD44" s="262"/>
      <c r="KAE44" s="262"/>
      <c r="KAF44" s="262"/>
      <c r="KAG44" s="262"/>
      <c r="KAH44" s="262"/>
      <c r="KAI44" s="262"/>
      <c r="KAJ44" s="262"/>
      <c r="KAK44" s="262"/>
      <c r="KAL44" s="262"/>
      <c r="KAM44" s="262"/>
      <c r="KAN44" s="262"/>
      <c r="KAO44" s="262"/>
      <c r="KAP44" s="262"/>
      <c r="KAQ44" s="262"/>
      <c r="KAR44" s="262"/>
      <c r="KAS44" s="262"/>
      <c r="KAT44" s="262"/>
      <c r="KAU44" s="262"/>
      <c r="KAV44" s="262"/>
      <c r="KAW44" s="262"/>
      <c r="KAX44" s="262"/>
      <c r="KAY44" s="262"/>
      <c r="KAZ44" s="262"/>
      <c r="KBA44" s="262"/>
      <c r="KBB44" s="262"/>
      <c r="KBC44" s="262"/>
      <c r="KBD44" s="262"/>
      <c r="KBE44" s="262"/>
      <c r="KBF44" s="262"/>
      <c r="KBG44" s="262"/>
      <c r="KBH44" s="262"/>
      <c r="KBI44" s="262"/>
      <c r="KBJ44" s="262"/>
      <c r="KBK44" s="262"/>
      <c r="KBL44" s="262"/>
      <c r="KBM44" s="262"/>
      <c r="KBN44" s="262"/>
      <c r="KBO44" s="262"/>
      <c r="KBP44" s="262"/>
      <c r="KBQ44" s="262"/>
      <c r="KBR44" s="262"/>
      <c r="KBS44" s="262"/>
      <c r="KBT44" s="262"/>
      <c r="KBU44" s="262"/>
      <c r="KBV44" s="262"/>
      <c r="KBW44" s="262"/>
      <c r="KBX44" s="262"/>
      <c r="KBY44" s="262"/>
      <c r="KBZ44" s="262"/>
      <c r="KCA44" s="262"/>
      <c r="KCB44" s="262"/>
      <c r="KCC44" s="262"/>
      <c r="KCD44" s="262"/>
      <c r="KCE44" s="262"/>
      <c r="KCF44" s="262"/>
      <c r="KCG44" s="262"/>
      <c r="KCH44" s="262"/>
      <c r="KCI44" s="262"/>
      <c r="KCJ44" s="262"/>
      <c r="KCK44" s="262"/>
      <c r="KCL44" s="262"/>
      <c r="KCM44" s="262"/>
      <c r="KCN44" s="262"/>
      <c r="KCO44" s="262"/>
      <c r="KCP44" s="262"/>
      <c r="KCQ44" s="262"/>
      <c r="KCR44" s="262"/>
      <c r="KCS44" s="262"/>
      <c r="KCT44" s="262"/>
      <c r="KCU44" s="262"/>
      <c r="KCV44" s="262"/>
      <c r="KCW44" s="262"/>
      <c r="KCX44" s="262"/>
      <c r="KCY44" s="262"/>
      <c r="KCZ44" s="262"/>
      <c r="KDA44" s="262"/>
      <c r="KDB44" s="262"/>
      <c r="KDC44" s="262"/>
      <c r="KDD44" s="262"/>
      <c r="KDE44" s="262"/>
      <c r="KDF44" s="262"/>
      <c r="KDG44" s="262"/>
      <c r="KDH44" s="262"/>
      <c r="KDI44" s="262"/>
      <c r="KDJ44" s="262"/>
      <c r="KDK44" s="262"/>
      <c r="KDL44" s="262"/>
      <c r="KDM44" s="262"/>
      <c r="KDN44" s="262"/>
      <c r="KDO44" s="262"/>
      <c r="KDP44" s="262"/>
      <c r="KDQ44" s="262"/>
      <c r="KDR44" s="262"/>
      <c r="KDS44" s="262"/>
      <c r="KDT44" s="262"/>
      <c r="KDU44" s="262"/>
      <c r="KDV44" s="262"/>
      <c r="KDW44" s="262"/>
      <c r="KDX44" s="262"/>
      <c r="KDY44" s="262"/>
      <c r="KDZ44" s="262"/>
      <c r="KEA44" s="262"/>
      <c r="KEB44" s="262"/>
      <c r="KEC44" s="262"/>
      <c r="KED44" s="262"/>
      <c r="KEE44" s="262"/>
      <c r="KEF44" s="262"/>
      <c r="KEG44" s="262"/>
      <c r="KEH44" s="262"/>
      <c r="KEI44" s="262"/>
      <c r="KEJ44" s="262"/>
      <c r="KEK44" s="262"/>
      <c r="KEL44" s="262"/>
      <c r="KEM44" s="262"/>
      <c r="KEN44" s="262"/>
      <c r="KEO44" s="262"/>
      <c r="KEP44" s="262"/>
      <c r="KEQ44" s="262"/>
      <c r="KER44" s="262"/>
      <c r="KES44" s="262"/>
      <c r="KET44" s="262"/>
      <c r="KEU44" s="262"/>
      <c r="KEV44" s="262"/>
      <c r="KEW44" s="262"/>
      <c r="KEX44" s="262"/>
      <c r="KEY44" s="262"/>
      <c r="KEZ44" s="262"/>
      <c r="KFA44" s="262"/>
      <c r="KFB44" s="262"/>
      <c r="KFC44" s="262"/>
      <c r="KFD44" s="262"/>
      <c r="KFE44" s="262"/>
      <c r="KFF44" s="262"/>
      <c r="KFG44" s="262"/>
      <c r="KFH44" s="262"/>
      <c r="KFI44" s="262"/>
      <c r="KFJ44" s="262"/>
      <c r="KFK44" s="262"/>
      <c r="KFL44" s="262"/>
      <c r="KFM44" s="262"/>
      <c r="KFN44" s="262"/>
      <c r="KFO44" s="262"/>
      <c r="KFP44" s="262"/>
      <c r="KFQ44" s="262"/>
      <c r="KFR44" s="262"/>
      <c r="KFS44" s="262"/>
      <c r="KFT44" s="262"/>
      <c r="KFU44" s="262"/>
      <c r="KFV44" s="262"/>
      <c r="KFW44" s="262"/>
      <c r="KFX44" s="262"/>
      <c r="KFY44" s="262"/>
      <c r="KFZ44" s="262"/>
      <c r="KGA44" s="262"/>
      <c r="KGB44" s="262"/>
      <c r="KGC44" s="262"/>
      <c r="KGD44" s="262"/>
      <c r="KGE44" s="262"/>
      <c r="KGF44" s="262"/>
      <c r="KGG44" s="262"/>
      <c r="KGH44" s="262"/>
      <c r="KGI44" s="262"/>
      <c r="KGJ44" s="262"/>
      <c r="KGK44" s="262"/>
      <c r="KGL44" s="262"/>
      <c r="KGM44" s="262"/>
      <c r="KGN44" s="262"/>
      <c r="KGO44" s="262"/>
      <c r="KGP44" s="262"/>
      <c r="KGQ44" s="262"/>
      <c r="KGR44" s="262"/>
      <c r="KGS44" s="262"/>
      <c r="KGT44" s="262"/>
      <c r="KGU44" s="262"/>
      <c r="KGV44" s="262"/>
      <c r="KGW44" s="262"/>
      <c r="KGX44" s="262"/>
      <c r="KGY44" s="262"/>
      <c r="KGZ44" s="262"/>
      <c r="KHA44" s="262"/>
      <c r="KHB44" s="262"/>
      <c r="KHC44" s="262"/>
      <c r="KHD44" s="262"/>
      <c r="KHE44" s="262"/>
      <c r="KHF44" s="262"/>
      <c r="KHG44" s="262"/>
      <c r="KHH44" s="262"/>
      <c r="KHI44" s="262"/>
      <c r="KHJ44" s="262"/>
      <c r="KHK44" s="262"/>
      <c r="KHL44" s="262"/>
      <c r="KHM44" s="262"/>
      <c r="KHN44" s="262"/>
      <c r="KHO44" s="262"/>
      <c r="KHP44" s="262"/>
      <c r="KHQ44" s="262"/>
      <c r="KHR44" s="262"/>
      <c r="KHS44" s="262"/>
      <c r="KHT44" s="262"/>
      <c r="KHU44" s="262"/>
      <c r="KHV44" s="262"/>
      <c r="KHW44" s="262"/>
      <c r="KHX44" s="262"/>
      <c r="KHY44" s="262"/>
      <c r="KHZ44" s="262"/>
      <c r="KIA44" s="262"/>
      <c r="KIB44" s="262"/>
      <c r="KIC44" s="262"/>
      <c r="KID44" s="262"/>
      <c r="KIE44" s="262"/>
      <c r="KIF44" s="262"/>
      <c r="KIG44" s="262"/>
      <c r="KIH44" s="262"/>
      <c r="KII44" s="262"/>
      <c r="KIJ44" s="262"/>
      <c r="KIK44" s="262"/>
      <c r="KIL44" s="262"/>
      <c r="KIM44" s="262"/>
      <c r="KIN44" s="262"/>
      <c r="KIO44" s="262"/>
      <c r="KIP44" s="262"/>
      <c r="KIQ44" s="262"/>
      <c r="KIR44" s="262"/>
      <c r="KIS44" s="262"/>
      <c r="KIT44" s="262"/>
      <c r="KIU44" s="262"/>
      <c r="KIV44" s="262"/>
      <c r="KIW44" s="262"/>
      <c r="KIX44" s="262"/>
      <c r="KIY44" s="262"/>
      <c r="KIZ44" s="262"/>
      <c r="KJA44" s="262"/>
      <c r="KJB44" s="262"/>
      <c r="KJC44" s="262"/>
      <c r="KJD44" s="262"/>
      <c r="KJE44" s="262"/>
      <c r="KJF44" s="262"/>
      <c r="KJG44" s="262"/>
      <c r="KJH44" s="262"/>
      <c r="KJI44" s="262"/>
      <c r="KJJ44" s="262"/>
      <c r="KJK44" s="262"/>
      <c r="KJL44" s="262"/>
      <c r="KJM44" s="262"/>
      <c r="KJN44" s="262"/>
      <c r="KJO44" s="262"/>
      <c r="KJP44" s="262"/>
      <c r="KJQ44" s="262"/>
      <c r="KJR44" s="262"/>
      <c r="KJS44" s="262"/>
      <c r="KJT44" s="262"/>
      <c r="KJU44" s="262"/>
      <c r="KJV44" s="262"/>
      <c r="KJW44" s="262"/>
      <c r="KJX44" s="262"/>
      <c r="KJY44" s="262"/>
      <c r="KJZ44" s="262"/>
      <c r="KKA44" s="262"/>
      <c r="KKB44" s="262"/>
      <c r="KKC44" s="262"/>
      <c r="KKD44" s="262"/>
      <c r="KKE44" s="262"/>
      <c r="KKF44" s="262"/>
      <c r="KKG44" s="262"/>
      <c r="KKH44" s="262"/>
      <c r="KKI44" s="262"/>
      <c r="KKJ44" s="262"/>
      <c r="KKK44" s="262"/>
      <c r="KKL44" s="262"/>
      <c r="KKM44" s="262"/>
      <c r="KKN44" s="262"/>
      <c r="KKO44" s="262"/>
      <c r="KKP44" s="262"/>
      <c r="KKQ44" s="262"/>
      <c r="KKR44" s="262"/>
      <c r="KKS44" s="262"/>
      <c r="KKT44" s="262"/>
      <c r="KKU44" s="262"/>
      <c r="KKV44" s="262"/>
      <c r="KKW44" s="262"/>
      <c r="KKX44" s="262"/>
      <c r="KKY44" s="262"/>
      <c r="KKZ44" s="262"/>
      <c r="KLA44" s="262"/>
      <c r="KLB44" s="262"/>
      <c r="KLC44" s="262"/>
      <c r="KLD44" s="262"/>
      <c r="KLE44" s="262"/>
      <c r="KLF44" s="262"/>
      <c r="KLG44" s="262"/>
      <c r="KLH44" s="262"/>
      <c r="KLI44" s="262"/>
      <c r="KLJ44" s="262"/>
      <c r="KLK44" s="262"/>
      <c r="KLL44" s="262"/>
      <c r="KLM44" s="262"/>
      <c r="KLN44" s="262"/>
      <c r="KLO44" s="262"/>
      <c r="KLP44" s="262"/>
      <c r="KLQ44" s="262"/>
      <c r="KLR44" s="262"/>
      <c r="KLS44" s="262"/>
      <c r="KLT44" s="262"/>
      <c r="KLU44" s="262"/>
      <c r="KLV44" s="262"/>
      <c r="KLW44" s="262"/>
      <c r="KLX44" s="262"/>
      <c r="KLY44" s="262"/>
      <c r="KLZ44" s="262"/>
      <c r="KMA44" s="262"/>
      <c r="KMB44" s="262"/>
      <c r="KMC44" s="262"/>
      <c r="KMD44" s="262"/>
      <c r="KME44" s="262"/>
      <c r="KMF44" s="262"/>
      <c r="KMG44" s="262"/>
      <c r="KMH44" s="262"/>
      <c r="KMI44" s="262"/>
      <c r="KMJ44" s="262"/>
      <c r="KMK44" s="262"/>
      <c r="KML44" s="262"/>
      <c r="KMM44" s="262"/>
      <c r="KMN44" s="262"/>
      <c r="KMO44" s="262"/>
      <c r="KMP44" s="262"/>
      <c r="KMQ44" s="262"/>
      <c r="KMR44" s="262"/>
      <c r="KMS44" s="262"/>
      <c r="KMT44" s="262"/>
      <c r="KMU44" s="262"/>
      <c r="KMV44" s="262"/>
      <c r="KMW44" s="262"/>
      <c r="KMX44" s="262"/>
      <c r="KMY44" s="262"/>
      <c r="KMZ44" s="262"/>
      <c r="KNA44" s="262"/>
      <c r="KNB44" s="262"/>
      <c r="KNC44" s="262"/>
      <c r="KND44" s="262"/>
      <c r="KNE44" s="262"/>
      <c r="KNF44" s="262"/>
      <c r="KNG44" s="262"/>
      <c r="KNH44" s="262"/>
      <c r="KNI44" s="262"/>
      <c r="KNJ44" s="262"/>
      <c r="KNK44" s="262"/>
      <c r="KNL44" s="262"/>
      <c r="KNM44" s="262"/>
      <c r="KNN44" s="262"/>
      <c r="KNO44" s="262"/>
      <c r="KNP44" s="262"/>
      <c r="KNQ44" s="262"/>
      <c r="KNR44" s="262"/>
      <c r="KNS44" s="262"/>
      <c r="KNT44" s="262"/>
      <c r="KNU44" s="262"/>
      <c r="KNV44" s="262"/>
      <c r="KNW44" s="262"/>
      <c r="KNX44" s="262"/>
      <c r="KNY44" s="262"/>
      <c r="KNZ44" s="262"/>
      <c r="KOA44" s="262"/>
      <c r="KOB44" s="262"/>
      <c r="KOC44" s="262"/>
      <c r="KOD44" s="262"/>
      <c r="KOE44" s="262"/>
      <c r="KOF44" s="262"/>
      <c r="KOG44" s="262"/>
      <c r="KOH44" s="262"/>
      <c r="KOI44" s="262"/>
      <c r="KOJ44" s="262"/>
      <c r="KOK44" s="262"/>
      <c r="KOL44" s="262"/>
      <c r="KOM44" s="262"/>
      <c r="KON44" s="262"/>
      <c r="KOO44" s="262"/>
      <c r="KOP44" s="262"/>
      <c r="KOQ44" s="262"/>
      <c r="KOR44" s="262"/>
      <c r="KOS44" s="262"/>
      <c r="KOT44" s="262"/>
      <c r="KOU44" s="262"/>
      <c r="KOV44" s="262"/>
      <c r="KOW44" s="262"/>
      <c r="KOX44" s="262"/>
      <c r="KOY44" s="262"/>
      <c r="KOZ44" s="262"/>
      <c r="KPA44" s="262"/>
      <c r="KPB44" s="262"/>
      <c r="KPC44" s="262"/>
      <c r="KPD44" s="262"/>
      <c r="KPE44" s="262"/>
      <c r="KPF44" s="262"/>
      <c r="KPG44" s="262"/>
      <c r="KPH44" s="262"/>
      <c r="KPI44" s="262"/>
      <c r="KPJ44" s="262"/>
      <c r="KPK44" s="262"/>
      <c r="KPL44" s="262"/>
      <c r="KPM44" s="262"/>
      <c r="KPN44" s="262"/>
      <c r="KPO44" s="262"/>
      <c r="KPP44" s="262"/>
      <c r="KPQ44" s="262"/>
      <c r="KPR44" s="262"/>
      <c r="KPS44" s="262"/>
      <c r="KPT44" s="262"/>
      <c r="KPU44" s="262"/>
      <c r="KPV44" s="262"/>
      <c r="KPW44" s="262"/>
      <c r="KPX44" s="262"/>
      <c r="KPY44" s="262"/>
      <c r="KPZ44" s="262"/>
      <c r="KQA44" s="262"/>
      <c r="KQB44" s="262"/>
      <c r="KQC44" s="262"/>
      <c r="KQD44" s="262"/>
      <c r="KQE44" s="262"/>
      <c r="KQF44" s="262"/>
      <c r="KQG44" s="262"/>
      <c r="KQH44" s="262"/>
      <c r="KQI44" s="262"/>
      <c r="KQJ44" s="262"/>
      <c r="KQK44" s="262"/>
      <c r="KQL44" s="262"/>
      <c r="KQM44" s="262"/>
      <c r="KQN44" s="262"/>
      <c r="KQO44" s="262"/>
      <c r="KQP44" s="262"/>
      <c r="KQQ44" s="262"/>
      <c r="KQR44" s="262"/>
      <c r="KQS44" s="262"/>
      <c r="KQT44" s="262"/>
      <c r="KQU44" s="262"/>
      <c r="KQV44" s="262"/>
      <c r="KQW44" s="262"/>
      <c r="KQX44" s="262"/>
      <c r="KQY44" s="262"/>
      <c r="KQZ44" s="262"/>
      <c r="KRA44" s="262"/>
      <c r="KRB44" s="262"/>
      <c r="KRC44" s="262"/>
      <c r="KRD44" s="262"/>
      <c r="KRE44" s="262"/>
      <c r="KRF44" s="262"/>
      <c r="KRG44" s="262"/>
      <c r="KRH44" s="262"/>
      <c r="KRI44" s="262"/>
      <c r="KRJ44" s="262"/>
      <c r="KRK44" s="262"/>
      <c r="KRL44" s="262"/>
      <c r="KRM44" s="262"/>
      <c r="KRN44" s="262"/>
      <c r="KRO44" s="262"/>
      <c r="KRP44" s="262"/>
      <c r="KRQ44" s="262"/>
      <c r="KRR44" s="262"/>
      <c r="KRS44" s="262"/>
      <c r="KRT44" s="262"/>
      <c r="KRU44" s="262"/>
      <c r="KRV44" s="262"/>
      <c r="KRW44" s="262"/>
      <c r="KRX44" s="262"/>
      <c r="KRY44" s="262"/>
      <c r="KRZ44" s="262"/>
      <c r="KSA44" s="262"/>
      <c r="KSB44" s="262"/>
      <c r="KSC44" s="262"/>
      <c r="KSD44" s="262"/>
      <c r="KSE44" s="262"/>
      <c r="KSF44" s="262"/>
      <c r="KSG44" s="262"/>
      <c r="KSH44" s="262"/>
      <c r="KSI44" s="262"/>
      <c r="KSJ44" s="262"/>
      <c r="KSK44" s="262"/>
      <c r="KSL44" s="262"/>
      <c r="KSM44" s="262"/>
      <c r="KSN44" s="262"/>
      <c r="KSO44" s="262"/>
      <c r="KSP44" s="262"/>
      <c r="KSQ44" s="262"/>
      <c r="KSR44" s="262"/>
      <c r="KSS44" s="262"/>
      <c r="KST44" s="262"/>
      <c r="KSU44" s="262"/>
      <c r="KSV44" s="262"/>
      <c r="KSW44" s="262"/>
      <c r="KSX44" s="262"/>
      <c r="KSY44" s="262"/>
      <c r="KSZ44" s="262"/>
      <c r="KTA44" s="262"/>
      <c r="KTB44" s="262"/>
      <c r="KTC44" s="262"/>
      <c r="KTD44" s="262"/>
      <c r="KTE44" s="262"/>
      <c r="KTF44" s="262"/>
      <c r="KTG44" s="262"/>
      <c r="KTH44" s="262"/>
      <c r="KTI44" s="262"/>
      <c r="KTJ44" s="262"/>
      <c r="KTK44" s="262"/>
      <c r="KTL44" s="262"/>
      <c r="KTM44" s="262"/>
      <c r="KTN44" s="262"/>
      <c r="KTO44" s="262"/>
      <c r="KTP44" s="262"/>
      <c r="KTQ44" s="262"/>
      <c r="KTR44" s="262"/>
      <c r="KTS44" s="262"/>
      <c r="KTT44" s="262"/>
      <c r="KTU44" s="262"/>
      <c r="KTV44" s="262"/>
      <c r="KTW44" s="262"/>
      <c r="KTX44" s="262"/>
      <c r="KTY44" s="262"/>
      <c r="KTZ44" s="262"/>
      <c r="KUA44" s="262"/>
      <c r="KUB44" s="262"/>
      <c r="KUC44" s="262"/>
      <c r="KUD44" s="262"/>
      <c r="KUE44" s="262"/>
      <c r="KUF44" s="262"/>
      <c r="KUG44" s="262"/>
      <c r="KUH44" s="262"/>
      <c r="KUI44" s="262"/>
      <c r="KUJ44" s="262"/>
      <c r="KUK44" s="262"/>
      <c r="KUL44" s="262"/>
      <c r="KUM44" s="262"/>
      <c r="KUN44" s="262"/>
      <c r="KUO44" s="262"/>
      <c r="KUP44" s="262"/>
      <c r="KUQ44" s="262"/>
      <c r="KUR44" s="262"/>
      <c r="KUS44" s="262"/>
      <c r="KUT44" s="262"/>
      <c r="KUU44" s="262"/>
      <c r="KUV44" s="262"/>
      <c r="KUW44" s="262"/>
      <c r="KUX44" s="262"/>
      <c r="KUY44" s="262"/>
      <c r="KUZ44" s="262"/>
      <c r="KVA44" s="262"/>
      <c r="KVB44" s="262"/>
      <c r="KVC44" s="262"/>
      <c r="KVD44" s="262"/>
      <c r="KVE44" s="262"/>
      <c r="KVF44" s="262"/>
      <c r="KVG44" s="262"/>
      <c r="KVH44" s="262"/>
      <c r="KVI44" s="262"/>
      <c r="KVJ44" s="262"/>
      <c r="KVK44" s="262"/>
      <c r="KVL44" s="262"/>
      <c r="KVM44" s="262"/>
      <c r="KVN44" s="262"/>
      <c r="KVO44" s="262"/>
      <c r="KVP44" s="262"/>
      <c r="KVQ44" s="262"/>
      <c r="KVR44" s="262"/>
      <c r="KVS44" s="262"/>
      <c r="KVT44" s="262"/>
      <c r="KVU44" s="262"/>
      <c r="KVV44" s="262"/>
      <c r="KVW44" s="262"/>
      <c r="KVX44" s="262"/>
      <c r="KVY44" s="262"/>
      <c r="KVZ44" s="262"/>
      <c r="KWA44" s="262"/>
      <c r="KWB44" s="262"/>
      <c r="KWC44" s="262"/>
      <c r="KWD44" s="262"/>
      <c r="KWE44" s="262"/>
      <c r="KWF44" s="262"/>
      <c r="KWG44" s="262"/>
      <c r="KWH44" s="262"/>
      <c r="KWI44" s="262"/>
      <c r="KWJ44" s="262"/>
      <c r="KWK44" s="262"/>
      <c r="KWL44" s="262"/>
      <c r="KWM44" s="262"/>
      <c r="KWN44" s="262"/>
      <c r="KWO44" s="262"/>
      <c r="KWP44" s="262"/>
      <c r="KWQ44" s="262"/>
      <c r="KWR44" s="262"/>
      <c r="KWS44" s="262"/>
      <c r="KWT44" s="262"/>
      <c r="KWU44" s="262"/>
      <c r="KWV44" s="262"/>
      <c r="KWW44" s="262"/>
      <c r="KWX44" s="262"/>
      <c r="KWY44" s="262"/>
      <c r="KWZ44" s="262"/>
      <c r="KXA44" s="262"/>
      <c r="KXB44" s="262"/>
      <c r="KXC44" s="262"/>
      <c r="KXD44" s="262"/>
      <c r="KXE44" s="262"/>
      <c r="KXF44" s="262"/>
      <c r="KXG44" s="262"/>
      <c r="KXH44" s="262"/>
      <c r="KXI44" s="262"/>
      <c r="KXJ44" s="262"/>
      <c r="KXK44" s="262"/>
      <c r="KXL44" s="262"/>
      <c r="KXM44" s="262"/>
      <c r="KXN44" s="262"/>
      <c r="KXO44" s="262"/>
      <c r="KXP44" s="262"/>
      <c r="KXQ44" s="262"/>
      <c r="KXR44" s="262"/>
      <c r="KXS44" s="262"/>
      <c r="KXT44" s="262"/>
      <c r="KXU44" s="262"/>
      <c r="KXV44" s="262"/>
      <c r="KXW44" s="262"/>
      <c r="KXX44" s="262"/>
      <c r="KXY44" s="262"/>
      <c r="KXZ44" s="262"/>
      <c r="KYA44" s="262"/>
      <c r="KYB44" s="262"/>
      <c r="KYC44" s="262"/>
      <c r="KYD44" s="262"/>
      <c r="KYE44" s="262"/>
      <c r="KYF44" s="262"/>
      <c r="KYG44" s="262"/>
      <c r="KYH44" s="262"/>
      <c r="KYI44" s="262"/>
      <c r="KYJ44" s="262"/>
      <c r="KYK44" s="262"/>
      <c r="KYL44" s="262"/>
      <c r="KYM44" s="262"/>
      <c r="KYN44" s="262"/>
      <c r="KYO44" s="262"/>
      <c r="KYP44" s="262"/>
      <c r="KYQ44" s="262"/>
      <c r="KYR44" s="262"/>
      <c r="KYS44" s="262"/>
      <c r="KYT44" s="262"/>
      <c r="KYU44" s="262"/>
      <c r="KYV44" s="262"/>
      <c r="KYW44" s="262"/>
      <c r="KYX44" s="262"/>
      <c r="KYY44" s="262"/>
      <c r="KYZ44" s="262"/>
      <c r="KZA44" s="262"/>
      <c r="KZB44" s="262"/>
      <c r="KZC44" s="262"/>
      <c r="KZD44" s="262"/>
      <c r="KZE44" s="262"/>
      <c r="KZF44" s="262"/>
      <c r="KZG44" s="262"/>
      <c r="KZH44" s="262"/>
      <c r="KZI44" s="262"/>
      <c r="KZJ44" s="262"/>
      <c r="KZK44" s="262"/>
      <c r="KZL44" s="262"/>
      <c r="KZM44" s="262"/>
      <c r="KZN44" s="262"/>
      <c r="KZO44" s="262"/>
      <c r="KZP44" s="262"/>
      <c r="KZQ44" s="262"/>
      <c r="KZR44" s="262"/>
      <c r="KZS44" s="262"/>
      <c r="KZT44" s="262"/>
      <c r="KZU44" s="262"/>
      <c r="KZV44" s="262"/>
      <c r="KZW44" s="262"/>
      <c r="KZX44" s="262"/>
      <c r="KZY44" s="262"/>
      <c r="KZZ44" s="262"/>
      <c r="LAA44" s="262"/>
      <c r="LAB44" s="262"/>
      <c r="LAC44" s="262"/>
      <c r="LAD44" s="262"/>
      <c r="LAE44" s="262"/>
      <c r="LAF44" s="262"/>
      <c r="LAG44" s="262"/>
      <c r="LAH44" s="262"/>
      <c r="LAI44" s="262"/>
      <c r="LAJ44" s="262"/>
      <c r="LAK44" s="262"/>
      <c r="LAL44" s="262"/>
      <c r="LAM44" s="262"/>
      <c r="LAN44" s="262"/>
      <c r="LAO44" s="262"/>
      <c r="LAP44" s="262"/>
      <c r="LAQ44" s="262"/>
      <c r="LAR44" s="262"/>
      <c r="LAS44" s="262"/>
      <c r="LAT44" s="262"/>
      <c r="LAU44" s="262"/>
      <c r="LAV44" s="262"/>
      <c r="LAW44" s="262"/>
      <c r="LAX44" s="262"/>
      <c r="LAY44" s="262"/>
      <c r="LAZ44" s="262"/>
      <c r="LBA44" s="262"/>
      <c r="LBB44" s="262"/>
      <c r="LBC44" s="262"/>
      <c r="LBD44" s="262"/>
      <c r="LBE44" s="262"/>
      <c r="LBF44" s="262"/>
      <c r="LBG44" s="262"/>
      <c r="LBH44" s="262"/>
      <c r="LBI44" s="262"/>
      <c r="LBJ44" s="262"/>
      <c r="LBK44" s="262"/>
      <c r="LBL44" s="262"/>
      <c r="LBM44" s="262"/>
      <c r="LBN44" s="262"/>
      <c r="LBO44" s="262"/>
      <c r="LBP44" s="262"/>
      <c r="LBQ44" s="262"/>
      <c r="LBR44" s="262"/>
      <c r="LBS44" s="262"/>
      <c r="LBT44" s="262"/>
      <c r="LBU44" s="262"/>
      <c r="LBV44" s="262"/>
      <c r="LBW44" s="262"/>
      <c r="LBX44" s="262"/>
      <c r="LBY44" s="262"/>
      <c r="LBZ44" s="262"/>
      <c r="LCA44" s="262"/>
      <c r="LCB44" s="262"/>
      <c r="LCC44" s="262"/>
      <c r="LCD44" s="262"/>
      <c r="LCE44" s="262"/>
      <c r="LCF44" s="262"/>
      <c r="LCG44" s="262"/>
      <c r="LCH44" s="262"/>
      <c r="LCI44" s="262"/>
      <c r="LCJ44" s="262"/>
      <c r="LCK44" s="262"/>
      <c r="LCL44" s="262"/>
      <c r="LCM44" s="262"/>
      <c r="LCN44" s="262"/>
      <c r="LCO44" s="262"/>
      <c r="LCP44" s="262"/>
      <c r="LCQ44" s="262"/>
      <c r="LCR44" s="262"/>
      <c r="LCS44" s="262"/>
      <c r="LCT44" s="262"/>
      <c r="LCU44" s="262"/>
      <c r="LCV44" s="262"/>
      <c r="LCW44" s="262"/>
      <c r="LCX44" s="262"/>
      <c r="LCY44" s="262"/>
      <c r="LCZ44" s="262"/>
      <c r="LDA44" s="262"/>
      <c r="LDB44" s="262"/>
      <c r="LDC44" s="262"/>
      <c r="LDD44" s="262"/>
      <c r="LDE44" s="262"/>
      <c r="LDF44" s="262"/>
      <c r="LDG44" s="262"/>
      <c r="LDH44" s="262"/>
      <c r="LDI44" s="262"/>
      <c r="LDJ44" s="262"/>
      <c r="LDK44" s="262"/>
      <c r="LDL44" s="262"/>
      <c r="LDM44" s="262"/>
      <c r="LDN44" s="262"/>
      <c r="LDO44" s="262"/>
      <c r="LDP44" s="262"/>
      <c r="LDQ44" s="262"/>
      <c r="LDR44" s="262"/>
      <c r="LDS44" s="262"/>
      <c r="LDT44" s="262"/>
      <c r="LDU44" s="262"/>
      <c r="LDV44" s="262"/>
      <c r="LDW44" s="262"/>
      <c r="LDX44" s="262"/>
      <c r="LDY44" s="262"/>
      <c r="LDZ44" s="262"/>
      <c r="LEA44" s="262"/>
      <c r="LEB44" s="262"/>
      <c r="LEC44" s="262"/>
      <c r="LED44" s="262"/>
      <c r="LEE44" s="262"/>
      <c r="LEF44" s="262"/>
      <c r="LEG44" s="262"/>
      <c r="LEH44" s="262"/>
      <c r="LEI44" s="262"/>
      <c r="LEJ44" s="262"/>
      <c r="LEK44" s="262"/>
      <c r="LEL44" s="262"/>
      <c r="LEM44" s="262"/>
      <c r="LEN44" s="262"/>
      <c r="LEO44" s="262"/>
      <c r="LEP44" s="262"/>
      <c r="LEQ44" s="262"/>
      <c r="LER44" s="262"/>
      <c r="LES44" s="262"/>
      <c r="LET44" s="262"/>
      <c r="LEU44" s="262"/>
      <c r="LEV44" s="262"/>
      <c r="LEW44" s="262"/>
      <c r="LEX44" s="262"/>
      <c r="LEY44" s="262"/>
      <c r="LEZ44" s="262"/>
      <c r="LFA44" s="262"/>
      <c r="LFB44" s="262"/>
      <c r="LFC44" s="262"/>
      <c r="LFD44" s="262"/>
      <c r="LFE44" s="262"/>
      <c r="LFF44" s="262"/>
      <c r="LFG44" s="262"/>
      <c r="LFH44" s="262"/>
      <c r="LFI44" s="262"/>
      <c r="LFJ44" s="262"/>
      <c r="LFK44" s="262"/>
      <c r="LFL44" s="262"/>
      <c r="LFM44" s="262"/>
      <c r="LFN44" s="262"/>
      <c r="LFO44" s="262"/>
      <c r="LFP44" s="262"/>
      <c r="LFQ44" s="262"/>
      <c r="LFR44" s="262"/>
      <c r="LFS44" s="262"/>
      <c r="LFT44" s="262"/>
      <c r="LFU44" s="262"/>
      <c r="LFV44" s="262"/>
      <c r="LFW44" s="262"/>
      <c r="LFX44" s="262"/>
      <c r="LFY44" s="262"/>
      <c r="LFZ44" s="262"/>
      <c r="LGA44" s="262"/>
      <c r="LGB44" s="262"/>
      <c r="LGC44" s="262"/>
      <c r="LGD44" s="262"/>
      <c r="LGE44" s="262"/>
      <c r="LGF44" s="262"/>
      <c r="LGG44" s="262"/>
      <c r="LGH44" s="262"/>
      <c r="LGI44" s="262"/>
      <c r="LGJ44" s="262"/>
      <c r="LGK44" s="262"/>
      <c r="LGL44" s="262"/>
      <c r="LGM44" s="262"/>
      <c r="LGN44" s="262"/>
      <c r="LGO44" s="262"/>
      <c r="LGP44" s="262"/>
      <c r="LGQ44" s="262"/>
      <c r="LGR44" s="262"/>
      <c r="LGS44" s="262"/>
      <c r="LGT44" s="262"/>
      <c r="LGU44" s="262"/>
      <c r="LGV44" s="262"/>
      <c r="LGW44" s="262"/>
      <c r="LGX44" s="262"/>
      <c r="LGY44" s="262"/>
      <c r="LGZ44" s="262"/>
      <c r="LHA44" s="262"/>
      <c r="LHB44" s="262"/>
      <c r="LHC44" s="262"/>
      <c r="LHD44" s="262"/>
      <c r="LHE44" s="262"/>
      <c r="LHF44" s="262"/>
      <c r="LHG44" s="262"/>
      <c r="LHH44" s="262"/>
      <c r="LHI44" s="262"/>
      <c r="LHJ44" s="262"/>
      <c r="LHK44" s="262"/>
      <c r="LHL44" s="262"/>
      <c r="LHM44" s="262"/>
      <c r="LHN44" s="262"/>
      <c r="LHO44" s="262"/>
      <c r="LHP44" s="262"/>
      <c r="LHQ44" s="262"/>
      <c r="LHR44" s="262"/>
      <c r="LHS44" s="262"/>
      <c r="LHT44" s="262"/>
      <c r="LHU44" s="262"/>
      <c r="LHV44" s="262"/>
      <c r="LHW44" s="262"/>
      <c r="LHX44" s="262"/>
      <c r="LHY44" s="262"/>
      <c r="LHZ44" s="262"/>
      <c r="LIA44" s="262"/>
      <c r="LIB44" s="262"/>
      <c r="LIC44" s="262"/>
      <c r="LID44" s="262"/>
      <c r="LIE44" s="262"/>
      <c r="LIF44" s="262"/>
      <c r="LIG44" s="262"/>
      <c r="LIH44" s="262"/>
      <c r="LII44" s="262"/>
      <c r="LIJ44" s="262"/>
      <c r="LIK44" s="262"/>
      <c r="LIL44" s="262"/>
      <c r="LIM44" s="262"/>
      <c r="LIN44" s="262"/>
      <c r="LIO44" s="262"/>
      <c r="LIP44" s="262"/>
      <c r="LIQ44" s="262"/>
      <c r="LIR44" s="262"/>
      <c r="LIS44" s="262"/>
      <c r="LIT44" s="262"/>
      <c r="LIU44" s="262"/>
      <c r="LIV44" s="262"/>
      <c r="LIW44" s="262"/>
      <c r="LIX44" s="262"/>
      <c r="LIY44" s="262"/>
      <c r="LIZ44" s="262"/>
      <c r="LJA44" s="262"/>
      <c r="LJB44" s="262"/>
      <c r="LJC44" s="262"/>
      <c r="LJD44" s="262"/>
      <c r="LJE44" s="262"/>
      <c r="LJF44" s="262"/>
      <c r="LJG44" s="262"/>
      <c r="LJH44" s="262"/>
      <c r="LJI44" s="262"/>
      <c r="LJJ44" s="262"/>
      <c r="LJK44" s="262"/>
      <c r="LJL44" s="262"/>
      <c r="LJM44" s="262"/>
      <c r="LJN44" s="262"/>
      <c r="LJO44" s="262"/>
      <c r="LJP44" s="262"/>
      <c r="LJQ44" s="262"/>
      <c r="LJR44" s="262"/>
      <c r="LJS44" s="262"/>
      <c r="LJT44" s="262"/>
      <c r="LJU44" s="262"/>
      <c r="LJV44" s="262"/>
      <c r="LJW44" s="262"/>
      <c r="LJX44" s="262"/>
      <c r="LJY44" s="262"/>
      <c r="LJZ44" s="262"/>
      <c r="LKA44" s="262"/>
      <c r="LKB44" s="262"/>
      <c r="LKC44" s="262"/>
      <c r="LKD44" s="262"/>
      <c r="LKE44" s="262"/>
      <c r="LKF44" s="262"/>
      <c r="LKG44" s="262"/>
      <c r="LKH44" s="262"/>
      <c r="LKI44" s="262"/>
      <c r="LKJ44" s="262"/>
      <c r="LKK44" s="262"/>
      <c r="LKL44" s="262"/>
      <c r="LKM44" s="262"/>
      <c r="LKN44" s="262"/>
      <c r="LKO44" s="262"/>
      <c r="LKP44" s="262"/>
      <c r="LKQ44" s="262"/>
      <c r="LKR44" s="262"/>
      <c r="LKS44" s="262"/>
      <c r="LKT44" s="262"/>
      <c r="LKU44" s="262"/>
      <c r="LKV44" s="262"/>
      <c r="LKW44" s="262"/>
      <c r="LKX44" s="262"/>
      <c r="LKY44" s="262"/>
      <c r="LKZ44" s="262"/>
      <c r="LLA44" s="262"/>
      <c r="LLB44" s="262"/>
      <c r="LLC44" s="262"/>
      <c r="LLD44" s="262"/>
      <c r="LLE44" s="262"/>
      <c r="LLF44" s="262"/>
      <c r="LLG44" s="262"/>
      <c r="LLH44" s="262"/>
      <c r="LLI44" s="262"/>
      <c r="LLJ44" s="262"/>
      <c r="LLK44" s="262"/>
      <c r="LLL44" s="262"/>
      <c r="LLM44" s="262"/>
      <c r="LLN44" s="262"/>
      <c r="LLO44" s="262"/>
      <c r="LLP44" s="262"/>
      <c r="LLQ44" s="262"/>
      <c r="LLR44" s="262"/>
      <c r="LLS44" s="262"/>
      <c r="LLT44" s="262"/>
      <c r="LLU44" s="262"/>
      <c r="LLV44" s="262"/>
      <c r="LLW44" s="262"/>
      <c r="LLX44" s="262"/>
      <c r="LLY44" s="262"/>
      <c r="LLZ44" s="262"/>
      <c r="LMA44" s="262"/>
      <c r="LMB44" s="262"/>
      <c r="LMC44" s="262"/>
      <c r="LMD44" s="262"/>
      <c r="LME44" s="262"/>
      <c r="LMF44" s="262"/>
      <c r="LMG44" s="262"/>
      <c r="LMH44" s="262"/>
      <c r="LMI44" s="262"/>
      <c r="LMJ44" s="262"/>
      <c r="LMK44" s="262"/>
      <c r="LML44" s="262"/>
      <c r="LMM44" s="262"/>
      <c r="LMN44" s="262"/>
      <c r="LMO44" s="262"/>
      <c r="LMP44" s="262"/>
      <c r="LMQ44" s="262"/>
      <c r="LMR44" s="262"/>
      <c r="LMS44" s="262"/>
      <c r="LMT44" s="262"/>
      <c r="LMU44" s="262"/>
      <c r="LMV44" s="262"/>
      <c r="LMW44" s="262"/>
      <c r="LMX44" s="262"/>
      <c r="LMY44" s="262"/>
      <c r="LMZ44" s="262"/>
      <c r="LNA44" s="262"/>
      <c r="LNB44" s="262"/>
      <c r="LNC44" s="262"/>
      <c r="LND44" s="262"/>
      <c r="LNE44" s="262"/>
      <c r="LNF44" s="262"/>
      <c r="LNG44" s="262"/>
      <c r="LNH44" s="262"/>
      <c r="LNI44" s="262"/>
      <c r="LNJ44" s="262"/>
      <c r="LNK44" s="262"/>
      <c r="LNL44" s="262"/>
      <c r="LNM44" s="262"/>
      <c r="LNN44" s="262"/>
      <c r="LNO44" s="262"/>
      <c r="LNP44" s="262"/>
      <c r="LNQ44" s="262"/>
      <c r="LNR44" s="262"/>
      <c r="LNS44" s="262"/>
      <c r="LNT44" s="262"/>
      <c r="LNU44" s="262"/>
      <c r="LNV44" s="262"/>
      <c r="LNW44" s="262"/>
      <c r="LNX44" s="262"/>
      <c r="LNY44" s="262"/>
      <c r="LNZ44" s="262"/>
      <c r="LOA44" s="262"/>
      <c r="LOB44" s="262"/>
      <c r="LOC44" s="262"/>
      <c r="LOD44" s="262"/>
      <c r="LOE44" s="262"/>
      <c r="LOF44" s="262"/>
      <c r="LOG44" s="262"/>
      <c r="LOH44" s="262"/>
      <c r="LOI44" s="262"/>
      <c r="LOJ44" s="262"/>
      <c r="LOK44" s="262"/>
      <c r="LOL44" s="262"/>
      <c r="LOM44" s="262"/>
      <c r="LON44" s="262"/>
      <c r="LOO44" s="262"/>
      <c r="LOP44" s="262"/>
      <c r="LOQ44" s="262"/>
      <c r="LOR44" s="262"/>
      <c r="LOS44" s="262"/>
      <c r="LOT44" s="262"/>
      <c r="LOU44" s="262"/>
      <c r="LOV44" s="262"/>
      <c r="LOW44" s="262"/>
      <c r="LOX44" s="262"/>
      <c r="LOY44" s="262"/>
      <c r="LOZ44" s="262"/>
      <c r="LPA44" s="262"/>
      <c r="LPB44" s="262"/>
      <c r="LPC44" s="262"/>
      <c r="LPD44" s="262"/>
      <c r="LPE44" s="262"/>
      <c r="LPF44" s="262"/>
      <c r="LPG44" s="262"/>
      <c r="LPH44" s="262"/>
      <c r="LPI44" s="262"/>
      <c r="LPJ44" s="262"/>
      <c r="LPK44" s="262"/>
      <c r="LPL44" s="262"/>
      <c r="LPM44" s="262"/>
      <c r="LPN44" s="262"/>
      <c r="LPO44" s="262"/>
      <c r="LPP44" s="262"/>
      <c r="LPQ44" s="262"/>
      <c r="LPR44" s="262"/>
      <c r="LPS44" s="262"/>
      <c r="LPT44" s="262"/>
      <c r="LPU44" s="262"/>
      <c r="LPV44" s="262"/>
      <c r="LPW44" s="262"/>
      <c r="LPX44" s="262"/>
      <c r="LPY44" s="262"/>
      <c r="LPZ44" s="262"/>
      <c r="LQA44" s="262"/>
      <c r="LQB44" s="262"/>
      <c r="LQC44" s="262"/>
      <c r="LQD44" s="262"/>
      <c r="LQE44" s="262"/>
      <c r="LQF44" s="262"/>
      <c r="LQG44" s="262"/>
      <c r="LQH44" s="262"/>
      <c r="LQI44" s="262"/>
      <c r="LQJ44" s="262"/>
      <c r="LQK44" s="262"/>
      <c r="LQL44" s="262"/>
      <c r="LQM44" s="262"/>
      <c r="LQN44" s="262"/>
      <c r="LQO44" s="262"/>
      <c r="LQP44" s="262"/>
      <c r="LQQ44" s="262"/>
      <c r="LQR44" s="262"/>
      <c r="LQS44" s="262"/>
      <c r="LQT44" s="262"/>
      <c r="LQU44" s="262"/>
      <c r="LQV44" s="262"/>
      <c r="LQW44" s="262"/>
      <c r="LQX44" s="262"/>
      <c r="LQY44" s="262"/>
      <c r="LQZ44" s="262"/>
      <c r="LRA44" s="262"/>
      <c r="LRB44" s="262"/>
      <c r="LRC44" s="262"/>
      <c r="LRD44" s="262"/>
      <c r="LRE44" s="262"/>
      <c r="LRF44" s="262"/>
      <c r="LRG44" s="262"/>
      <c r="LRH44" s="262"/>
      <c r="LRI44" s="262"/>
      <c r="LRJ44" s="262"/>
      <c r="LRK44" s="262"/>
      <c r="LRL44" s="262"/>
      <c r="LRM44" s="262"/>
      <c r="LRN44" s="262"/>
      <c r="LRO44" s="262"/>
      <c r="LRP44" s="262"/>
      <c r="LRQ44" s="262"/>
      <c r="LRR44" s="262"/>
      <c r="LRS44" s="262"/>
      <c r="LRT44" s="262"/>
      <c r="LRU44" s="262"/>
      <c r="LRV44" s="262"/>
      <c r="LRW44" s="262"/>
      <c r="LRX44" s="262"/>
      <c r="LRY44" s="262"/>
      <c r="LRZ44" s="262"/>
      <c r="LSA44" s="262"/>
      <c r="LSB44" s="262"/>
      <c r="LSC44" s="262"/>
      <c r="LSD44" s="262"/>
      <c r="LSE44" s="262"/>
      <c r="LSF44" s="262"/>
      <c r="LSG44" s="262"/>
      <c r="LSH44" s="262"/>
      <c r="LSI44" s="262"/>
      <c r="LSJ44" s="262"/>
      <c r="LSK44" s="262"/>
      <c r="LSL44" s="262"/>
      <c r="LSM44" s="262"/>
      <c r="LSN44" s="262"/>
      <c r="LSO44" s="262"/>
      <c r="LSP44" s="262"/>
      <c r="LSQ44" s="262"/>
      <c r="LSR44" s="262"/>
      <c r="LSS44" s="262"/>
      <c r="LST44" s="262"/>
      <c r="LSU44" s="262"/>
      <c r="LSV44" s="262"/>
      <c r="LSW44" s="262"/>
      <c r="LSX44" s="262"/>
      <c r="LSY44" s="262"/>
      <c r="LSZ44" s="262"/>
      <c r="LTA44" s="262"/>
      <c r="LTB44" s="262"/>
      <c r="LTC44" s="262"/>
      <c r="LTD44" s="262"/>
      <c r="LTE44" s="262"/>
      <c r="LTF44" s="262"/>
      <c r="LTG44" s="262"/>
      <c r="LTH44" s="262"/>
      <c r="LTI44" s="262"/>
      <c r="LTJ44" s="262"/>
      <c r="LTK44" s="262"/>
      <c r="LTL44" s="262"/>
      <c r="LTM44" s="262"/>
      <c r="LTN44" s="262"/>
      <c r="LTO44" s="262"/>
      <c r="LTP44" s="262"/>
      <c r="LTQ44" s="262"/>
      <c r="LTR44" s="262"/>
      <c r="LTS44" s="262"/>
      <c r="LTT44" s="262"/>
      <c r="LTU44" s="262"/>
      <c r="LTV44" s="262"/>
      <c r="LTW44" s="262"/>
      <c r="LTX44" s="262"/>
      <c r="LTY44" s="262"/>
      <c r="LTZ44" s="262"/>
      <c r="LUA44" s="262"/>
      <c r="LUB44" s="262"/>
      <c r="LUC44" s="262"/>
      <c r="LUD44" s="262"/>
      <c r="LUE44" s="262"/>
      <c r="LUF44" s="262"/>
      <c r="LUG44" s="262"/>
      <c r="LUH44" s="262"/>
      <c r="LUI44" s="262"/>
      <c r="LUJ44" s="262"/>
      <c r="LUK44" s="262"/>
      <c r="LUL44" s="262"/>
      <c r="LUM44" s="262"/>
      <c r="LUN44" s="262"/>
      <c r="LUO44" s="262"/>
      <c r="LUP44" s="262"/>
      <c r="LUQ44" s="262"/>
      <c r="LUR44" s="262"/>
      <c r="LUS44" s="262"/>
      <c r="LUT44" s="262"/>
      <c r="LUU44" s="262"/>
      <c r="LUV44" s="262"/>
      <c r="LUW44" s="262"/>
      <c r="LUX44" s="262"/>
      <c r="LUY44" s="262"/>
      <c r="LUZ44" s="262"/>
      <c r="LVA44" s="262"/>
      <c r="LVB44" s="262"/>
      <c r="LVC44" s="262"/>
      <c r="LVD44" s="262"/>
      <c r="LVE44" s="262"/>
      <c r="LVF44" s="262"/>
      <c r="LVG44" s="262"/>
      <c r="LVH44" s="262"/>
      <c r="LVI44" s="262"/>
      <c r="LVJ44" s="262"/>
      <c r="LVK44" s="262"/>
      <c r="LVL44" s="262"/>
      <c r="LVM44" s="262"/>
      <c r="LVN44" s="262"/>
      <c r="LVO44" s="262"/>
      <c r="LVP44" s="262"/>
      <c r="LVQ44" s="262"/>
      <c r="LVR44" s="262"/>
      <c r="LVS44" s="262"/>
      <c r="LVT44" s="262"/>
      <c r="LVU44" s="262"/>
      <c r="LVV44" s="262"/>
      <c r="LVW44" s="262"/>
      <c r="LVX44" s="262"/>
      <c r="LVY44" s="262"/>
      <c r="LVZ44" s="262"/>
      <c r="LWA44" s="262"/>
      <c r="LWB44" s="262"/>
      <c r="LWC44" s="262"/>
      <c r="LWD44" s="262"/>
      <c r="LWE44" s="262"/>
      <c r="LWF44" s="262"/>
      <c r="LWG44" s="262"/>
      <c r="LWH44" s="262"/>
      <c r="LWI44" s="262"/>
      <c r="LWJ44" s="262"/>
      <c r="LWK44" s="262"/>
      <c r="LWL44" s="262"/>
      <c r="LWM44" s="262"/>
      <c r="LWN44" s="262"/>
      <c r="LWO44" s="262"/>
      <c r="LWP44" s="262"/>
      <c r="LWQ44" s="262"/>
      <c r="LWR44" s="262"/>
      <c r="LWS44" s="262"/>
      <c r="LWT44" s="262"/>
      <c r="LWU44" s="262"/>
      <c r="LWV44" s="262"/>
      <c r="LWW44" s="262"/>
      <c r="LWX44" s="262"/>
      <c r="LWY44" s="262"/>
      <c r="LWZ44" s="262"/>
      <c r="LXA44" s="262"/>
      <c r="LXB44" s="262"/>
      <c r="LXC44" s="262"/>
      <c r="LXD44" s="262"/>
      <c r="LXE44" s="262"/>
      <c r="LXF44" s="262"/>
      <c r="LXG44" s="262"/>
      <c r="LXH44" s="262"/>
      <c r="LXI44" s="262"/>
      <c r="LXJ44" s="262"/>
      <c r="LXK44" s="262"/>
      <c r="LXL44" s="262"/>
      <c r="LXM44" s="262"/>
      <c r="LXN44" s="262"/>
      <c r="LXO44" s="262"/>
      <c r="LXP44" s="262"/>
      <c r="LXQ44" s="262"/>
      <c r="LXR44" s="262"/>
      <c r="LXS44" s="262"/>
      <c r="LXT44" s="262"/>
      <c r="LXU44" s="262"/>
      <c r="LXV44" s="262"/>
      <c r="LXW44" s="262"/>
      <c r="LXX44" s="262"/>
      <c r="LXY44" s="262"/>
      <c r="LXZ44" s="262"/>
      <c r="LYA44" s="262"/>
      <c r="LYB44" s="262"/>
      <c r="LYC44" s="262"/>
      <c r="LYD44" s="262"/>
      <c r="LYE44" s="262"/>
      <c r="LYF44" s="262"/>
      <c r="LYG44" s="262"/>
      <c r="LYH44" s="262"/>
      <c r="LYI44" s="262"/>
      <c r="LYJ44" s="262"/>
      <c r="LYK44" s="262"/>
      <c r="LYL44" s="262"/>
      <c r="LYM44" s="262"/>
      <c r="LYN44" s="262"/>
      <c r="LYO44" s="262"/>
      <c r="LYP44" s="262"/>
      <c r="LYQ44" s="262"/>
      <c r="LYR44" s="262"/>
      <c r="LYS44" s="262"/>
      <c r="LYT44" s="262"/>
      <c r="LYU44" s="262"/>
      <c r="LYV44" s="262"/>
      <c r="LYW44" s="262"/>
      <c r="LYX44" s="262"/>
      <c r="LYY44" s="262"/>
      <c r="LYZ44" s="262"/>
      <c r="LZA44" s="262"/>
      <c r="LZB44" s="262"/>
      <c r="LZC44" s="262"/>
      <c r="LZD44" s="262"/>
      <c r="LZE44" s="262"/>
      <c r="LZF44" s="262"/>
      <c r="LZG44" s="262"/>
      <c r="LZH44" s="262"/>
      <c r="LZI44" s="262"/>
      <c r="LZJ44" s="262"/>
      <c r="LZK44" s="262"/>
      <c r="LZL44" s="262"/>
      <c r="LZM44" s="262"/>
      <c r="LZN44" s="262"/>
      <c r="LZO44" s="262"/>
      <c r="LZP44" s="262"/>
      <c r="LZQ44" s="262"/>
      <c r="LZR44" s="262"/>
      <c r="LZS44" s="262"/>
      <c r="LZT44" s="262"/>
      <c r="LZU44" s="262"/>
      <c r="LZV44" s="262"/>
      <c r="LZW44" s="262"/>
      <c r="LZX44" s="262"/>
      <c r="LZY44" s="262"/>
      <c r="LZZ44" s="262"/>
      <c r="MAA44" s="262"/>
      <c r="MAB44" s="262"/>
      <c r="MAC44" s="262"/>
      <c r="MAD44" s="262"/>
      <c r="MAE44" s="262"/>
      <c r="MAF44" s="262"/>
      <c r="MAG44" s="262"/>
      <c r="MAH44" s="262"/>
      <c r="MAI44" s="262"/>
      <c r="MAJ44" s="262"/>
      <c r="MAK44" s="262"/>
      <c r="MAL44" s="262"/>
      <c r="MAM44" s="262"/>
      <c r="MAN44" s="262"/>
      <c r="MAO44" s="262"/>
      <c r="MAP44" s="262"/>
      <c r="MAQ44" s="262"/>
      <c r="MAR44" s="262"/>
      <c r="MAS44" s="262"/>
      <c r="MAT44" s="262"/>
      <c r="MAU44" s="262"/>
      <c r="MAV44" s="262"/>
      <c r="MAW44" s="262"/>
      <c r="MAX44" s="262"/>
      <c r="MAY44" s="262"/>
      <c r="MAZ44" s="262"/>
      <c r="MBA44" s="262"/>
      <c r="MBB44" s="262"/>
      <c r="MBC44" s="262"/>
      <c r="MBD44" s="262"/>
      <c r="MBE44" s="262"/>
      <c r="MBF44" s="262"/>
      <c r="MBG44" s="262"/>
      <c r="MBH44" s="262"/>
      <c r="MBI44" s="262"/>
      <c r="MBJ44" s="262"/>
      <c r="MBK44" s="262"/>
      <c r="MBL44" s="262"/>
      <c r="MBM44" s="262"/>
      <c r="MBN44" s="262"/>
      <c r="MBO44" s="262"/>
      <c r="MBP44" s="262"/>
      <c r="MBQ44" s="262"/>
      <c r="MBR44" s="262"/>
      <c r="MBS44" s="262"/>
      <c r="MBT44" s="262"/>
      <c r="MBU44" s="262"/>
      <c r="MBV44" s="262"/>
      <c r="MBW44" s="262"/>
      <c r="MBX44" s="262"/>
      <c r="MBY44" s="262"/>
      <c r="MBZ44" s="262"/>
      <c r="MCA44" s="262"/>
      <c r="MCB44" s="262"/>
      <c r="MCC44" s="262"/>
      <c r="MCD44" s="262"/>
      <c r="MCE44" s="262"/>
      <c r="MCF44" s="262"/>
      <c r="MCG44" s="262"/>
      <c r="MCH44" s="262"/>
      <c r="MCI44" s="262"/>
      <c r="MCJ44" s="262"/>
      <c r="MCK44" s="262"/>
      <c r="MCL44" s="262"/>
      <c r="MCM44" s="262"/>
      <c r="MCN44" s="262"/>
      <c r="MCO44" s="262"/>
      <c r="MCP44" s="262"/>
      <c r="MCQ44" s="262"/>
      <c r="MCR44" s="262"/>
      <c r="MCS44" s="262"/>
      <c r="MCT44" s="262"/>
      <c r="MCU44" s="262"/>
      <c r="MCV44" s="262"/>
      <c r="MCW44" s="262"/>
      <c r="MCX44" s="262"/>
      <c r="MCY44" s="262"/>
      <c r="MCZ44" s="262"/>
      <c r="MDA44" s="262"/>
      <c r="MDB44" s="262"/>
      <c r="MDC44" s="262"/>
      <c r="MDD44" s="262"/>
      <c r="MDE44" s="262"/>
      <c r="MDF44" s="262"/>
      <c r="MDG44" s="262"/>
      <c r="MDH44" s="262"/>
      <c r="MDI44" s="262"/>
      <c r="MDJ44" s="262"/>
      <c r="MDK44" s="262"/>
      <c r="MDL44" s="262"/>
      <c r="MDM44" s="262"/>
      <c r="MDN44" s="262"/>
      <c r="MDO44" s="262"/>
      <c r="MDP44" s="262"/>
      <c r="MDQ44" s="262"/>
      <c r="MDR44" s="262"/>
      <c r="MDS44" s="262"/>
      <c r="MDT44" s="262"/>
      <c r="MDU44" s="262"/>
      <c r="MDV44" s="262"/>
      <c r="MDW44" s="262"/>
      <c r="MDX44" s="262"/>
      <c r="MDY44" s="262"/>
      <c r="MDZ44" s="262"/>
      <c r="MEA44" s="262"/>
      <c r="MEB44" s="262"/>
      <c r="MEC44" s="262"/>
      <c r="MED44" s="262"/>
      <c r="MEE44" s="262"/>
      <c r="MEF44" s="262"/>
      <c r="MEG44" s="262"/>
      <c r="MEH44" s="262"/>
      <c r="MEI44" s="262"/>
      <c r="MEJ44" s="262"/>
      <c r="MEK44" s="262"/>
      <c r="MEL44" s="262"/>
      <c r="MEM44" s="262"/>
      <c r="MEN44" s="262"/>
      <c r="MEO44" s="262"/>
      <c r="MEP44" s="262"/>
      <c r="MEQ44" s="262"/>
      <c r="MER44" s="262"/>
      <c r="MES44" s="262"/>
      <c r="MET44" s="262"/>
      <c r="MEU44" s="262"/>
      <c r="MEV44" s="262"/>
      <c r="MEW44" s="262"/>
      <c r="MEX44" s="262"/>
      <c r="MEY44" s="262"/>
      <c r="MEZ44" s="262"/>
      <c r="MFA44" s="262"/>
      <c r="MFB44" s="262"/>
      <c r="MFC44" s="262"/>
      <c r="MFD44" s="262"/>
      <c r="MFE44" s="262"/>
      <c r="MFF44" s="262"/>
      <c r="MFG44" s="262"/>
      <c r="MFH44" s="262"/>
      <c r="MFI44" s="262"/>
      <c r="MFJ44" s="262"/>
      <c r="MFK44" s="262"/>
      <c r="MFL44" s="262"/>
      <c r="MFM44" s="262"/>
      <c r="MFN44" s="262"/>
      <c r="MFO44" s="262"/>
      <c r="MFP44" s="262"/>
      <c r="MFQ44" s="262"/>
      <c r="MFR44" s="262"/>
      <c r="MFS44" s="262"/>
      <c r="MFT44" s="262"/>
      <c r="MFU44" s="262"/>
      <c r="MFV44" s="262"/>
      <c r="MFW44" s="262"/>
      <c r="MFX44" s="262"/>
      <c r="MFY44" s="262"/>
      <c r="MFZ44" s="262"/>
      <c r="MGA44" s="262"/>
      <c r="MGB44" s="262"/>
      <c r="MGC44" s="262"/>
      <c r="MGD44" s="262"/>
      <c r="MGE44" s="262"/>
      <c r="MGF44" s="262"/>
      <c r="MGG44" s="262"/>
      <c r="MGH44" s="262"/>
      <c r="MGI44" s="262"/>
      <c r="MGJ44" s="262"/>
      <c r="MGK44" s="262"/>
      <c r="MGL44" s="262"/>
      <c r="MGM44" s="262"/>
      <c r="MGN44" s="262"/>
      <c r="MGO44" s="262"/>
      <c r="MGP44" s="262"/>
      <c r="MGQ44" s="262"/>
      <c r="MGR44" s="262"/>
      <c r="MGS44" s="262"/>
      <c r="MGT44" s="262"/>
      <c r="MGU44" s="262"/>
      <c r="MGV44" s="262"/>
      <c r="MGW44" s="262"/>
      <c r="MGX44" s="262"/>
      <c r="MGY44" s="262"/>
      <c r="MGZ44" s="262"/>
      <c r="MHA44" s="262"/>
      <c r="MHB44" s="262"/>
      <c r="MHC44" s="262"/>
      <c r="MHD44" s="262"/>
      <c r="MHE44" s="262"/>
      <c r="MHF44" s="262"/>
      <c r="MHG44" s="262"/>
      <c r="MHH44" s="262"/>
      <c r="MHI44" s="262"/>
      <c r="MHJ44" s="262"/>
      <c r="MHK44" s="262"/>
      <c r="MHL44" s="262"/>
      <c r="MHM44" s="262"/>
      <c r="MHN44" s="262"/>
      <c r="MHO44" s="262"/>
      <c r="MHP44" s="262"/>
      <c r="MHQ44" s="262"/>
      <c r="MHR44" s="262"/>
      <c r="MHS44" s="262"/>
      <c r="MHT44" s="262"/>
      <c r="MHU44" s="262"/>
      <c r="MHV44" s="262"/>
      <c r="MHW44" s="262"/>
      <c r="MHX44" s="262"/>
      <c r="MHY44" s="262"/>
      <c r="MHZ44" s="262"/>
      <c r="MIA44" s="262"/>
      <c r="MIB44" s="262"/>
      <c r="MIC44" s="262"/>
      <c r="MID44" s="262"/>
      <c r="MIE44" s="262"/>
      <c r="MIF44" s="262"/>
      <c r="MIG44" s="262"/>
      <c r="MIH44" s="262"/>
      <c r="MII44" s="262"/>
      <c r="MIJ44" s="262"/>
      <c r="MIK44" s="262"/>
      <c r="MIL44" s="262"/>
      <c r="MIM44" s="262"/>
      <c r="MIN44" s="262"/>
      <c r="MIO44" s="262"/>
      <c r="MIP44" s="262"/>
      <c r="MIQ44" s="262"/>
      <c r="MIR44" s="262"/>
      <c r="MIS44" s="262"/>
      <c r="MIT44" s="262"/>
      <c r="MIU44" s="262"/>
      <c r="MIV44" s="262"/>
      <c r="MIW44" s="262"/>
      <c r="MIX44" s="262"/>
      <c r="MIY44" s="262"/>
      <c r="MIZ44" s="262"/>
      <c r="MJA44" s="262"/>
      <c r="MJB44" s="262"/>
      <c r="MJC44" s="262"/>
      <c r="MJD44" s="262"/>
      <c r="MJE44" s="262"/>
      <c r="MJF44" s="262"/>
      <c r="MJG44" s="262"/>
      <c r="MJH44" s="262"/>
      <c r="MJI44" s="262"/>
      <c r="MJJ44" s="262"/>
      <c r="MJK44" s="262"/>
      <c r="MJL44" s="262"/>
      <c r="MJM44" s="262"/>
      <c r="MJN44" s="262"/>
      <c r="MJO44" s="262"/>
      <c r="MJP44" s="262"/>
      <c r="MJQ44" s="262"/>
      <c r="MJR44" s="262"/>
      <c r="MJS44" s="262"/>
      <c r="MJT44" s="262"/>
      <c r="MJU44" s="262"/>
      <c r="MJV44" s="262"/>
      <c r="MJW44" s="262"/>
      <c r="MJX44" s="262"/>
      <c r="MJY44" s="262"/>
      <c r="MJZ44" s="262"/>
      <c r="MKA44" s="262"/>
      <c r="MKB44" s="262"/>
      <c r="MKC44" s="262"/>
      <c r="MKD44" s="262"/>
      <c r="MKE44" s="262"/>
      <c r="MKF44" s="262"/>
      <c r="MKG44" s="262"/>
      <c r="MKH44" s="262"/>
      <c r="MKI44" s="262"/>
      <c r="MKJ44" s="262"/>
      <c r="MKK44" s="262"/>
      <c r="MKL44" s="262"/>
      <c r="MKM44" s="262"/>
      <c r="MKN44" s="262"/>
      <c r="MKO44" s="262"/>
      <c r="MKP44" s="262"/>
      <c r="MKQ44" s="262"/>
      <c r="MKR44" s="262"/>
      <c r="MKS44" s="262"/>
      <c r="MKT44" s="262"/>
      <c r="MKU44" s="262"/>
      <c r="MKV44" s="262"/>
      <c r="MKW44" s="262"/>
      <c r="MKX44" s="262"/>
      <c r="MKY44" s="262"/>
      <c r="MKZ44" s="262"/>
      <c r="MLA44" s="262"/>
      <c r="MLB44" s="262"/>
      <c r="MLC44" s="262"/>
      <c r="MLD44" s="262"/>
      <c r="MLE44" s="262"/>
      <c r="MLF44" s="262"/>
      <c r="MLG44" s="262"/>
      <c r="MLH44" s="262"/>
      <c r="MLI44" s="262"/>
      <c r="MLJ44" s="262"/>
      <c r="MLK44" s="262"/>
      <c r="MLL44" s="262"/>
      <c r="MLM44" s="262"/>
      <c r="MLN44" s="262"/>
      <c r="MLO44" s="262"/>
      <c r="MLP44" s="262"/>
      <c r="MLQ44" s="262"/>
      <c r="MLR44" s="262"/>
      <c r="MLS44" s="262"/>
      <c r="MLT44" s="262"/>
      <c r="MLU44" s="262"/>
      <c r="MLV44" s="262"/>
      <c r="MLW44" s="262"/>
      <c r="MLX44" s="262"/>
      <c r="MLY44" s="262"/>
      <c r="MLZ44" s="262"/>
      <c r="MMA44" s="262"/>
      <c r="MMB44" s="262"/>
      <c r="MMC44" s="262"/>
      <c r="MMD44" s="262"/>
      <c r="MME44" s="262"/>
      <c r="MMF44" s="262"/>
      <c r="MMG44" s="262"/>
      <c r="MMH44" s="262"/>
      <c r="MMI44" s="262"/>
      <c r="MMJ44" s="262"/>
      <c r="MMK44" s="262"/>
      <c r="MML44" s="262"/>
      <c r="MMM44" s="262"/>
      <c r="MMN44" s="262"/>
      <c r="MMO44" s="262"/>
      <c r="MMP44" s="262"/>
      <c r="MMQ44" s="262"/>
      <c r="MMR44" s="262"/>
      <c r="MMS44" s="262"/>
      <c r="MMT44" s="262"/>
      <c r="MMU44" s="262"/>
      <c r="MMV44" s="262"/>
      <c r="MMW44" s="262"/>
      <c r="MMX44" s="262"/>
      <c r="MMY44" s="262"/>
      <c r="MMZ44" s="262"/>
      <c r="MNA44" s="262"/>
      <c r="MNB44" s="262"/>
      <c r="MNC44" s="262"/>
      <c r="MND44" s="262"/>
      <c r="MNE44" s="262"/>
      <c r="MNF44" s="262"/>
      <c r="MNG44" s="262"/>
      <c r="MNH44" s="262"/>
      <c r="MNI44" s="262"/>
      <c r="MNJ44" s="262"/>
      <c r="MNK44" s="262"/>
      <c r="MNL44" s="262"/>
      <c r="MNM44" s="262"/>
      <c r="MNN44" s="262"/>
      <c r="MNO44" s="262"/>
      <c r="MNP44" s="262"/>
      <c r="MNQ44" s="262"/>
      <c r="MNR44" s="262"/>
      <c r="MNS44" s="262"/>
      <c r="MNT44" s="262"/>
      <c r="MNU44" s="262"/>
      <c r="MNV44" s="262"/>
      <c r="MNW44" s="262"/>
      <c r="MNX44" s="262"/>
      <c r="MNY44" s="262"/>
      <c r="MNZ44" s="262"/>
      <c r="MOA44" s="262"/>
      <c r="MOB44" s="262"/>
      <c r="MOC44" s="262"/>
      <c r="MOD44" s="262"/>
      <c r="MOE44" s="262"/>
      <c r="MOF44" s="262"/>
      <c r="MOG44" s="262"/>
      <c r="MOH44" s="262"/>
      <c r="MOI44" s="262"/>
      <c r="MOJ44" s="262"/>
      <c r="MOK44" s="262"/>
      <c r="MOL44" s="262"/>
      <c r="MOM44" s="262"/>
      <c r="MON44" s="262"/>
      <c r="MOO44" s="262"/>
      <c r="MOP44" s="262"/>
      <c r="MOQ44" s="262"/>
      <c r="MOR44" s="262"/>
      <c r="MOS44" s="262"/>
      <c r="MOT44" s="262"/>
      <c r="MOU44" s="262"/>
      <c r="MOV44" s="262"/>
      <c r="MOW44" s="262"/>
      <c r="MOX44" s="262"/>
      <c r="MOY44" s="262"/>
      <c r="MOZ44" s="262"/>
      <c r="MPA44" s="262"/>
      <c r="MPB44" s="262"/>
      <c r="MPC44" s="262"/>
      <c r="MPD44" s="262"/>
      <c r="MPE44" s="262"/>
      <c r="MPF44" s="262"/>
      <c r="MPG44" s="262"/>
      <c r="MPH44" s="262"/>
      <c r="MPI44" s="262"/>
      <c r="MPJ44" s="262"/>
      <c r="MPK44" s="262"/>
      <c r="MPL44" s="262"/>
      <c r="MPM44" s="262"/>
      <c r="MPN44" s="262"/>
      <c r="MPO44" s="262"/>
      <c r="MPP44" s="262"/>
      <c r="MPQ44" s="262"/>
      <c r="MPR44" s="262"/>
      <c r="MPS44" s="262"/>
      <c r="MPT44" s="262"/>
      <c r="MPU44" s="262"/>
      <c r="MPV44" s="262"/>
      <c r="MPW44" s="262"/>
      <c r="MPX44" s="262"/>
      <c r="MPY44" s="262"/>
      <c r="MPZ44" s="262"/>
      <c r="MQA44" s="262"/>
      <c r="MQB44" s="262"/>
      <c r="MQC44" s="262"/>
      <c r="MQD44" s="262"/>
      <c r="MQE44" s="262"/>
      <c r="MQF44" s="262"/>
      <c r="MQG44" s="262"/>
      <c r="MQH44" s="262"/>
      <c r="MQI44" s="262"/>
      <c r="MQJ44" s="262"/>
      <c r="MQK44" s="262"/>
      <c r="MQL44" s="262"/>
      <c r="MQM44" s="262"/>
      <c r="MQN44" s="262"/>
      <c r="MQO44" s="262"/>
      <c r="MQP44" s="262"/>
      <c r="MQQ44" s="262"/>
      <c r="MQR44" s="262"/>
      <c r="MQS44" s="262"/>
      <c r="MQT44" s="262"/>
      <c r="MQU44" s="262"/>
      <c r="MQV44" s="262"/>
      <c r="MQW44" s="262"/>
      <c r="MQX44" s="262"/>
      <c r="MQY44" s="262"/>
      <c r="MQZ44" s="262"/>
      <c r="MRA44" s="262"/>
      <c r="MRB44" s="262"/>
      <c r="MRC44" s="262"/>
      <c r="MRD44" s="262"/>
      <c r="MRE44" s="262"/>
      <c r="MRF44" s="262"/>
      <c r="MRG44" s="262"/>
      <c r="MRH44" s="262"/>
      <c r="MRI44" s="262"/>
      <c r="MRJ44" s="262"/>
      <c r="MRK44" s="262"/>
      <c r="MRL44" s="262"/>
      <c r="MRM44" s="262"/>
      <c r="MRN44" s="262"/>
      <c r="MRO44" s="262"/>
      <c r="MRP44" s="262"/>
      <c r="MRQ44" s="262"/>
      <c r="MRR44" s="262"/>
      <c r="MRS44" s="262"/>
      <c r="MRT44" s="262"/>
      <c r="MRU44" s="262"/>
      <c r="MRV44" s="262"/>
      <c r="MRW44" s="262"/>
      <c r="MRX44" s="262"/>
      <c r="MRY44" s="262"/>
      <c r="MRZ44" s="262"/>
      <c r="MSA44" s="262"/>
      <c r="MSB44" s="262"/>
      <c r="MSC44" s="262"/>
      <c r="MSD44" s="262"/>
      <c r="MSE44" s="262"/>
      <c r="MSF44" s="262"/>
      <c r="MSG44" s="262"/>
      <c r="MSH44" s="262"/>
      <c r="MSI44" s="262"/>
      <c r="MSJ44" s="262"/>
      <c r="MSK44" s="262"/>
      <c r="MSL44" s="262"/>
      <c r="MSM44" s="262"/>
      <c r="MSN44" s="262"/>
      <c r="MSO44" s="262"/>
      <c r="MSP44" s="262"/>
      <c r="MSQ44" s="262"/>
      <c r="MSR44" s="262"/>
      <c r="MSS44" s="262"/>
      <c r="MST44" s="262"/>
      <c r="MSU44" s="262"/>
      <c r="MSV44" s="262"/>
      <c r="MSW44" s="262"/>
      <c r="MSX44" s="262"/>
      <c r="MSY44" s="262"/>
      <c r="MSZ44" s="262"/>
      <c r="MTA44" s="262"/>
      <c r="MTB44" s="262"/>
      <c r="MTC44" s="262"/>
      <c r="MTD44" s="262"/>
      <c r="MTE44" s="262"/>
      <c r="MTF44" s="262"/>
      <c r="MTG44" s="262"/>
      <c r="MTH44" s="262"/>
      <c r="MTI44" s="262"/>
      <c r="MTJ44" s="262"/>
      <c r="MTK44" s="262"/>
      <c r="MTL44" s="262"/>
      <c r="MTM44" s="262"/>
      <c r="MTN44" s="262"/>
      <c r="MTO44" s="262"/>
      <c r="MTP44" s="262"/>
      <c r="MTQ44" s="262"/>
      <c r="MTR44" s="262"/>
      <c r="MTS44" s="262"/>
      <c r="MTT44" s="262"/>
      <c r="MTU44" s="262"/>
      <c r="MTV44" s="262"/>
      <c r="MTW44" s="262"/>
      <c r="MTX44" s="262"/>
      <c r="MTY44" s="262"/>
      <c r="MTZ44" s="262"/>
      <c r="MUA44" s="262"/>
      <c r="MUB44" s="262"/>
      <c r="MUC44" s="262"/>
      <c r="MUD44" s="262"/>
      <c r="MUE44" s="262"/>
      <c r="MUF44" s="262"/>
      <c r="MUG44" s="262"/>
      <c r="MUH44" s="262"/>
      <c r="MUI44" s="262"/>
      <c r="MUJ44" s="262"/>
      <c r="MUK44" s="262"/>
      <c r="MUL44" s="262"/>
      <c r="MUM44" s="262"/>
      <c r="MUN44" s="262"/>
      <c r="MUO44" s="262"/>
      <c r="MUP44" s="262"/>
      <c r="MUQ44" s="262"/>
      <c r="MUR44" s="262"/>
      <c r="MUS44" s="262"/>
      <c r="MUT44" s="262"/>
      <c r="MUU44" s="262"/>
      <c r="MUV44" s="262"/>
      <c r="MUW44" s="262"/>
      <c r="MUX44" s="262"/>
      <c r="MUY44" s="262"/>
      <c r="MUZ44" s="262"/>
      <c r="MVA44" s="262"/>
      <c r="MVB44" s="262"/>
      <c r="MVC44" s="262"/>
      <c r="MVD44" s="262"/>
      <c r="MVE44" s="262"/>
      <c r="MVF44" s="262"/>
      <c r="MVG44" s="262"/>
      <c r="MVH44" s="262"/>
      <c r="MVI44" s="262"/>
      <c r="MVJ44" s="262"/>
      <c r="MVK44" s="262"/>
      <c r="MVL44" s="262"/>
      <c r="MVM44" s="262"/>
      <c r="MVN44" s="262"/>
      <c r="MVO44" s="262"/>
      <c r="MVP44" s="262"/>
      <c r="MVQ44" s="262"/>
      <c r="MVR44" s="262"/>
      <c r="MVS44" s="262"/>
      <c r="MVT44" s="262"/>
      <c r="MVU44" s="262"/>
      <c r="MVV44" s="262"/>
      <c r="MVW44" s="262"/>
      <c r="MVX44" s="262"/>
      <c r="MVY44" s="262"/>
      <c r="MVZ44" s="262"/>
      <c r="MWA44" s="262"/>
      <c r="MWB44" s="262"/>
      <c r="MWC44" s="262"/>
      <c r="MWD44" s="262"/>
      <c r="MWE44" s="262"/>
      <c r="MWF44" s="262"/>
      <c r="MWG44" s="262"/>
      <c r="MWH44" s="262"/>
      <c r="MWI44" s="262"/>
      <c r="MWJ44" s="262"/>
      <c r="MWK44" s="262"/>
      <c r="MWL44" s="262"/>
      <c r="MWM44" s="262"/>
      <c r="MWN44" s="262"/>
      <c r="MWO44" s="262"/>
      <c r="MWP44" s="262"/>
      <c r="MWQ44" s="262"/>
      <c r="MWR44" s="262"/>
      <c r="MWS44" s="262"/>
      <c r="MWT44" s="262"/>
      <c r="MWU44" s="262"/>
      <c r="MWV44" s="262"/>
      <c r="MWW44" s="262"/>
      <c r="MWX44" s="262"/>
      <c r="MWY44" s="262"/>
      <c r="MWZ44" s="262"/>
      <c r="MXA44" s="262"/>
      <c r="MXB44" s="262"/>
      <c r="MXC44" s="262"/>
      <c r="MXD44" s="262"/>
      <c r="MXE44" s="262"/>
      <c r="MXF44" s="262"/>
      <c r="MXG44" s="262"/>
      <c r="MXH44" s="262"/>
      <c r="MXI44" s="262"/>
      <c r="MXJ44" s="262"/>
      <c r="MXK44" s="262"/>
      <c r="MXL44" s="262"/>
      <c r="MXM44" s="262"/>
      <c r="MXN44" s="262"/>
      <c r="MXO44" s="262"/>
      <c r="MXP44" s="262"/>
      <c r="MXQ44" s="262"/>
      <c r="MXR44" s="262"/>
      <c r="MXS44" s="262"/>
      <c r="MXT44" s="262"/>
      <c r="MXU44" s="262"/>
      <c r="MXV44" s="262"/>
      <c r="MXW44" s="262"/>
      <c r="MXX44" s="262"/>
      <c r="MXY44" s="262"/>
      <c r="MXZ44" s="262"/>
      <c r="MYA44" s="262"/>
      <c r="MYB44" s="262"/>
      <c r="MYC44" s="262"/>
      <c r="MYD44" s="262"/>
      <c r="MYE44" s="262"/>
      <c r="MYF44" s="262"/>
      <c r="MYG44" s="262"/>
      <c r="MYH44" s="262"/>
      <c r="MYI44" s="262"/>
      <c r="MYJ44" s="262"/>
      <c r="MYK44" s="262"/>
      <c r="MYL44" s="262"/>
      <c r="MYM44" s="262"/>
      <c r="MYN44" s="262"/>
      <c r="MYO44" s="262"/>
      <c r="MYP44" s="262"/>
      <c r="MYQ44" s="262"/>
      <c r="MYR44" s="262"/>
      <c r="MYS44" s="262"/>
      <c r="MYT44" s="262"/>
      <c r="MYU44" s="262"/>
      <c r="MYV44" s="262"/>
      <c r="MYW44" s="262"/>
      <c r="MYX44" s="262"/>
      <c r="MYY44" s="262"/>
      <c r="MYZ44" s="262"/>
      <c r="MZA44" s="262"/>
      <c r="MZB44" s="262"/>
      <c r="MZC44" s="262"/>
      <c r="MZD44" s="262"/>
      <c r="MZE44" s="262"/>
      <c r="MZF44" s="262"/>
      <c r="MZG44" s="262"/>
      <c r="MZH44" s="262"/>
      <c r="MZI44" s="262"/>
      <c r="MZJ44" s="262"/>
      <c r="MZK44" s="262"/>
      <c r="MZL44" s="262"/>
      <c r="MZM44" s="262"/>
      <c r="MZN44" s="262"/>
      <c r="MZO44" s="262"/>
      <c r="MZP44" s="262"/>
      <c r="MZQ44" s="262"/>
      <c r="MZR44" s="262"/>
      <c r="MZS44" s="262"/>
      <c r="MZT44" s="262"/>
      <c r="MZU44" s="262"/>
      <c r="MZV44" s="262"/>
      <c r="MZW44" s="262"/>
      <c r="MZX44" s="262"/>
      <c r="MZY44" s="262"/>
      <c r="MZZ44" s="262"/>
      <c r="NAA44" s="262"/>
      <c r="NAB44" s="262"/>
      <c r="NAC44" s="262"/>
      <c r="NAD44" s="262"/>
      <c r="NAE44" s="262"/>
      <c r="NAF44" s="262"/>
      <c r="NAG44" s="262"/>
      <c r="NAH44" s="262"/>
      <c r="NAI44" s="262"/>
      <c r="NAJ44" s="262"/>
      <c r="NAK44" s="262"/>
      <c r="NAL44" s="262"/>
      <c r="NAM44" s="262"/>
      <c r="NAN44" s="262"/>
      <c r="NAO44" s="262"/>
      <c r="NAP44" s="262"/>
      <c r="NAQ44" s="262"/>
      <c r="NAR44" s="262"/>
      <c r="NAS44" s="262"/>
      <c r="NAT44" s="262"/>
      <c r="NAU44" s="262"/>
      <c r="NAV44" s="262"/>
      <c r="NAW44" s="262"/>
      <c r="NAX44" s="262"/>
      <c r="NAY44" s="262"/>
      <c r="NAZ44" s="262"/>
      <c r="NBA44" s="262"/>
      <c r="NBB44" s="262"/>
      <c r="NBC44" s="262"/>
      <c r="NBD44" s="262"/>
      <c r="NBE44" s="262"/>
      <c r="NBF44" s="262"/>
      <c r="NBG44" s="262"/>
      <c r="NBH44" s="262"/>
      <c r="NBI44" s="262"/>
      <c r="NBJ44" s="262"/>
      <c r="NBK44" s="262"/>
      <c r="NBL44" s="262"/>
      <c r="NBM44" s="262"/>
      <c r="NBN44" s="262"/>
      <c r="NBO44" s="262"/>
      <c r="NBP44" s="262"/>
      <c r="NBQ44" s="262"/>
      <c r="NBR44" s="262"/>
      <c r="NBS44" s="262"/>
      <c r="NBT44" s="262"/>
      <c r="NBU44" s="262"/>
      <c r="NBV44" s="262"/>
      <c r="NBW44" s="262"/>
      <c r="NBX44" s="262"/>
      <c r="NBY44" s="262"/>
      <c r="NBZ44" s="262"/>
      <c r="NCA44" s="262"/>
      <c r="NCB44" s="262"/>
      <c r="NCC44" s="262"/>
      <c r="NCD44" s="262"/>
      <c r="NCE44" s="262"/>
      <c r="NCF44" s="262"/>
      <c r="NCG44" s="262"/>
      <c r="NCH44" s="262"/>
      <c r="NCI44" s="262"/>
      <c r="NCJ44" s="262"/>
      <c r="NCK44" s="262"/>
      <c r="NCL44" s="262"/>
      <c r="NCM44" s="262"/>
      <c r="NCN44" s="262"/>
      <c r="NCO44" s="262"/>
      <c r="NCP44" s="262"/>
      <c r="NCQ44" s="262"/>
      <c r="NCR44" s="262"/>
      <c r="NCS44" s="262"/>
      <c r="NCT44" s="262"/>
      <c r="NCU44" s="262"/>
      <c r="NCV44" s="262"/>
      <c r="NCW44" s="262"/>
      <c r="NCX44" s="262"/>
      <c r="NCY44" s="262"/>
      <c r="NCZ44" s="262"/>
      <c r="NDA44" s="262"/>
      <c r="NDB44" s="262"/>
      <c r="NDC44" s="262"/>
      <c r="NDD44" s="262"/>
      <c r="NDE44" s="262"/>
      <c r="NDF44" s="262"/>
      <c r="NDG44" s="262"/>
      <c r="NDH44" s="262"/>
      <c r="NDI44" s="262"/>
      <c r="NDJ44" s="262"/>
      <c r="NDK44" s="262"/>
      <c r="NDL44" s="262"/>
      <c r="NDM44" s="262"/>
      <c r="NDN44" s="262"/>
      <c r="NDO44" s="262"/>
      <c r="NDP44" s="262"/>
      <c r="NDQ44" s="262"/>
      <c r="NDR44" s="262"/>
      <c r="NDS44" s="262"/>
      <c r="NDT44" s="262"/>
      <c r="NDU44" s="262"/>
      <c r="NDV44" s="262"/>
      <c r="NDW44" s="262"/>
      <c r="NDX44" s="262"/>
      <c r="NDY44" s="262"/>
      <c r="NDZ44" s="262"/>
      <c r="NEA44" s="262"/>
      <c r="NEB44" s="262"/>
      <c r="NEC44" s="262"/>
      <c r="NED44" s="262"/>
      <c r="NEE44" s="262"/>
      <c r="NEF44" s="262"/>
      <c r="NEG44" s="262"/>
      <c r="NEH44" s="262"/>
      <c r="NEI44" s="262"/>
      <c r="NEJ44" s="262"/>
      <c r="NEK44" s="262"/>
      <c r="NEL44" s="262"/>
      <c r="NEM44" s="262"/>
      <c r="NEN44" s="262"/>
      <c r="NEO44" s="262"/>
      <c r="NEP44" s="262"/>
      <c r="NEQ44" s="262"/>
      <c r="NER44" s="262"/>
      <c r="NES44" s="262"/>
      <c r="NET44" s="262"/>
      <c r="NEU44" s="262"/>
      <c r="NEV44" s="262"/>
      <c r="NEW44" s="262"/>
      <c r="NEX44" s="262"/>
      <c r="NEY44" s="262"/>
      <c r="NEZ44" s="262"/>
      <c r="NFA44" s="262"/>
      <c r="NFB44" s="262"/>
      <c r="NFC44" s="262"/>
      <c r="NFD44" s="262"/>
      <c r="NFE44" s="262"/>
      <c r="NFF44" s="262"/>
      <c r="NFG44" s="262"/>
      <c r="NFH44" s="262"/>
      <c r="NFI44" s="262"/>
      <c r="NFJ44" s="262"/>
      <c r="NFK44" s="262"/>
      <c r="NFL44" s="262"/>
      <c r="NFM44" s="262"/>
      <c r="NFN44" s="262"/>
      <c r="NFO44" s="262"/>
      <c r="NFP44" s="262"/>
      <c r="NFQ44" s="262"/>
      <c r="NFR44" s="262"/>
      <c r="NFS44" s="262"/>
      <c r="NFT44" s="262"/>
      <c r="NFU44" s="262"/>
      <c r="NFV44" s="262"/>
      <c r="NFW44" s="262"/>
      <c r="NFX44" s="262"/>
      <c r="NFY44" s="262"/>
      <c r="NFZ44" s="262"/>
      <c r="NGA44" s="262"/>
      <c r="NGB44" s="262"/>
      <c r="NGC44" s="262"/>
      <c r="NGD44" s="262"/>
      <c r="NGE44" s="262"/>
      <c r="NGF44" s="262"/>
      <c r="NGG44" s="262"/>
      <c r="NGH44" s="262"/>
      <c r="NGI44" s="262"/>
      <c r="NGJ44" s="262"/>
      <c r="NGK44" s="262"/>
      <c r="NGL44" s="262"/>
      <c r="NGM44" s="262"/>
      <c r="NGN44" s="262"/>
      <c r="NGO44" s="262"/>
      <c r="NGP44" s="262"/>
      <c r="NGQ44" s="262"/>
      <c r="NGR44" s="262"/>
      <c r="NGS44" s="262"/>
      <c r="NGT44" s="262"/>
      <c r="NGU44" s="262"/>
      <c r="NGV44" s="262"/>
      <c r="NGW44" s="262"/>
      <c r="NGX44" s="262"/>
      <c r="NGY44" s="262"/>
      <c r="NGZ44" s="262"/>
      <c r="NHA44" s="262"/>
      <c r="NHB44" s="262"/>
      <c r="NHC44" s="262"/>
      <c r="NHD44" s="262"/>
      <c r="NHE44" s="262"/>
      <c r="NHF44" s="262"/>
      <c r="NHG44" s="262"/>
      <c r="NHH44" s="262"/>
      <c r="NHI44" s="262"/>
      <c r="NHJ44" s="262"/>
      <c r="NHK44" s="262"/>
      <c r="NHL44" s="262"/>
      <c r="NHM44" s="262"/>
      <c r="NHN44" s="262"/>
      <c r="NHO44" s="262"/>
      <c r="NHP44" s="262"/>
      <c r="NHQ44" s="262"/>
      <c r="NHR44" s="262"/>
      <c r="NHS44" s="262"/>
      <c r="NHT44" s="262"/>
      <c r="NHU44" s="262"/>
      <c r="NHV44" s="262"/>
      <c r="NHW44" s="262"/>
      <c r="NHX44" s="262"/>
      <c r="NHY44" s="262"/>
      <c r="NHZ44" s="262"/>
      <c r="NIA44" s="262"/>
      <c r="NIB44" s="262"/>
      <c r="NIC44" s="262"/>
      <c r="NID44" s="262"/>
      <c r="NIE44" s="262"/>
      <c r="NIF44" s="262"/>
      <c r="NIG44" s="262"/>
      <c r="NIH44" s="262"/>
      <c r="NII44" s="262"/>
      <c r="NIJ44" s="262"/>
      <c r="NIK44" s="262"/>
      <c r="NIL44" s="262"/>
      <c r="NIM44" s="262"/>
      <c r="NIN44" s="262"/>
      <c r="NIO44" s="262"/>
      <c r="NIP44" s="262"/>
      <c r="NIQ44" s="262"/>
      <c r="NIR44" s="262"/>
      <c r="NIS44" s="262"/>
      <c r="NIT44" s="262"/>
      <c r="NIU44" s="262"/>
      <c r="NIV44" s="262"/>
      <c r="NIW44" s="262"/>
      <c r="NIX44" s="262"/>
      <c r="NIY44" s="262"/>
      <c r="NIZ44" s="262"/>
      <c r="NJA44" s="262"/>
      <c r="NJB44" s="262"/>
      <c r="NJC44" s="262"/>
      <c r="NJD44" s="262"/>
      <c r="NJE44" s="262"/>
      <c r="NJF44" s="262"/>
      <c r="NJG44" s="262"/>
      <c r="NJH44" s="262"/>
      <c r="NJI44" s="262"/>
      <c r="NJJ44" s="262"/>
      <c r="NJK44" s="262"/>
      <c r="NJL44" s="262"/>
      <c r="NJM44" s="262"/>
      <c r="NJN44" s="262"/>
      <c r="NJO44" s="262"/>
      <c r="NJP44" s="262"/>
      <c r="NJQ44" s="262"/>
      <c r="NJR44" s="262"/>
      <c r="NJS44" s="262"/>
      <c r="NJT44" s="262"/>
      <c r="NJU44" s="262"/>
      <c r="NJV44" s="262"/>
      <c r="NJW44" s="262"/>
      <c r="NJX44" s="262"/>
      <c r="NJY44" s="262"/>
      <c r="NJZ44" s="262"/>
      <c r="NKA44" s="262"/>
      <c r="NKB44" s="262"/>
      <c r="NKC44" s="262"/>
      <c r="NKD44" s="262"/>
      <c r="NKE44" s="262"/>
      <c r="NKF44" s="262"/>
      <c r="NKG44" s="262"/>
      <c r="NKH44" s="262"/>
      <c r="NKI44" s="262"/>
      <c r="NKJ44" s="262"/>
      <c r="NKK44" s="262"/>
      <c r="NKL44" s="262"/>
      <c r="NKM44" s="262"/>
      <c r="NKN44" s="262"/>
      <c r="NKO44" s="262"/>
      <c r="NKP44" s="262"/>
      <c r="NKQ44" s="262"/>
      <c r="NKR44" s="262"/>
      <c r="NKS44" s="262"/>
      <c r="NKT44" s="262"/>
      <c r="NKU44" s="262"/>
      <c r="NKV44" s="262"/>
      <c r="NKW44" s="262"/>
      <c r="NKX44" s="262"/>
      <c r="NKY44" s="262"/>
      <c r="NKZ44" s="262"/>
      <c r="NLA44" s="262"/>
      <c r="NLB44" s="262"/>
      <c r="NLC44" s="262"/>
      <c r="NLD44" s="262"/>
      <c r="NLE44" s="262"/>
      <c r="NLF44" s="262"/>
      <c r="NLG44" s="262"/>
      <c r="NLH44" s="262"/>
      <c r="NLI44" s="262"/>
      <c r="NLJ44" s="262"/>
      <c r="NLK44" s="262"/>
      <c r="NLL44" s="262"/>
      <c r="NLM44" s="262"/>
      <c r="NLN44" s="262"/>
      <c r="NLO44" s="262"/>
      <c r="NLP44" s="262"/>
      <c r="NLQ44" s="262"/>
      <c r="NLR44" s="262"/>
      <c r="NLS44" s="262"/>
      <c r="NLT44" s="262"/>
      <c r="NLU44" s="262"/>
      <c r="NLV44" s="262"/>
      <c r="NLW44" s="262"/>
      <c r="NLX44" s="262"/>
      <c r="NLY44" s="262"/>
      <c r="NLZ44" s="262"/>
      <c r="NMA44" s="262"/>
      <c r="NMB44" s="262"/>
      <c r="NMC44" s="262"/>
      <c r="NMD44" s="262"/>
      <c r="NME44" s="262"/>
      <c r="NMF44" s="262"/>
      <c r="NMG44" s="262"/>
      <c r="NMH44" s="262"/>
      <c r="NMI44" s="262"/>
      <c r="NMJ44" s="262"/>
      <c r="NMK44" s="262"/>
      <c r="NML44" s="262"/>
      <c r="NMM44" s="262"/>
      <c r="NMN44" s="262"/>
      <c r="NMO44" s="262"/>
      <c r="NMP44" s="262"/>
      <c r="NMQ44" s="262"/>
      <c r="NMR44" s="262"/>
      <c r="NMS44" s="262"/>
      <c r="NMT44" s="262"/>
      <c r="NMU44" s="262"/>
      <c r="NMV44" s="262"/>
      <c r="NMW44" s="262"/>
      <c r="NMX44" s="262"/>
      <c r="NMY44" s="262"/>
      <c r="NMZ44" s="262"/>
      <c r="NNA44" s="262"/>
      <c r="NNB44" s="262"/>
      <c r="NNC44" s="262"/>
      <c r="NND44" s="262"/>
      <c r="NNE44" s="262"/>
      <c r="NNF44" s="262"/>
      <c r="NNG44" s="262"/>
      <c r="NNH44" s="262"/>
      <c r="NNI44" s="262"/>
      <c r="NNJ44" s="262"/>
      <c r="NNK44" s="262"/>
      <c r="NNL44" s="262"/>
      <c r="NNM44" s="262"/>
      <c r="NNN44" s="262"/>
      <c r="NNO44" s="262"/>
      <c r="NNP44" s="262"/>
      <c r="NNQ44" s="262"/>
      <c r="NNR44" s="262"/>
      <c r="NNS44" s="262"/>
      <c r="NNT44" s="262"/>
      <c r="NNU44" s="262"/>
      <c r="NNV44" s="262"/>
      <c r="NNW44" s="262"/>
      <c r="NNX44" s="262"/>
      <c r="NNY44" s="262"/>
      <c r="NNZ44" s="262"/>
      <c r="NOA44" s="262"/>
      <c r="NOB44" s="262"/>
      <c r="NOC44" s="262"/>
      <c r="NOD44" s="262"/>
      <c r="NOE44" s="262"/>
      <c r="NOF44" s="262"/>
      <c r="NOG44" s="262"/>
      <c r="NOH44" s="262"/>
      <c r="NOI44" s="262"/>
      <c r="NOJ44" s="262"/>
      <c r="NOK44" s="262"/>
      <c r="NOL44" s="262"/>
      <c r="NOM44" s="262"/>
      <c r="NON44" s="262"/>
      <c r="NOO44" s="262"/>
      <c r="NOP44" s="262"/>
      <c r="NOQ44" s="262"/>
      <c r="NOR44" s="262"/>
      <c r="NOS44" s="262"/>
      <c r="NOT44" s="262"/>
      <c r="NOU44" s="262"/>
      <c r="NOV44" s="262"/>
      <c r="NOW44" s="262"/>
      <c r="NOX44" s="262"/>
      <c r="NOY44" s="262"/>
      <c r="NOZ44" s="262"/>
      <c r="NPA44" s="262"/>
      <c r="NPB44" s="262"/>
      <c r="NPC44" s="262"/>
      <c r="NPD44" s="262"/>
      <c r="NPE44" s="262"/>
      <c r="NPF44" s="262"/>
      <c r="NPG44" s="262"/>
      <c r="NPH44" s="262"/>
      <c r="NPI44" s="262"/>
      <c r="NPJ44" s="262"/>
      <c r="NPK44" s="262"/>
      <c r="NPL44" s="262"/>
      <c r="NPM44" s="262"/>
      <c r="NPN44" s="262"/>
      <c r="NPO44" s="262"/>
      <c r="NPP44" s="262"/>
      <c r="NPQ44" s="262"/>
      <c r="NPR44" s="262"/>
      <c r="NPS44" s="262"/>
      <c r="NPT44" s="262"/>
      <c r="NPU44" s="262"/>
      <c r="NPV44" s="262"/>
      <c r="NPW44" s="262"/>
      <c r="NPX44" s="262"/>
      <c r="NPY44" s="262"/>
      <c r="NPZ44" s="262"/>
      <c r="NQA44" s="262"/>
      <c r="NQB44" s="262"/>
      <c r="NQC44" s="262"/>
      <c r="NQD44" s="262"/>
      <c r="NQE44" s="262"/>
      <c r="NQF44" s="262"/>
      <c r="NQG44" s="262"/>
      <c r="NQH44" s="262"/>
      <c r="NQI44" s="262"/>
      <c r="NQJ44" s="262"/>
      <c r="NQK44" s="262"/>
      <c r="NQL44" s="262"/>
      <c r="NQM44" s="262"/>
      <c r="NQN44" s="262"/>
      <c r="NQO44" s="262"/>
      <c r="NQP44" s="262"/>
      <c r="NQQ44" s="262"/>
      <c r="NQR44" s="262"/>
      <c r="NQS44" s="262"/>
      <c r="NQT44" s="262"/>
      <c r="NQU44" s="262"/>
      <c r="NQV44" s="262"/>
      <c r="NQW44" s="262"/>
      <c r="NQX44" s="262"/>
      <c r="NQY44" s="262"/>
      <c r="NQZ44" s="262"/>
      <c r="NRA44" s="262"/>
      <c r="NRB44" s="262"/>
      <c r="NRC44" s="262"/>
      <c r="NRD44" s="262"/>
      <c r="NRE44" s="262"/>
      <c r="NRF44" s="262"/>
      <c r="NRG44" s="262"/>
      <c r="NRH44" s="262"/>
      <c r="NRI44" s="262"/>
      <c r="NRJ44" s="262"/>
      <c r="NRK44" s="262"/>
      <c r="NRL44" s="262"/>
      <c r="NRM44" s="262"/>
      <c r="NRN44" s="262"/>
      <c r="NRO44" s="262"/>
      <c r="NRP44" s="262"/>
      <c r="NRQ44" s="262"/>
      <c r="NRR44" s="262"/>
      <c r="NRS44" s="262"/>
      <c r="NRT44" s="262"/>
      <c r="NRU44" s="262"/>
      <c r="NRV44" s="262"/>
      <c r="NRW44" s="262"/>
      <c r="NRX44" s="262"/>
      <c r="NRY44" s="262"/>
      <c r="NRZ44" s="262"/>
      <c r="NSA44" s="262"/>
      <c r="NSB44" s="262"/>
      <c r="NSC44" s="262"/>
      <c r="NSD44" s="262"/>
      <c r="NSE44" s="262"/>
      <c r="NSF44" s="262"/>
      <c r="NSG44" s="262"/>
      <c r="NSH44" s="262"/>
      <c r="NSI44" s="262"/>
      <c r="NSJ44" s="262"/>
      <c r="NSK44" s="262"/>
      <c r="NSL44" s="262"/>
      <c r="NSM44" s="262"/>
      <c r="NSN44" s="262"/>
      <c r="NSO44" s="262"/>
      <c r="NSP44" s="262"/>
      <c r="NSQ44" s="262"/>
      <c r="NSR44" s="262"/>
      <c r="NSS44" s="262"/>
      <c r="NST44" s="262"/>
      <c r="NSU44" s="262"/>
      <c r="NSV44" s="262"/>
      <c r="NSW44" s="262"/>
      <c r="NSX44" s="262"/>
      <c r="NSY44" s="262"/>
      <c r="NSZ44" s="262"/>
      <c r="NTA44" s="262"/>
      <c r="NTB44" s="262"/>
      <c r="NTC44" s="262"/>
      <c r="NTD44" s="262"/>
      <c r="NTE44" s="262"/>
      <c r="NTF44" s="262"/>
      <c r="NTG44" s="262"/>
      <c r="NTH44" s="262"/>
      <c r="NTI44" s="262"/>
      <c r="NTJ44" s="262"/>
      <c r="NTK44" s="262"/>
      <c r="NTL44" s="262"/>
      <c r="NTM44" s="262"/>
      <c r="NTN44" s="262"/>
      <c r="NTO44" s="262"/>
      <c r="NTP44" s="262"/>
      <c r="NTQ44" s="262"/>
      <c r="NTR44" s="262"/>
      <c r="NTS44" s="262"/>
      <c r="NTT44" s="262"/>
      <c r="NTU44" s="262"/>
      <c r="NTV44" s="262"/>
      <c r="NTW44" s="262"/>
      <c r="NTX44" s="262"/>
      <c r="NTY44" s="262"/>
      <c r="NTZ44" s="262"/>
      <c r="NUA44" s="262"/>
      <c r="NUB44" s="262"/>
      <c r="NUC44" s="262"/>
      <c r="NUD44" s="262"/>
      <c r="NUE44" s="262"/>
      <c r="NUF44" s="262"/>
      <c r="NUG44" s="262"/>
      <c r="NUH44" s="262"/>
      <c r="NUI44" s="262"/>
      <c r="NUJ44" s="262"/>
      <c r="NUK44" s="262"/>
      <c r="NUL44" s="262"/>
      <c r="NUM44" s="262"/>
      <c r="NUN44" s="262"/>
      <c r="NUO44" s="262"/>
      <c r="NUP44" s="262"/>
      <c r="NUQ44" s="262"/>
      <c r="NUR44" s="262"/>
      <c r="NUS44" s="262"/>
      <c r="NUT44" s="262"/>
      <c r="NUU44" s="262"/>
      <c r="NUV44" s="262"/>
      <c r="NUW44" s="262"/>
      <c r="NUX44" s="262"/>
      <c r="NUY44" s="262"/>
      <c r="NUZ44" s="262"/>
      <c r="NVA44" s="262"/>
      <c r="NVB44" s="262"/>
      <c r="NVC44" s="262"/>
      <c r="NVD44" s="262"/>
      <c r="NVE44" s="262"/>
      <c r="NVF44" s="262"/>
      <c r="NVG44" s="262"/>
      <c r="NVH44" s="262"/>
      <c r="NVI44" s="262"/>
      <c r="NVJ44" s="262"/>
      <c r="NVK44" s="262"/>
      <c r="NVL44" s="262"/>
      <c r="NVM44" s="262"/>
      <c r="NVN44" s="262"/>
      <c r="NVO44" s="262"/>
      <c r="NVP44" s="262"/>
      <c r="NVQ44" s="262"/>
      <c r="NVR44" s="262"/>
      <c r="NVS44" s="262"/>
      <c r="NVT44" s="262"/>
      <c r="NVU44" s="262"/>
      <c r="NVV44" s="262"/>
      <c r="NVW44" s="262"/>
      <c r="NVX44" s="262"/>
      <c r="NVY44" s="262"/>
      <c r="NVZ44" s="262"/>
      <c r="NWA44" s="262"/>
      <c r="NWB44" s="262"/>
      <c r="NWC44" s="262"/>
      <c r="NWD44" s="262"/>
      <c r="NWE44" s="262"/>
      <c r="NWF44" s="262"/>
      <c r="NWG44" s="262"/>
      <c r="NWH44" s="262"/>
      <c r="NWI44" s="262"/>
      <c r="NWJ44" s="262"/>
      <c r="NWK44" s="262"/>
      <c r="NWL44" s="262"/>
      <c r="NWM44" s="262"/>
      <c r="NWN44" s="262"/>
      <c r="NWO44" s="262"/>
      <c r="NWP44" s="262"/>
      <c r="NWQ44" s="262"/>
      <c r="NWR44" s="262"/>
      <c r="NWS44" s="262"/>
      <c r="NWT44" s="262"/>
      <c r="NWU44" s="262"/>
      <c r="NWV44" s="262"/>
      <c r="NWW44" s="262"/>
      <c r="NWX44" s="262"/>
      <c r="NWY44" s="262"/>
      <c r="NWZ44" s="262"/>
      <c r="NXA44" s="262"/>
      <c r="NXB44" s="262"/>
      <c r="NXC44" s="262"/>
      <c r="NXD44" s="262"/>
      <c r="NXE44" s="262"/>
      <c r="NXF44" s="262"/>
      <c r="NXG44" s="262"/>
      <c r="NXH44" s="262"/>
      <c r="NXI44" s="262"/>
      <c r="NXJ44" s="262"/>
      <c r="NXK44" s="262"/>
      <c r="NXL44" s="262"/>
      <c r="NXM44" s="262"/>
      <c r="NXN44" s="262"/>
      <c r="NXO44" s="262"/>
      <c r="NXP44" s="262"/>
      <c r="NXQ44" s="262"/>
      <c r="NXR44" s="262"/>
      <c r="NXS44" s="262"/>
      <c r="NXT44" s="262"/>
      <c r="NXU44" s="262"/>
      <c r="NXV44" s="262"/>
      <c r="NXW44" s="262"/>
      <c r="NXX44" s="262"/>
      <c r="NXY44" s="262"/>
      <c r="NXZ44" s="262"/>
      <c r="NYA44" s="262"/>
      <c r="NYB44" s="262"/>
      <c r="NYC44" s="262"/>
      <c r="NYD44" s="262"/>
      <c r="NYE44" s="262"/>
      <c r="NYF44" s="262"/>
      <c r="NYG44" s="262"/>
      <c r="NYH44" s="262"/>
      <c r="NYI44" s="262"/>
      <c r="NYJ44" s="262"/>
      <c r="NYK44" s="262"/>
      <c r="NYL44" s="262"/>
      <c r="NYM44" s="262"/>
      <c r="NYN44" s="262"/>
      <c r="NYO44" s="262"/>
      <c r="NYP44" s="262"/>
      <c r="NYQ44" s="262"/>
      <c r="NYR44" s="262"/>
      <c r="NYS44" s="262"/>
      <c r="NYT44" s="262"/>
      <c r="NYU44" s="262"/>
      <c r="NYV44" s="262"/>
      <c r="NYW44" s="262"/>
      <c r="NYX44" s="262"/>
      <c r="NYY44" s="262"/>
      <c r="NYZ44" s="262"/>
      <c r="NZA44" s="262"/>
      <c r="NZB44" s="262"/>
      <c r="NZC44" s="262"/>
      <c r="NZD44" s="262"/>
      <c r="NZE44" s="262"/>
      <c r="NZF44" s="262"/>
      <c r="NZG44" s="262"/>
      <c r="NZH44" s="262"/>
      <c r="NZI44" s="262"/>
      <c r="NZJ44" s="262"/>
      <c r="NZK44" s="262"/>
      <c r="NZL44" s="262"/>
      <c r="NZM44" s="262"/>
      <c r="NZN44" s="262"/>
      <c r="NZO44" s="262"/>
      <c r="NZP44" s="262"/>
      <c r="NZQ44" s="262"/>
      <c r="NZR44" s="262"/>
      <c r="NZS44" s="262"/>
      <c r="NZT44" s="262"/>
      <c r="NZU44" s="262"/>
      <c r="NZV44" s="262"/>
      <c r="NZW44" s="262"/>
      <c r="NZX44" s="262"/>
      <c r="NZY44" s="262"/>
      <c r="NZZ44" s="262"/>
      <c r="OAA44" s="262"/>
      <c r="OAB44" s="262"/>
      <c r="OAC44" s="262"/>
      <c r="OAD44" s="262"/>
      <c r="OAE44" s="262"/>
      <c r="OAF44" s="262"/>
      <c r="OAG44" s="262"/>
      <c r="OAH44" s="262"/>
      <c r="OAI44" s="262"/>
      <c r="OAJ44" s="262"/>
      <c r="OAK44" s="262"/>
      <c r="OAL44" s="262"/>
      <c r="OAM44" s="262"/>
      <c r="OAN44" s="262"/>
      <c r="OAO44" s="262"/>
      <c r="OAP44" s="262"/>
      <c r="OAQ44" s="262"/>
      <c r="OAR44" s="262"/>
      <c r="OAS44" s="262"/>
      <c r="OAT44" s="262"/>
      <c r="OAU44" s="262"/>
      <c r="OAV44" s="262"/>
      <c r="OAW44" s="262"/>
      <c r="OAX44" s="262"/>
      <c r="OAY44" s="262"/>
      <c r="OAZ44" s="262"/>
      <c r="OBA44" s="262"/>
      <c r="OBB44" s="262"/>
      <c r="OBC44" s="262"/>
      <c r="OBD44" s="262"/>
      <c r="OBE44" s="262"/>
      <c r="OBF44" s="262"/>
      <c r="OBG44" s="262"/>
      <c r="OBH44" s="262"/>
      <c r="OBI44" s="262"/>
      <c r="OBJ44" s="262"/>
      <c r="OBK44" s="262"/>
      <c r="OBL44" s="262"/>
      <c r="OBM44" s="262"/>
      <c r="OBN44" s="262"/>
      <c r="OBO44" s="262"/>
      <c r="OBP44" s="262"/>
      <c r="OBQ44" s="262"/>
      <c r="OBR44" s="262"/>
      <c r="OBS44" s="262"/>
      <c r="OBT44" s="262"/>
      <c r="OBU44" s="262"/>
      <c r="OBV44" s="262"/>
      <c r="OBW44" s="262"/>
      <c r="OBX44" s="262"/>
      <c r="OBY44" s="262"/>
      <c r="OBZ44" s="262"/>
      <c r="OCA44" s="262"/>
      <c r="OCB44" s="262"/>
      <c r="OCC44" s="262"/>
      <c r="OCD44" s="262"/>
      <c r="OCE44" s="262"/>
      <c r="OCF44" s="262"/>
      <c r="OCG44" s="262"/>
      <c r="OCH44" s="262"/>
      <c r="OCI44" s="262"/>
      <c r="OCJ44" s="262"/>
      <c r="OCK44" s="262"/>
      <c r="OCL44" s="262"/>
      <c r="OCM44" s="262"/>
      <c r="OCN44" s="262"/>
      <c r="OCO44" s="262"/>
      <c r="OCP44" s="262"/>
      <c r="OCQ44" s="262"/>
      <c r="OCR44" s="262"/>
      <c r="OCS44" s="262"/>
      <c r="OCT44" s="262"/>
      <c r="OCU44" s="262"/>
      <c r="OCV44" s="262"/>
      <c r="OCW44" s="262"/>
      <c r="OCX44" s="262"/>
      <c r="OCY44" s="262"/>
      <c r="OCZ44" s="262"/>
      <c r="ODA44" s="262"/>
      <c r="ODB44" s="262"/>
      <c r="ODC44" s="262"/>
      <c r="ODD44" s="262"/>
      <c r="ODE44" s="262"/>
      <c r="ODF44" s="262"/>
      <c r="ODG44" s="262"/>
      <c r="ODH44" s="262"/>
      <c r="ODI44" s="262"/>
      <c r="ODJ44" s="262"/>
      <c r="ODK44" s="262"/>
      <c r="ODL44" s="262"/>
      <c r="ODM44" s="262"/>
      <c r="ODN44" s="262"/>
      <c r="ODO44" s="262"/>
      <c r="ODP44" s="262"/>
      <c r="ODQ44" s="262"/>
      <c r="ODR44" s="262"/>
      <c r="ODS44" s="262"/>
      <c r="ODT44" s="262"/>
      <c r="ODU44" s="262"/>
      <c r="ODV44" s="262"/>
      <c r="ODW44" s="262"/>
      <c r="ODX44" s="262"/>
      <c r="ODY44" s="262"/>
      <c r="ODZ44" s="262"/>
      <c r="OEA44" s="262"/>
      <c r="OEB44" s="262"/>
      <c r="OEC44" s="262"/>
      <c r="OED44" s="262"/>
      <c r="OEE44" s="262"/>
      <c r="OEF44" s="262"/>
      <c r="OEG44" s="262"/>
      <c r="OEH44" s="262"/>
      <c r="OEI44" s="262"/>
      <c r="OEJ44" s="262"/>
      <c r="OEK44" s="262"/>
      <c r="OEL44" s="262"/>
      <c r="OEM44" s="262"/>
      <c r="OEN44" s="262"/>
      <c r="OEO44" s="262"/>
      <c r="OEP44" s="262"/>
      <c r="OEQ44" s="262"/>
      <c r="OER44" s="262"/>
      <c r="OES44" s="262"/>
      <c r="OET44" s="262"/>
      <c r="OEU44" s="262"/>
      <c r="OEV44" s="262"/>
      <c r="OEW44" s="262"/>
      <c r="OEX44" s="262"/>
      <c r="OEY44" s="262"/>
      <c r="OEZ44" s="262"/>
      <c r="OFA44" s="262"/>
      <c r="OFB44" s="262"/>
      <c r="OFC44" s="262"/>
      <c r="OFD44" s="262"/>
      <c r="OFE44" s="262"/>
      <c r="OFF44" s="262"/>
      <c r="OFG44" s="262"/>
      <c r="OFH44" s="262"/>
      <c r="OFI44" s="262"/>
      <c r="OFJ44" s="262"/>
      <c r="OFK44" s="262"/>
      <c r="OFL44" s="262"/>
      <c r="OFM44" s="262"/>
      <c r="OFN44" s="262"/>
      <c r="OFO44" s="262"/>
      <c r="OFP44" s="262"/>
      <c r="OFQ44" s="262"/>
      <c r="OFR44" s="262"/>
      <c r="OFS44" s="262"/>
      <c r="OFT44" s="262"/>
      <c r="OFU44" s="262"/>
      <c r="OFV44" s="262"/>
      <c r="OFW44" s="262"/>
      <c r="OFX44" s="262"/>
      <c r="OFY44" s="262"/>
      <c r="OFZ44" s="262"/>
      <c r="OGA44" s="262"/>
      <c r="OGB44" s="262"/>
      <c r="OGC44" s="262"/>
      <c r="OGD44" s="262"/>
      <c r="OGE44" s="262"/>
      <c r="OGF44" s="262"/>
      <c r="OGG44" s="262"/>
      <c r="OGH44" s="262"/>
      <c r="OGI44" s="262"/>
      <c r="OGJ44" s="262"/>
      <c r="OGK44" s="262"/>
      <c r="OGL44" s="262"/>
      <c r="OGM44" s="262"/>
      <c r="OGN44" s="262"/>
      <c r="OGO44" s="262"/>
      <c r="OGP44" s="262"/>
      <c r="OGQ44" s="262"/>
      <c r="OGR44" s="262"/>
      <c r="OGS44" s="262"/>
      <c r="OGT44" s="262"/>
      <c r="OGU44" s="262"/>
      <c r="OGV44" s="262"/>
      <c r="OGW44" s="262"/>
      <c r="OGX44" s="262"/>
      <c r="OGY44" s="262"/>
      <c r="OGZ44" s="262"/>
      <c r="OHA44" s="262"/>
      <c r="OHB44" s="262"/>
      <c r="OHC44" s="262"/>
      <c r="OHD44" s="262"/>
      <c r="OHE44" s="262"/>
      <c r="OHF44" s="262"/>
      <c r="OHG44" s="262"/>
      <c r="OHH44" s="262"/>
      <c r="OHI44" s="262"/>
      <c r="OHJ44" s="262"/>
      <c r="OHK44" s="262"/>
      <c r="OHL44" s="262"/>
      <c r="OHM44" s="262"/>
      <c r="OHN44" s="262"/>
      <c r="OHO44" s="262"/>
      <c r="OHP44" s="262"/>
      <c r="OHQ44" s="262"/>
      <c r="OHR44" s="262"/>
      <c r="OHS44" s="262"/>
      <c r="OHT44" s="262"/>
      <c r="OHU44" s="262"/>
      <c r="OHV44" s="262"/>
      <c r="OHW44" s="262"/>
      <c r="OHX44" s="262"/>
      <c r="OHY44" s="262"/>
      <c r="OHZ44" s="262"/>
      <c r="OIA44" s="262"/>
      <c r="OIB44" s="262"/>
      <c r="OIC44" s="262"/>
      <c r="OID44" s="262"/>
      <c r="OIE44" s="262"/>
      <c r="OIF44" s="262"/>
      <c r="OIG44" s="262"/>
      <c r="OIH44" s="262"/>
      <c r="OII44" s="262"/>
      <c r="OIJ44" s="262"/>
      <c r="OIK44" s="262"/>
      <c r="OIL44" s="262"/>
      <c r="OIM44" s="262"/>
      <c r="OIN44" s="262"/>
      <c r="OIO44" s="262"/>
      <c r="OIP44" s="262"/>
      <c r="OIQ44" s="262"/>
      <c r="OIR44" s="262"/>
      <c r="OIS44" s="262"/>
      <c r="OIT44" s="262"/>
      <c r="OIU44" s="262"/>
      <c r="OIV44" s="262"/>
      <c r="OIW44" s="262"/>
      <c r="OIX44" s="262"/>
      <c r="OIY44" s="262"/>
      <c r="OIZ44" s="262"/>
      <c r="OJA44" s="262"/>
      <c r="OJB44" s="262"/>
      <c r="OJC44" s="262"/>
      <c r="OJD44" s="262"/>
      <c r="OJE44" s="262"/>
      <c r="OJF44" s="262"/>
      <c r="OJG44" s="262"/>
      <c r="OJH44" s="262"/>
      <c r="OJI44" s="262"/>
      <c r="OJJ44" s="262"/>
      <c r="OJK44" s="262"/>
      <c r="OJL44" s="262"/>
      <c r="OJM44" s="262"/>
      <c r="OJN44" s="262"/>
      <c r="OJO44" s="262"/>
      <c r="OJP44" s="262"/>
      <c r="OJQ44" s="262"/>
      <c r="OJR44" s="262"/>
      <c r="OJS44" s="262"/>
      <c r="OJT44" s="262"/>
      <c r="OJU44" s="262"/>
      <c r="OJV44" s="262"/>
      <c r="OJW44" s="262"/>
      <c r="OJX44" s="262"/>
      <c r="OJY44" s="262"/>
      <c r="OJZ44" s="262"/>
      <c r="OKA44" s="262"/>
      <c r="OKB44" s="262"/>
      <c r="OKC44" s="262"/>
      <c r="OKD44" s="262"/>
      <c r="OKE44" s="262"/>
      <c r="OKF44" s="262"/>
      <c r="OKG44" s="262"/>
      <c r="OKH44" s="262"/>
      <c r="OKI44" s="262"/>
      <c r="OKJ44" s="262"/>
      <c r="OKK44" s="262"/>
      <c r="OKL44" s="262"/>
      <c r="OKM44" s="262"/>
      <c r="OKN44" s="262"/>
      <c r="OKO44" s="262"/>
      <c r="OKP44" s="262"/>
      <c r="OKQ44" s="262"/>
      <c r="OKR44" s="262"/>
      <c r="OKS44" s="262"/>
      <c r="OKT44" s="262"/>
      <c r="OKU44" s="262"/>
      <c r="OKV44" s="262"/>
      <c r="OKW44" s="262"/>
      <c r="OKX44" s="262"/>
      <c r="OKY44" s="262"/>
      <c r="OKZ44" s="262"/>
      <c r="OLA44" s="262"/>
      <c r="OLB44" s="262"/>
      <c r="OLC44" s="262"/>
      <c r="OLD44" s="262"/>
      <c r="OLE44" s="262"/>
      <c r="OLF44" s="262"/>
      <c r="OLG44" s="262"/>
      <c r="OLH44" s="262"/>
      <c r="OLI44" s="262"/>
      <c r="OLJ44" s="262"/>
      <c r="OLK44" s="262"/>
      <c r="OLL44" s="262"/>
      <c r="OLM44" s="262"/>
      <c r="OLN44" s="262"/>
      <c r="OLO44" s="262"/>
      <c r="OLP44" s="262"/>
      <c r="OLQ44" s="262"/>
      <c r="OLR44" s="262"/>
      <c r="OLS44" s="262"/>
      <c r="OLT44" s="262"/>
      <c r="OLU44" s="262"/>
      <c r="OLV44" s="262"/>
      <c r="OLW44" s="262"/>
      <c r="OLX44" s="262"/>
      <c r="OLY44" s="262"/>
      <c r="OLZ44" s="262"/>
      <c r="OMA44" s="262"/>
      <c r="OMB44" s="262"/>
      <c r="OMC44" s="262"/>
      <c r="OMD44" s="262"/>
      <c r="OME44" s="262"/>
      <c r="OMF44" s="262"/>
      <c r="OMG44" s="262"/>
      <c r="OMH44" s="262"/>
      <c r="OMI44" s="262"/>
      <c r="OMJ44" s="262"/>
      <c r="OMK44" s="262"/>
      <c r="OML44" s="262"/>
      <c r="OMM44" s="262"/>
      <c r="OMN44" s="262"/>
      <c r="OMO44" s="262"/>
      <c r="OMP44" s="262"/>
      <c r="OMQ44" s="262"/>
      <c r="OMR44" s="262"/>
      <c r="OMS44" s="262"/>
      <c r="OMT44" s="262"/>
      <c r="OMU44" s="262"/>
      <c r="OMV44" s="262"/>
      <c r="OMW44" s="262"/>
      <c r="OMX44" s="262"/>
      <c r="OMY44" s="262"/>
      <c r="OMZ44" s="262"/>
      <c r="ONA44" s="262"/>
      <c r="ONB44" s="262"/>
      <c r="ONC44" s="262"/>
      <c r="OND44" s="262"/>
      <c r="ONE44" s="262"/>
      <c r="ONF44" s="262"/>
      <c r="ONG44" s="262"/>
      <c r="ONH44" s="262"/>
      <c r="ONI44" s="262"/>
      <c r="ONJ44" s="262"/>
      <c r="ONK44" s="262"/>
      <c r="ONL44" s="262"/>
      <c r="ONM44" s="262"/>
      <c r="ONN44" s="262"/>
      <c r="ONO44" s="262"/>
      <c r="ONP44" s="262"/>
      <c r="ONQ44" s="262"/>
      <c r="ONR44" s="262"/>
      <c r="ONS44" s="262"/>
      <c r="ONT44" s="262"/>
      <c r="ONU44" s="262"/>
      <c r="ONV44" s="262"/>
      <c r="ONW44" s="262"/>
      <c r="ONX44" s="262"/>
      <c r="ONY44" s="262"/>
      <c r="ONZ44" s="262"/>
      <c r="OOA44" s="262"/>
      <c r="OOB44" s="262"/>
      <c r="OOC44" s="262"/>
      <c r="OOD44" s="262"/>
      <c r="OOE44" s="262"/>
      <c r="OOF44" s="262"/>
      <c r="OOG44" s="262"/>
      <c r="OOH44" s="262"/>
      <c r="OOI44" s="262"/>
      <c r="OOJ44" s="262"/>
      <c r="OOK44" s="262"/>
      <c r="OOL44" s="262"/>
      <c r="OOM44" s="262"/>
      <c r="OON44" s="262"/>
      <c r="OOO44" s="262"/>
      <c r="OOP44" s="262"/>
      <c r="OOQ44" s="262"/>
      <c r="OOR44" s="262"/>
      <c r="OOS44" s="262"/>
      <c r="OOT44" s="262"/>
      <c r="OOU44" s="262"/>
      <c r="OOV44" s="262"/>
      <c r="OOW44" s="262"/>
      <c r="OOX44" s="262"/>
      <c r="OOY44" s="262"/>
      <c r="OOZ44" s="262"/>
      <c r="OPA44" s="262"/>
      <c r="OPB44" s="262"/>
      <c r="OPC44" s="262"/>
      <c r="OPD44" s="262"/>
      <c r="OPE44" s="262"/>
      <c r="OPF44" s="262"/>
      <c r="OPG44" s="262"/>
      <c r="OPH44" s="262"/>
      <c r="OPI44" s="262"/>
      <c r="OPJ44" s="262"/>
      <c r="OPK44" s="262"/>
      <c r="OPL44" s="262"/>
      <c r="OPM44" s="262"/>
      <c r="OPN44" s="262"/>
      <c r="OPO44" s="262"/>
      <c r="OPP44" s="262"/>
      <c r="OPQ44" s="262"/>
      <c r="OPR44" s="262"/>
      <c r="OPS44" s="262"/>
      <c r="OPT44" s="262"/>
      <c r="OPU44" s="262"/>
      <c r="OPV44" s="262"/>
      <c r="OPW44" s="262"/>
      <c r="OPX44" s="262"/>
      <c r="OPY44" s="262"/>
      <c r="OPZ44" s="262"/>
      <c r="OQA44" s="262"/>
      <c r="OQB44" s="262"/>
      <c r="OQC44" s="262"/>
      <c r="OQD44" s="262"/>
      <c r="OQE44" s="262"/>
      <c r="OQF44" s="262"/>
      <c r="OQG44" s="262"/>
      <c r="OQH44" s="262"/>
      <c r="OQI44" s="262"/>
      <c r="OQJ44" s="262"/>
      <c r="OQK44" s="262"/>
      <c r="OQL44" s="262"/>
      <c r="OQM44" s="262"/>
      <c r="OQN44" s="262"/>
      <c r="OQO44" s="262"/>
      <c r="OQP44" s="262"/>
      <c r="OQQ44" s="262"/>
      <c r="OQR44" s="262"/>
      <c r="OQS44" s="262"/>
      <c r="OQT44" s="262"/>
      <c r="OQU44" s="262"/>
      <c r="OQV44" s="262"/>
      <c r="OQW44" s="262"/>
      <c r="OQX44" s="262"/>
      <c r="OQY44" s="262"/>
      <c r="OQZ44" s="262"/>
      <c r="ORA44" s="262"/>
      <c r="ORB44" s="262"/>
      <c r="ORC44" s="262"/>
      <c r="ORD44" s="262"/>
      <c r="ORE44" s="262"/>
      <c r="ORF44" s="262"/>
      <c r="ORG44" s="262"/>
      <c r="ORH44" s="262"/>
      <c r="ORI44" s="262"/>
      <c r="ORJ44" s="262"/>
      <c r="ORK44" s="262"/>
      <c r="ORL44" s="262"/>
      <c r="ORM44" s="262"/>
      <c r="ORN44" s="262"/>
      <c r="ORO44" s="262"/>
      <c r="ORP44" s="262"/>
      <c r="ORQ44" s="262"/>
      <c r="ORR44" s="262"/>
      <c r="ORS44" s="262"/>
      <c r="ORT44" s="262"/>
      <c r="ORU44" s="262"/>
      <c r="ORV44" s="262"/>
      <c r="ORW44" s="262"/>
      <c r="ORX44" s="262"/>
      <c r="ORY44" s="262"/>
      <c r="ORZ44" s="262"/>
      <c r="OSA44" s="262"/>
      <c r="OSB44" s="262"/>
      <c r="OSC44" s="262"/>
      <c r="OSD44" s="262"/>
      <c r="OSE44" s="262"/>
      <c r="OSF44" s="262"/>
      <c r="OSG44" s="262"/>
      <c r="OSH44" s="262"/>
      <c r="OSI44" s="262"/>
      <c r="OSJ44" s="262"/>
      <c r="OSK44" s="262"/>
      <c r="OSL44" s="262"/>
      <c r="OSM44" s="262"/>
      <c r="OSN44" s="262"/>
      <c r="OSO44" s="262"/>
      <c r="OSP44" s="262"/>
      <c r="OSQ44" s="262"/>
      <c r="OSR44" s="262"/>
      <c r="OSS44" s="262"/>
      <c r="OST44" s="262"/>
      <c r="OSU44" s="262"/>
      <c r="OSV44" s="262"/>
      <c r="OSW44" s="262"/>
      <c r="OSX44" s="262"/>
      <c r="OSY44" s="262"/>
      <c r="OSZ44" s="262"/>
      <c r="OTA44" s="262"/>
      <c r="OTB44" s="262"/>
      <c r="OTC44" s="262"/>
      <c r="OTD44" s="262"/>
      <c r="OTE44" s="262"/>
      <c r="OTF44" s="262"/>
      <c r="OTG44" s="262"/>
      <c r="OTH44" s="262"/>
      <c r="OTI44" s="262"/>
      <c r="OTJ44" s="262"/>
      <c r="OTK44" s="262"/>
      <c r="OTL44" s="262"/>
      <c r="OTM44" s="262"/>
      <c r="OTN44" s="262"/>
      <c r="OTO44" s="262"/>
      <c r="OTP44" s="262"/>
      <c r="OTQ44" s="262"/>
      <c r="OTR44" s="262"/>
      <c r="OTS44" s="262"/>
      <c r="OTT44" s="262"/>
      <c r="OTU44" s="262"/>
      <c r="OTV44" s="262"/>
      <c r="OTW44" s="262"/>
      <c r="OTX44" s="262"/>
      <c r="OTY44" s="262"/>
      <c r="OTZ44" s="262"/>
      <c r="OUA44" s="262"/>
      <c r="OUB44" s="262"/>
      <c r="OUC44" s="262"/>
      <c r="OUD44" s="262"/>
      <c r="OUE44" s="262"/>
      <c r="OUF44" s="262"/>
      <c r="OUG44" s="262"/>
      <c r="OUH44" s="262"/>
      <c r="OUI44" s="262"/>
      <c r="OUJ44" s="262"/>
      <c r="OUK44" s="262"/>
      <c r="OUL44" s="262"/>
      <c r="OUM44" s="262"/>
      <c r="OUN44" s="262"/>
      <c r="OUO44" s="262"/>
      <c r="OUP44" s="262"/>
      <c r="OUQ44" s="262"/>
      <c r="OUR44" s="262"/>
      <c r="OUS44" s="262"/>
      <c r="OUT44" s="262"/>
      <c r="OUU44" s="262"/>
      <c r="OUV44" s="262"/>
      <c r="OUW44" s="262"/>
      <c r="OUX44" s="262"/>
      <c r="OUY44" s="262"/>
      <c r="OUZ44" s="262"/>
      <c r="OVA44" s="262"/>
      <c r="OVB44" s="262"/>
      <c r="OVC44" s="262"/>
      <c r="OVD44" s="262"/>
      <c r="OVE44" s="262"/>
      <c r="OVF44" s="262"/>
      <c r="OVG44" s="262"/>
      <c r="OVH44" s="262"/>
      <c r="OVI44" s="262"/>
      <c r="OVJ44" s="262"/>
      <c r="OVK44" s="262"/>
      <c r="OVL44" s="262"/>
      <c r="OVM44" s="262"/>
      <c r="OVN44" s="262"/>
      <c r="OVO44" s="262"/>
      <c r="OVP44" s="262"/>
      <c r="OVQ44" s="262"/>
      <c r="OVR44" s="262"/>
      <c r="OVS44" s="262"/>
      <c r="OVT44" s="262"/>
      <c r="OVU44" s="262"/>
      <c r="OVV44" s="262"/>
      <c r="OVW44" s="262"/>
      <c r="OVX44" s="262"/>
      <c r="OVY44" s="262"/>
      <c r="OVZ44" s="262"/>
      <c r="OWA44" s="262"/>
      <c r="OWB44" s="262"/>
      <c r="OWC44" s="262"/>
      <c r="OWD44" s="262"/>
      <c r="OWE44" s="262"/>
      <c r="OWF44" s="262"/>
      <c r="OWG44" s="262"/>
      <c r="OWH44" s="262"/>
      <c r="OWI44" s="262"/>
      <c r="OWJ44" s="262"/>
      <c r="OWK44" s="262"/>
      <c r="OWL44" s="262"/>
      <c r="OWM44" s="262"/>
      <c r="OWN44" s="262"/>
      <c r="OWO44" s="262"/>
      <c r="OWP44" s="262"/>
      <c r="OWQ44" s="262"/>
      <c r="OWR44" s="262"/>
      <c r="OWS44" s="262"/>
      <c r="OWT44" s="262"/>
      <c r="OWU44" s="262"/>
      <c r="OWV44" s="262"/>
      <c r="OWW44" s="262"/>
      <c r="OWX44" s="262"/>
      <c r="OWY44" s="262"/>
      <c r="OWZ44" s="262"/>
      <c r="OXA44" s="262"/>
      <c r="OXB44" s="262"/>
      <c r="OXC44" s="262"/>
      <c r="OXD44" s="262"/>
      <c r="OXE44" s="262"/>
      <c r="OXF44" s="262"/>
      <c r="OXG44" s="262"/>
      <c r="OXH44" s="262"/>
      <c r="OXI44" s="262"/>
      <c r="OXJ44" s="262"/>
      <c r="OXK44" s="262"/>
      <c r="OXL44" s="262"/>
      <c r="OXM44" s="262"/>
      <c r="OXN44" s="262"/>
      <c r="OXO44" s="262"/>
      <c r="OXP44" s="262"/>
      <c r="OXQ44" s="262"/>
      <c r="OXR44" s="262"/>
      <c r="OXS44" s="262"/>
      <c r="OXT44" s="262"/>
      <c r="OXU44" s="262"/>
      <c r="OXV44" s="262"/>
      <c r="OXW44" s="262"/>
      <c r="OXX44" s="262"/>
      <c r="OXY44" s="262"/>
      <c r="OXZ44" s="262"/>
      <c r="OYA44" s="262"/>
      <c r="OYB44" s="262"/>
      <c r="OYC44" s="262"/>
      <c r="OYD44" s="262"/>
      <c r="OYE44" s="262"/>
      <c r="OYF44" s="262"/>
      <c r="OYG44" s="262"/>
      <c r="OYH44" s="262"/>
      <c r="OYI44" s="262"/>
      <c r="OYJ44" s="262"/>
      <c r="OYK44" s="262"/>
      <c r="OYL44" s="262"/>
      <c r="OYM44" s="262"/>
      <c r="OYN44" s="262"/>
      <c r="OYO44" s="262"/>
      <c r="OYP44" s="262"/>
      <c r="OYQ44" s="262"/>
      <c r="OYR44" s="262"/>
      <c r="OYS44" s="262"/>
      <c r="OYT44" s="262"/>
      <c r="OYU44" s="262"/>
      <c r="OYV44" s="262"/>
      <c r="OYW44" s="262"/>
      <c r="OYX44" s="262"/>
      <c r="OYY44" s="262"/>
      <c r="OYZ44" s="262"/>
      <c r="OZA44" s="262"/>
      <c r="OZB44" s="262"/>
      <c r="OZC44" s="262"/>
      <c r="OZD44" s="262"/>
      <c r="OZE44" s="262"/>
      <c r="OZF44" s="262"/>
      <c r="OZG44" s="262"/>
      <c r="OZH44" s="262"/>
      <c r="OZI44" s="262"/>
      <c r="OZJ44" s="262"/>
      <c r="OZK44" s="262"/>
      <c r="OZL44" s="262"/>
      <c r="OZM44" s="262"/>
      <c r="OZN44" s="262"/>
      <c r="OZO44" s="262"/>
      <c r="OZP44" s="262"/>
      <c r="OZQ44" s="262"/>
      <c r="OZR44" s="262"/>
      <c r="OZS44" s="262"/>
      <c r="OZT44" s="262"/>
      <c r="OZU44" s="262"/>
      <c r="OZV44" s="262"/>
      <c r="OZW44" s="262"/>
      <c r="OZX44" s="262"/>
      <c r="OZY44" s="262"/>
      <c r="OZZ44" s="262"/>
      <c r="PAA44" s="262"/>
      <c r="PAB44" s="262"/>
      <c r="PAC44" s="262"/>
      <c r="PAD44" s="262"/>
      <c r="PAE44" s="262"/>
      <c r="PAF44" s="262"/>
      <c r="PAG44" s="262"/>
      <c r="PAH44" s="262"/>
      <c r="PAI44" s="262"/>
      <c r="PAJ44" s="262"/>
      <c r="PAK44" s="262"/>
      <c r="PAL44" s="262"/>
      <c r="PAM44" s="262"/>
      <c r="PAN44" s="262"/>
      <c r="PAO44" s="262"/>
      <c r="PAP44" s="262"/>
      <c r="PAQ44" s="262"/>
      <c r="PAR44" s="262"/>
      <c r="PAS44" s="262"/>
      <c r="PAT44" s="262"/>
      <c r="PAU44" s="262"/>
      <c r="PAV44" s="262"/>
      <c r="PAW44" s="262"/>
      <c r="PAX44" s="262"/>
      <c r="PAY44" s="262"/>
      <c r="PAZ44" s="262"/>
      <c r="PBA44" s="262"/>
      <c r="PBB44" s="262"/>
      <c r="PBC44" s="262"/>
      <c r="PBD44" s="262"/>
      <c r="PBE44" s="262"/>
      <c r="PBF44" s="262"/>
      <c r="PBG44" s="262"/>
      <c r="PBH44" s="262"/>
      <c r="PBI44" s="262"/>
      <c r="PBJ44" s="262"/>
      <c r="PBK44" s="262"/>
      <c r="PBL44" s="262"/>
      <c r="PBM44" s="262"/>
      <c r="PBN44" s="262"/>
      <c r="PBO44" s="262"/>
      <c r="PBP44" s="262"/>
      <c r="PBQ44" s="262"/>
      <c r="PBR44" s="262"/>
      <c r="PBS44" s="262"/>
      <c r="PBT44" s="262"/>
      <c r="PBU44" s="262"/>
      <c r="PBV44" s="262"/>
      <c r="PBW44" s="262"/>
      <c r="PBX44" s="262"/>
      <c r="PBY44" s="262"/>
      <c r="PBZ44" s="262"/>
      <c r="PCA44" s="262"/>
      <c r="PCB44" s="262"/>
      <c r="PCC44" s="262"/>
      <c r="PCD44" s="262"/>
      <c r="PCE44" s="262"/>
      <c r="PCF44" s="262"/>
      <c r="PCG44" s="262"/>
      <c r="PCH44" s="262"/>
      <c r="PCI44" s="262"/>
      <c r="PCJ44" s="262"/>
      <c r="PCK44" s="262"/>
      <c r="PCL44" s="262"/>
      <c r="PCM44" s="262"/>
      <c r="PCN44" s="262"/>
      <c r="PCO44" s="262"/>
      <c r="PCP44" s="262"/>
      <c r="PCQ44" s="262"/>
      <c r="PCR44" s="262"/>
      <c r="PCS44" s="262"/>
      <c r="PCT44" s="262"/>
      <c r="PCU44" s="262"/>
      <c r="PCV44" s="262"/>
      <c r="PCW44" s="262"/>
      <c r="PCX44" s="262"/>
      <c r="PCY44" s="262"/>
      <c r="PCZ44" s="262"/>
      <c r="PDA44" s="262"/>
      <c r="PDB44" s="262"/>
      <c r="PDC44" s="262"/>
      <c r="PDD44" s="262"/>
      <c r="PDE44" s="262"/>
      <c r="PDF44" s="262"/>
      <c r="PDG44" s="262"/>
      <c r="PDH44" s="262"/>
      <c r="PDI44" s="262"/>
      <c r="PDJ44" s="262"/>
      <c r="PDK44" s="262"/>
      <c r="PDL44" s="262"/>
      <c r="PDM44" s="262"/>
      <c r="PDN44" s="262"/>
      <c r="PDO44" s="262"/>
      <c r="PDP44" s="262"/>
      <c r="PDQ44" s="262"/>
      <c r="PDR44" s="262"/>
      <c r="PDS44" s="262"/>
      <c r="PDT44" s="262"/>
      <c r="PDU44" s="262"/>
      <c r="PDV44" s="262"/>
      <c r="PDW44" s="262"/>
      <c r="PDX44" s="262"/>
      <c r="PDY44" s="262"/>
      <c r="PDZ44" s="262"/>
      <c r="PEA44" s="262"/>
      <c r="PEB44" s="262"/>
      <c r="PEC44" s="262"/>
      <c r="PED44" s="262"/>
      <c r="PEE44" s="262"/>
      <c r="PEF44" s="262"/>
      <c r="PEG44" s="262"/>
      <c r="PEH44" s="262"/>
      <c r="PEI44" s="262"/>
      <c r="PEJ44" s="262"/>
      <c r="PEK44" s="262"/>
      <c r="PEL44" s="262"/>
      <c r="PEM44" s="262"/>
      <c r="PEN44" s="262"/>
      <c r="PEO44" s="262"/>
      <c r="PEP44" s="262"/>
      <c r="PEQ44" s="262"/>
      <c r="PER44" s="262"/>
      <c r="PES44" s="262"/>
      <c r="PET44" s="262"/>
      <c r="PEU44" s="262"/>
      <c r="PEV44" s="262"/>
      <c r="PEW44" s="262"/>
      <c r="PEX44" s="262"/>
      <c r="PEY44" s="262"/>
      <c r="PEZ44" s="262"/>
      <c r="PFA44" s="262"/>
      <c r="PFB44" s="262"/>
      <c r="PFC44" s="262"/>
      <c r="PFD44" s="262"/>
      <c r="PFE44" s="262"/>
      <c r="PFF44" s="262"/>
      <c r="PFG44" s="262"/>
      <c r="PFH44" s="262"/>
      <c r="PFI44" s="262"/>
      <c r="PFJ44" s="262"/>
      <c r="PFK44" s="262"/>
      <c r="PFL44" s="262"/>
      <c r="PFM44" s="262"/>
      <c r="PFN44" s="262"/>
      <c r="PFO44" s="262"/>
      <c r="PFP44" s="262"/>
      <c r="PFQ44" s="262"/>
      <c r="PFR44" s="262"/>
      <c r="PFS44" s="262"/>
      <c r="PFT44" s="262"/>
      <c r="PFU44" s="262"/>
      <c r="PFV44" s="262"/>
      <c r="PFW44" s="262"/>
      <c r="PFX44" s="262"/>
      <c r="PFY44" s="262"/>
      <c r="PFZ44" s="262"/>
      <c r="PGA44" s="262"/>
      <c r="PGB44" s="262"/>
      <c r="PGC44" s="262"/>
      <c r="PGD44" s="262"/>
      <c r="PGE44" s="262"/>
      <c r="PGF44" s="262"/>
      <c r="PGG44" s="262"/>
      <c r="PGH44" s="262"/>
      <c r="PGI44" s="262"/>
      <c r="PGJ44" s="262"/>
      <c r="PGK44" s="262"/>
      <c r="PGL44" s="262"/>
      <c r="PGM44" s="262"/>
      <c r="PGN44" s="262"/>
      <c r="PGO44" s="262"/>
      <c r="PGP44" s="262"/>
      <c r="PGQ44" s="262"/>
      <c r="PGR44" s="262"/>
      <c r="PGS44" s="262"/>
      <c r="PGT44" s="262"/>
      <c r="PGU44" s="262"/>
      <c r="PGV44" s="262"/>
      <c r="PGW44" s="262"/>
      <c r="PGX44" s="262"/>
      <c r="PGY44" s="262"/>
      <c r="PGZ44" s="262"/>
      <c r="PHA44" s="262"/>
      <c r="PHB44" s="262"/>
      <c r="PHC44" s="262"/>
      <c r="PHD44" s="262"/>
      <c r="PHE44" s="262"/>
      <c r="PHF44" s="262"/>
      <c r="PHG44" s="262"/>
      <c r="PHH44" s="262"/>
      <c r="PHI44" s="262"/>
      <c r="PHJ44" s="262"/>
      <c r="PHK44" s="262"/>
      <c r="PHL44" s="262"/>
      <c r="PHM44" s="262"/>
      <c r="PHN44" s="262"/>
      <c r="PHO44" s="262"/>
      <c r="PHP44" s="262"/>
      <c r="PHQ44" s="262"/>
      <c r="PHR44" s="262"/>
      <c r="PHS44" s="262"/>
      <c r="PHT44" s="262"/>
      <c r="PHU44" s="262"/>
      <c r="PHV44" s="262"/>
      <c r="PHW44" s="262"/>
      <c r="PHX44" s="262"/>
      <c r="PHY44" s="262"/>
      <c r="PHZ44" s="262"/>
      <c r="PIA44" s="262"/>
      <c r="PIB44" s="262"/>
      <c r="PIC44" s="262"/>
      <c r="PID44" s="262"/>
      <c r="PIE44" s="262"/>
      <c r="PIF44" s="262"/>
      <c r="PIG44" s="262"/>
      <c r="PIH44" s="262"/>
      <c r="PII44" s="262"/>
      <c r="PIJ44" s="262"/>
      <c r="PIK44" s="262"/>
      <c r="PIL44" s="262"/>
      <c r="PIM44" s="262"/>
      <c r="PIN44" s="262"/>
      <c r="PIO44" s="262"/>
      <c r="PIP44" s="262"/>
      <c r="PIQ44" s="262"/>
      <c r="PIR44" s="262"/>
      <c r="PIS44" s="262"/>
      <c r="PIT44" s="262"/>
      <c r="PIU44" s="262"/>
      <c r="PIV44" s="262"/>
      <c r="PIW44" s="262"/>
      <c r="PIX44" s="262"/>
      <c r="PIY44" s="262"/>
      <c r="PIZ44" s="262"/>
      <c r="PJA44" s="262"/>
      <c r="PJB44" s="262"/>
      <c r="PJC44" s="262"/>
      <c r="PJD44" s="262"/>
      <c r="PJE44" s="262"/>
      <c r="PJF44" s="262"/>
      <c r="PJG44" s="262"/>
      <c r="PJH44" s="262"/>
      <c r="PJI44" s="262"/>
      <c r="PJJ44" s="262"/>
      <c r="PJK44" s="262"/>
      <c r="PJL44" s="262"/>
      <c r="PJM44" s="262"/>
      <c r="PJN44" s="262"/>
      <c r="PJO44" s="262"/>
      <c r="PJP44" s="262"/>
      <c r="PJQ44" s="262"/>
      <c r="PJR44" s="262"/>
      <c r="PJS44" s="262"/>
      <c r="PJT44" s="262"/>
      <c r="PJU44" s="262"/>
      <c r="PJV44" s="262"/>
      <c r="PJW44" s="262"/>
      <c r="PJX44" s="262"/>
      <c r="PJY44" s="262"/>
      <c r="PJZ44" s="262"/>
      <c r="PKA44" s="262"/>
      <c r="PKB44" s="262"/>
      <c r="PKC44" s="262"/>
      <c r="PKD44" s="262"/>
      <c r="PKE44" s="262"/>
      <c r="PKF44" s="262"/>
      <c r="PKG44" s="262"/>
      <c r="PKH44" s="262"/>
      <c r="PKI44" s="262"/>
      <c r="PKJ44" s="262"/>
      <c r="PKK44" s="262"/>
      <c r="PKL44" s="262"/>
      <c r="PKM44" s="262"/>
      <c r="PKN44" s="262"/>
      <c r="PKO44" s="262"/>
      <c r="PKP44" s="262"/>
      <c r="PKQ44" s="262"/>
      <c r="PKR44" s="262"/>
      <c r="PKS44" s="262"/>
      <c r="PKT44" s="262"/>
      <c r="PKU44" s="262"/>
      <c r="PKV44" s="262"/>
      <c r="PKW44" s="262"/>
      <c r="PKX44" s="262"/>
      <c r="PKY44" s="262"/>
      <c r="PKZ44" s="262"/>
      <c r="PLA44" s="262"/>
      <c r="PLB44" s="262"/>
      <c r="PLC44" s="262"/>
      <c r="PLD44" s="262"/>
      <c r="PLE44" s="262"/>
      <c r="PLF44" s="262"/>
      <c r="PLG44" s="262"/>
      <c r="PLH44" s="262"/>
      <c r="PLI44" s="262"/>
      <c r="PLJ44" s="262"/>
      <c r="PLK44" s="262"/>
      <c r="PLL44" s="262"/>
      <c r="PLM44" s="262"/>
      <c r="PLN44" s="262"/>
      <c r="PLO44" s="262"/>
      <c r="PLP44" s="262"/>
      <c r="PLQ44" s="262"/>
      <c r="PLR44" s="262"/>
      <c r="PLS44" s="262"/>
      <c r="PLT44" s="262"/>
      <c r="PLU44" s="262"/>
      <c r="PLV44" s="262"/>
      <c r="PLW44" s="262"/>
      <c r="PLX44" s="262"/>
      <c r="PLY44" s="262"/>
      <c r="PLZ44" s="262"/>
      <c r="PMA44" s="262"/>
      <c r="PMB44" s="262"/>
      <c r="PMC44" s="262"/>
      <c r="PMD44" s="262"/>
      <c r="PME44" s="262"/>
      <c r="PMF44" s="262"/>
      <c r="PMG44" s="262"/>
      <c r="PMH44" s="262"/>
      <c r="PMI44" s="262"/>
      <c r="PMJ44" s="262"/>
      <c r="PMK44" s="262"/>
      <c r="PML44" s="262"/>
      <c r="PMM44" s="262"/>
      <c r="PMN44" s="262"/>
      <c r="PMO44" s="262"/>
      <c r="PMP44" s="262"/>
      <c r="PMQ44" s="262"/>
      <c r="PMR44" s="262"/>
      <c r="PMS44" s="262"/>
      <c r="PMT44" s="262"/>
      <c r="PMU44" s="262"/>
      <c r="PMV44" s="262"/>
      <c r="PMW44" s="262"/>
      <c r="PMX44" s="262"/>
      <c r="PMY44" s="262"/>
      <c r="PMZ44" s="262"/>
      <c r="PNA44" s="262"/>
      <c r="PNB44" s="262"/>
      <c r="PNC44" s="262"/>
      <c r="PND44" s="262"/>
      <c r="PNE44" s="262"/>
      <c r="PNF44" s="262"/>
      <c r="PNG44" s="262"/>
      <c r="PNH44" s="262"/>
      <c r="PNI44" s="262"/>
      <c r="PNJ44" s="262"/>
      <c r="PNK44" s="262"/>
      <c r="PNL44" s="262"/>
      <c r="PNM44" s="262"/>
      <c r="PNN44" s="262"/>
      <c r="PNO44" s="262"/>
      <c r="PNP44" s="262"/>
      <c r="PNQ44" s="262"/>
      <c r="PNR44" s="262"/>
      <c r="PNS44" s="262"/>
      <c r="PNT44" s="262"/>
      <c r="PNU44" s="262"/>
      <c r="PNV44" s="262"/>
      <c r="PNW44" s="262"/>
      <c r="PNX44" s="262"/>
      <c r="PNY44" s="262"/>
      <c r="PNZ44" s="262"/>
      <c r="POA44" s="262"/>
      <c r="POB44" s="262"/>
      <c r="POC44" s="262"/>
      <c r="POD44" s="262"/>
      <c r="POE44" s="262"/>
      <c r="POF44" s="262"/>
      <c r="POG44" s="262"/>
      <c r="POH44" s="262"/>
      <c r="POI44" s="262"/>
      <c r="POJ44" s="262"/>
      <c r="POK44" s="262"/>
      <c r="POL44" s="262"/>
      <c r="POM44" s="262"/>
      <c r="PON44" s="262"/>
      <c r="POO44" s="262"/>
      <c r="POP44" s="262"/>
      <c r="POQ44" s="262"/>
      <c r="POR44" s="262"/>
      <c r="POS44" s="262"/>
      <c r="POT44" s="262"/>
      <c r="POU44" s="262"/>
      <c r="POV44" s="262"/>
      <c r="POW44" s="262"/>
      <c r="POX44" s="262"/>
      <c r="POY44" s="262"/>
      <c r="POZ44" s="262"/>
      <c r="PPA44" s="262"/>
      <c r="PPB44" s="262"/>
      <c r="PPC44" s="262"/>
      <c r="PPD44" s="262"/>
      <c r="PPE44" s="262"/>
      <c r="PPF44" s="262"/>
      <c r="PPG44" s="262"/>
      <c r="PPH44" s="262"/>
      <c r="PPI44" s="262"/>
      <c r="PPJ44" s="262"/>
      <c r="PPK44" s="262"/>
      <c r="PPL44" s="262"/>
      <c r="PPM44" s="262"/>
      <c r="PPN44" s="262"/>
      <c r="PPO44" s="262"/>
      <c r="PPP44" s="262"/>
      <c r="PPQ44" s="262"/>
      <c r="PPR44" s="262"/>
      <c r="PPS44" s="262"/>
      <c r="PPT44" s="262"/>
      <c r="PPU44" s="262"/>
      <c r="PPV44" s="262"/>
      <c r="PPW44" s="262"/>
      <c r="PPX44" s="262"/>
      <c r="PPY44" s="262"/>
      <c r="PPZ44" s="262"/>
      <c r="PQA44" s="262"/>
      <c r="PQB44" s="262"/>
      <c r="PQC44" s="262"/>
      <c r="PQD44" s="262"/>
      <c r="PQE44" s="262"/>
      <c r="PQF44" s="262"/>
      <c r="PQG44" s="262"/>
      <c r="PQH44" s="262"/>
      <c r="PQI44" s="262"/>
      <c r="PQJ44" s="262"/>
      <c r="PQK44" s="262"/>
      <c r="PQL44" s="262"/>
      <c r="PQM44" s="262"/>
      <c r="PQN44" s="262"/>
      <c r="PQO44" s="262"/>
      <c r="PQP44" s="262"/>
      <c r="PQQ44" s="262"/>
      <c r="PQR44" s="262"/>
      <c r="PQS44" s="262"/>
      <c r="PQT44" s="262"/>
      <c r="PQU44" s="262"/>
      <c r="PQV44" s="262"/>
      <c r="PQW44" s="262"/>
      <c r="PQX44" s="262"/>
      <c r="PQY44" s="262"/>
      <c r="PQZ44" s="262"/>
      <c r="PRA44" s="262"/>
      <c r="PRB44" s="262"/>
      <c r="PRC44" s="262"/>
      <c r="PRD44" s="262"/>
      <c r="PRE44" s="262"/>
      <c r="PRF44" s="262"/>
      <c r="PRG44" s="262"/>
      <c r="PRH44" s="262"/>
      <c r="PRI44" s="262"/>
      <c r="PRJ44" s="262"/>
      <c r="PRK44" s="262"/>
      <c r="PRL44" s="262"/>
      <c r="PRM44" s="262"/>
      <c r="PRN44" s="262"/>
      <c r="PRO44" s="262"/>
      <c r="PRP44" s="262"/>
      <c r="PRQ44" s="262"/>
      <c r="PRR44" s="262"/>
      <c r="PRS44" s="262"/>
      <c r="PRT44" s="262"/>
      <c r="PRU44" s="262"/>
      <c r="PRV44" s="262"/>
      <c r="PRW44" s="262"/>
      <c r="PRX44" s="262"/>
      <c r="PRY44" s="262"/>
      <c r="PRZ44" s="262"/>
      <c r="PSA44" s="262"/>
      <c r="PSB44" s="262"/>
      <c r="PSC44" s="262"/>
      <c r="PSD44" s="262"/>
      <c r="PSE44" s="262"/>
      <c r="PSF44" s="262"/>
      <c r="PSG44" s="262"/>
      <c r="PSH44" s="262"/>
      <c r="PSI44" s="262"/>
      <c r="PSJ44" s="262"/>
      <c r="PSK44" s="262"/>
      <c r="PSL44" s="262"/>
      <c r="PSM44" s="262"/>
      <c r="PSN44" s="262"/>
      <c r="PSO44" s="262"/>
      <c r="PSP44" s="262"/>
      <c r="PSQ44" s="262"/>
      <c r="PSR44" s="262"/>
      <c r="PSS44" s="262"/>
      <c r="PST44" s="262"/>
      <c r="PSU44" s="262"/>
      <c r="PSV44" s="262"/>
      <c r="PSW44" s="262"/>
      <c r="PSX44" s="262"/>
      <c r="PSY44" s="262"/>
      <c r="PSZ44" s="262"/>
      <c r="PTA44" s="262"/>
      <c r="PTB44" s="262"/>
      <c r="PTC44" s="262"/>
      <c r="PTD44" s="262"/>
      <c r="PTE44" s="262"/>
      <c r="PTF44" s="262"/>
      <c r="PTG44" s="262"/>
      <c r="PTH44" s="262"/>
      <c r="PTI44" s="262"/>
      <c r="PTJ44" s="262"/>
      <c r="PTK44" s="262"/>
      <c r="PTL44" s="262"/>
      <c r="PTM44" s="262"/>
      <c r="PTN44" s="262"/>
      <c r="PTO44" s="262"/>
      <c r="PTP44" s="262"/>
      <c r="PTQ44" s="262"/>
      <c r="PTR44" s="262"/>
      <c r="PTS44" s="262"/>
      <c r="PTT44" s="262"/>
      <c r="PTU44" s="262"/>
      <c r="PTV44" s="262"/>
      <c r="PTW44" s="262"/>
      <c r="PTX44" s="262"/>
      <c r="PTY44" s="262"/>
      <c r="PTZ44" s="262"/>
      <c r="PUA44" s="262"/>
      <c r="PUB44" s="262"/>
      <c r="PUC44" s="262"/>
      <c r="PUD44" s="262"/>
      <c r="PUE44" s="262"/>
      <c r="PUF44" s="262"/>
      <c r="PUG44" s="262"/>
      <c r="PUH44" s="262"/>
      <c r="PUI44" s="262"/>
      <c r="PUJ44" s="262"/>
      <c r="PUK44" s="262"/>
      <c r="PUL44" s="262"/>
      <c r="PUM44" s="262"/>
      <c r="PUN44" s="262"/>
      <c r="PUO44" s="262"/>
      <c r="PUP44" s="262"/>
      <c r="PUQ44" s="262"/>
      <c r="PUR44" s="262"/>
      <c r="PUS44" s="262"/>
      <c r="PUT44" s="262"/>
      <c r="PUU44" s="262"/>
      <c r="PUV44" s="262"/>
      <c r="PUW44" s="262"/>
      <c r="PUX44" s="262"/>
      <c r="PUY44" s="262"/>
      <c r="PUZ44" s="262"/>
      <c r="PVA44" s="262"/>
      <c r="PVB44" s="262"/>
      <c r="PVC44" s="262"/>
      <c r="PVD44" s="262"/>
      <c r="PVE44" s="262"/>
      <c r="PVF44" s="262"/>
      <c r="PVG44" s="262"/>
      <c r="PVH44" s="262"/>
      <c r="PVI44" s="262"/>
      <c r="PVJ44" s="262"/>
      <c r="PVK44" s="262"/>
      <c r="PVL44" s="262"/>
      <c r="PVM44" s="262"/>
      <c r="PVN44" s="262"/>
      <c r="PVO44" s="262"/>
      <c r="PVP44" s="262"/>
      <c r="PVQ44" s="262"/>
      <c r="PVR44" s="262"/>
      <c r="PVS44" s="262"/>
      <c r="PVT44" s="262"/>
      <c r="PVU44" s="262"/>
      <c r="PVV44" s="262"/>
      <c r="PVW44" s="262"/>
      <c r="PVX44" s="262"/>
      <c r="PVY44" s="262"/>
      <c r="PVZ44" s="262"/>
      <c r="PWA44" s="262"/>
      <c r="PWB44" s="262"/>
      <c r="PWC44" s="262"/>
      <c r="PWD44" s="262"/>
      <c r="PWE44" s="262"/>
      <c r="PWF44" s="262"/>
      <c r="PWG44" s="262"/>
      <c r="PWH44" s="262"/>
      <c r="PWI44" s="262"/>
      <c r="PWJ44" s="262"/>
      <c r="PWK44" s="262"/>
      <c r="PWL44" s="262"/>
      <c r="PWM44" s="262"/>
      <c r="PWN44" s="262"/>
      <c r="PWO44" s="262"/>
      <c r="PWP44" s="262"/>
      <c r="PWQ44" s="262"/>
      <c r="PWR44" s="262"/>
      <c r="PWS44" s="262"/>
      <c r="PWT44" s="262"/>
      <c r="PWU44" s="262"/>
      <c r="PWV44" s="262"/>
      <c r="PWW44" s="262"/>
      <c r="PWX44" s="262"/>
      <c r="PWY44" s="262"/>
      <c r="PWZ44" s="262"/>
      <c r="PXA44" s="262"/>
      <c r="PXB44" s="262"/>
      <c r="PXC44" s="262"/>
      <c r="PXD44" s="262"/>
      <c r="PXE44" s="262"/>
      <c r="PXF44" s="262"/>
      <c r="PXG44" s="262"/>
      <c r="PXH44" s="262"/>
      <c r="PXI44" s="262"/>
      <c r="PXJ44" s="262"/>
      <c r="PXK44" s="262"/>
      <c r="PXL44" s="262"/>
      <c r="PXM44" s="262"/>
      <c r="PXN44" s="262"/>
      <c r="PXO44" s="262"/>
      <c r="PXP44" s="262"/>
      <c r="PXQ44" s="262"/>
      <c r="PXR44" s="262"/>
      <c r="PXS44" s="262"/>
      <c r="PXT44" s="262"/>
      <c r="PXU44" s="262"/>
      <c r="PXV44" s="262"/>
      <c r="PXW44" s="262"/>
      <c r="PXX44" s="262"/>
      <c r="PXY44" s="262"/>
      <c r="PXZ44" s="262"/>
      <c r="PYA44" s="262"/>
      <c r="PYB44" s="262"/>
      <c r="PYC44" s="262"/>
      <c r="PYD44" s="262"/>
      <c r="PYE44" s="262"/>
      <c r="PYF44" s="262"/>
      <c r="PYG44" s="262"/>
      <c r="PYH44" s="262"/>
      <c r="PYI44" s="262"/>
      <c r="PYJ44" s="262"/>
      <c r="PYK44" s="262"/>
      <c r="PYL44" s="262"/>
      <c r="PYM44" s="262"/>
      <c r="PYN44" s="262"/>
      <c r="PYO44" s="262"/>
      <c r="PYP44" s="262"/>
      <c r="PYQ44" s="262"/>
      <c r="PYR44" s="262"/>
      <c r="PYS44" s="262"/>
      <c r="PYT44" s="262"/>
      <c r="PYU44" s="262"/>
      <c r="PYV44" s="262"/>
      <c r="PYW44" s="262"/>
      <c r="PYX44" s="262"/>
      <c r="PYY44" s="262"/>
      <c r="PYZ44" s="262"/>
      <c r="PZA44" s="262"/>
      <c r="PZB44" s="262"/>
      <c r="PZC44" s="262"/>
      <c r="PZD44" s="262"/>
      <c r="PZE44" s="262"/>
      <c r="PZF44" s="262"/>
      <c r="PZG44" s="262"/>
      <c r="PZH44" s="262"/>
      <c r="PZI44" s="262"/>
      <c r="PZJ44" s="262"/>
      <c r="PZK44" s="262"/>
      <c r="PZL44" s="262"/>
      <c r="PZM44" s="262"/>
      <c r="PZN44" s="262"/>
      <c r="PZO44" s="262"/>
      <c r="PZP44" s="262"/>
      <c r="PZQ44" s="262"/>
      <c r="PZR44" s="262"/>
      <c r="PZS44" s="262"/>
      <c r="PZT44" s="262"/>
      <c r="PZU44" s="262"/>
      <c r="PZV44" s="262"/>
      <c r="PZW44" s="262"/>
      <c r="PZX44" s="262"/>
      <c r="PZY44" s="262"/>
      <c r="PZZ44" s="262"/>
      <c r="QAA44" s="262"/>
      <c r="QAB44" s="262"/>
      <c r="QAC44" s="262"/>
      <c r="QAD44" s="262"/>
      <c r="QAE44" s="262"/>
      <c r="QAF44" s="262"/>
      <c r="QAG44" s="262"/>
      <c r="QAH44" s="262"/>
      <c r="QAI44" s="262"/>
      <c r="QAJ44" s="262"/>
      <c r="QAK44" s="262"/>
      <c r="QAL44" s="262"/>
      <c r="QAM44" s="262"/>
      <c r="QAN44" s="262"/>
      <c r="QAO44" s="262"/>
      <c r="QAP44" s="262"/>
      <c r="QAQ44" s="262"/>
      <c r="QAR44" s="262"/>
      <c r="QAS44" s="262"/>
      <c r="QAT44" s="262"/>
      <c r="QAU44" s="262"/>
      <c r="QAV44" s="262"/>
      <c r="QAW44" s="262"/>
      <c r="QAX44" s="262"/>
      <c r="QAY44" s="262"/>
      <c r="QAZ44" s="262"/>
      <c r="QBA44" s="262"/>
      <c r="QBB44" s="262"/>
      <c r="QBC44" s="262"/>
      <c r="QBD44" s="262"/>
      <c r="QBE44" s="262"/>
      <c r="QBF44" s="262"/>
      <c r="QBG44" s="262"/>
      <c r="QBH44" s="262"/>
      <c r="QBI44" s="262"/>
      <c r="QBJ44" s="262"/>
      <c r="QBK44" s="262"/>
      <c r="QBL44" s="262"/>
      <c r="QBM44" s="262"/>
      <c r="QBN44" s="262"/>
      <c r="QBO44" s="262"/>
      <c r="QBP44" s="262"/>
      <c r="QBQ44" s="262"/>
      <c r="QBR44" s="262"/>
      <c r="QBS44" s="262"/>
      <c r="QBT44" s="262"/>
      <c r="QBU44" s="262"/>
      <c r="QBV44" s="262"/>
      <c r="QBW44" s="262"/>
      <c r="QBX44" s="262"/>
      <c r="QBY44" s="262"/>
      <c r="QBZ44" s="262"/>
      <c r="QCA44" s="262"/>
      <c r="QCB44" s="262"/>
      <c r="QCC44" s="262"/>
      <c r="QCD44" s="262"/>
      <c r="QCE44" s="262"/>
      <c r="QCF44" s="262"/>
      <c r="QCG44" s="262"/>
      <c r="QCH44" s="262"/>
      <c r="QCI44" s="262"/>
      <c r="QCJ44" s="262"/>
      <c r="QCK44" s="262"/>
      <c r="QCL44" s="262"/>
      <c r="QCM44" s="262"/>
      <c r="QCN44" s="262"/>
      <c r="QCO44" s="262"/>
      <c r="QCP44" s="262"/>
      <c r="QCQ44" s="262"/>
      <c r="QCR44" s="262"/>
      <c r="QCS44" s="262"/>
      <c r="QCT44" s="262"/>
      <c r="QCU44" s="262"/>
      <c r="QCV44" s="262"/>
      <c r="QCW44" s="262"/>
      <c r="QCX44" s="262"/>
      <c r="QCY44" s="262"/>
      <c r="QCZ44" s="262"/>
      <c r="QDA44" s="262"/>
      <c r="QDB44" s="262"/>
      <c r="QDC44" s="262"/>
      <c r="QDD44" s="262"/>
      <c r="QDE44" s="262"/>
      <c r="QDF44" s="262"/>
      <c r="QDG44" s="262"/>
      <c r="QDH44" s="262"/>
      <c r="QDI44" s="262"/>
      <c r="QDJ44" s="262"/>
      <c r="QDK44" s="262"/>
      <c r="QDL44" s="262"/>
      <c r="QDM44" s="262"/>
      <c r="QDN44" s="262"/>
      <c r="QDO44" s="262"/>
      <c r="QDP44" s="262"/>
      <c r="QDQ44" s="262"/>
      <c r="QDR44" s="262"/>
      <c r="QDS44" s="262"/>
      <c r="QDT44" s="262"/>
      <c r="QDU44" s="262"/>
      <c r="QDV44" s="262"/>
      <c r="QDW44" s="262"/>
      <c r="QDX44" s="262"/>
      <c r="QDY44" s="262"/>
      <c r="QDZ44" s="262"/>
      <c r="QEA44" s="262"/>
      <c r="QEB44" s="262"/>
      <c r="QEC44" s="262"/>
      <c r="QED44" s="262"/>
      <c r="QEE44" s="262"/>
      <c r="QEF44" s="262"/>
      <c r="QEG44" s="262"/>
      <c r="QEH44" s="262"/>
      <c r="QEI44" s="262"/>
      <c r="QEJ44" s="262"/>
      <c r="QEK44" s="262"/>
      <c r="QEL44" s="262"/>
      <c r="QEM44" s="262"/>
      <c r="QEN44" s="262"/>
      <c r="QEO44" s="262"/>
      <c r="QEP44" s="262"/>
      <c r="QEQ44" s="262"/>
      <c r="QER44" s="262"/>
      <c r="QES44" s="262"/>
      <c r="QET44" s="262"/>
      <c r="QEU44" s="262"/>
      <c r="QEV44" s="262"/>
      <c r="QEW44" s="262"/>
      <c r="QEX44" s="262"/>
      <c r="QEY44" s="262"/>
      <c r="QEZ44" s="262"/>
      <c r="QFA44" s="262"/>
      <c r="QFB44" s="262"/>
      <c r="QFC44" s="262"/>
      <c r="QFD44" s="262"/>
      <c r="QFE44" s="262"/>
      <c r="QFF44" s="262"/>
      <c r="QFG44" s="262"/>
      <c r="QFH44" s="262"/>
      <c r="QFI44" s="262"/>
      <c r="QFJ44" s="262"/>
      <c r="QFK44" s="262"/>
      <c r="QFL44" s="262"/>
      <c r="QFM44" s="262"/>
      <c r="QFN44" s="262"/>
      <c r="QFO44" s="262"/>
      <c r="QFP44" s="262"/>
      <c r="QFQ44" s="262"/>
      <c r="QFR44" s="262"/>
      <c r="QFS44" s="262"/>
      <c r="QFT44" s="262"/>
      <c r="QFU44" s="262"/>
      <c r="QFV44" s="262"/>
      <c r="QFW44" s="262"/>
      <c r="QFX44" s="262"/>
      <c r="QFY44" s="262"/>
      <c r="QFZ44" s="262"/>
      <c r="QGA44" s="262"/>
      <c r="QGB44" s="262"/>
      <c r="QGC44" s="262"/>
      <c r="QGD44" s="262"/>
      <c r="QGE44" s="262"/>
      <c r="QGF44" s="262"/>
      <c r="QGG44" s="262"/>
      <c r="QGH44" s="262"/>
      <c r="QGI44" s="262"/>
      <c r="QGJ44" s="262"/>
      <c r="QGK44" s="262"/>
      <c r="QGL44" s="262"/>
      <c r="QGM44" s="262"/>
      <c r="QGN44" s="262"/>
      <c r="QGO44" s="262"/>
      <c r="QGP44" s="262"/>
      <c r="QGQ44" s="262"/>
      <c r="QGR44" s="262"/>
      <c r="QGS44" s="262"/>
      <c r="QGT44" s="262"/>
      <c r="QGU44" s="262"/>
      <c r="QGV44" s="262"/>
      <c r="QGW44" s="262"/>
      <c r="QGX44" s="262"/>
      <c r="QGY44" s="262"/>
      <c r="QGZ44" s="262"/>
      <c r="QHA44" s="262"/>
      <c r="QHB44" s="262"/>
      <c r="QHC44" s="262"/>
      <c r="QHD44" s="262"/>
      <c r="QHE44" s="262"/>
      <c r="QHF44" s="262"/>
      <c r="QHG44" s="262"/>
      <c r="QHH44" s="262"/>
      <c r="QHI44" s="262"/>
      <c r="QHJ44" s="262"/>
      <c r="QHK44" s="262"/>
      <c r="QHL44" s="262"/>
      <c r="QHM44" s="262"/>
      <c r="QHN44" s="262"/>
      <c r="QHO44" s="262"/>
      <c r="QHP44" s="262"/>
      <c r="QHQ44" s="262"/>
      <c r="QHR44" s="262"/>
      <c r="QHS44" s="262"/>
      <c r="QHT44" s="262"/>
      <c r="QHU44" s="262"/>
      <c r="QHV44" s="262"/>
      <c r="QHW44" s="262"/>
      <c r="QHX44" s="262"/>
      <c r="QHY44" s="262"/>
      <c r="QHZ44" s="262"/>
      <c r="QIA44" s="262"/>
      <c r="QIB44" s="262"/>
      <c r="QIC44" s="262"/>
      <c r="QID44" s="262"/>
      <c r="QIE44" s="262"/>
      <c r="QIF44" s="262"/>
      <c r="QIG44" s="262"/>
      <c r="QIH44" s="262"/>
      <c r="QII44" s="262"/>
      <c r="QIJ44" s="262"/>
      <c r="QIK44" s="262"/>
      <c r="QIL44" s="262"/>
      <c r="QIM44" s="262"/>
      <c r="QIN44" s="262"/>
      <c r="QIO44" s="262"/>
      <c r="QIP44" s="262"/>
      <c r="QIQ44" s="262"/>
      <c r="QIR44" s="262"/>
      <c r="QIS44" s="262"/>
      <c r="QIT44" s="262"/>
      <c r="QIU44" s="262"/>
      <c r="QIV44" s="262"/>
      <c r="QIW44" s="262"/>
      <c r="QIX44" s="262"/>
      <c r="QIY44" s="262"/>
      <c r="QIZ44" s="262"/>
      <c r="QJA44" s="262"/>
      <c r="QJB44" s="262"/>
      <c r="QJC44" s="262"/>
      <c r="QJD44" s="262"/>
      <c r="QJE44" s="262"/>
      <c r="QJF44" s="262"/>
      <c r="QJG44" s="262"/>
      <c r="QJH44" s="262"/>
      <c r="QJI44" s="262"/>
      <c r="QJJ44" s="262"/>
      <c r="QJK44" s="262"/>
      <c r="QJL44" s="262"/>
      <c r="QJM44" s="262"/>
      <c r="QJN44" s="262"/>
      <c r="QJO44" s="262"/>
      <c r="QJP44" s="262"/>
      <c r="QJQ44" s="262"/>
      <c r="QJR44" s="262"/>
      <c r="QJS44" s="262"/>
      <c r="QJT44" s="262"/>
      <c r="QJU44" s="262"/>
      <c r="QJV44" s="262"/>
      <c r="QJW44" s="262"/>
      <c r="QJX44" s="262"/>
      <c r="QJY44" s="262"/>
      <c r="QJZ44" s="262"/>
      <c r="QKA44" s="262"/>
      <c r="QKB44" s="262"/>
      <c r="QKC44" s="262"/>
      <c r="QKD44" s="262"/>
      <c r="QKE44" s="262"/>
      <c r="QKF44" s="262"/>
      <c r="QKG44" s="262"/>
      <c r="QKH44" s="262"/>
      <c r="QKI44" s="262"/>
      <c r="QKJ44" s="262"/>
      <c r="QKK44" s="262"/>
      <c r="QKL44" s="262"/>
      <c r="QKM44" s="262"/>
      <c r="QKN44" s="262"/>
      <c r="QKO44" s="262"/>
      <c r="QKP44" s="262"/>
      <c r="QKQ44" s="262"/>
      <c r="QKR44" s="262"/>
      <c r="QKS44" s="262"/>
      <c r="QKT44" s="262"/>
      <c r="QKU44" s="262"/>
      <c r="QKV44" s="262"/>
      <c r="QKW44" s="262"/>
      <c r="QKX44" s="262"/>
      <c r="QKY44" s="262"/>
      <c r="QKZ44" s="262"/>
      <c r="QLA44" s="262"/>
      <c r="QLB44" s="262"/>
      <c r="QLC44" s="262"/>
      <c r="QLD44" s="262"/>
      <c r="QLE44" s="262"/>
      <c r="QLF44" s="262"/>
      <c r="QLG44" s="262"/>
      <c r="QLH44" s="262"/>
      <c r="QLI44" s="262"/>
      <c r="QLJ44" s="262"/>
      <c r="QLK44" s="262"/>
      <c r="QLL44" s="262"/>
      <c r="QLM44" s="262"/>
      <c r="QLN44" s="262"/>
      <c r="QLO44" s="262"/>
      <c r="QLP44" s="262"/>
      <c r="QLQ44" s="262"/>
      <c r="QLR44" s="262"/>
      <c r="QLS44" s="262"/>
      <c r="QLT44" s="262"/>
      <c r="QLU44" s="262"/>
      <c r="QLV44" s="262"/>
      <c r="QLW44" s="262"/>
      <c r="QLX44" s="262"/>
      <c r="QLY44" s="262"/>
      <c r="QLZ44" s="262"/>
      <c r="QMA44" s="262"/>
      <c r="QMB44" s="262"/>
      <c r="QMC44" s="262"/>
      <c r="QMD44" s="262"/>
      <c r="QME44" s="262"/>
      <c r="QMF44" s="262"/>
      <c r="QMG44" s="262"/>
      <c r="QMH44" s="262"/>
      <c r="QMI44" s="262"/>
      <c r="QMJ44" s="262"/>
      <c r="QMK44" s="262"/>
      <c r="QML44" s="262"/>
      <c r="QMM44" s="262"/>
      <c r="QMN44" s="262"/>
      <c r="QMO44" s="262"/>
      <c r="QMP44" s="262"/>
      <c r="QMQ44" s="262"/>
      <c r="QMR44" s="262"/>
      <c r="QMS44" s="262"/>
      <c r="QMT44" s="262"/>
      <c r="QMU44" s="262"/>
      <c r="QMV44" s="262"/>
      <c r="QMW44" s="262"/>
      <c r="QMX44" s="262"/>
      <c r="QMY44" s="262"/>
      <c r="QMZ44" s="262"/>
      <c r="QNA44" s="262"/>
      <c r="QNB44" s="262"/>
      <c r="QNC44" s="262"/>
      <c r="QND44" s="262"/>
      <c r="QNE44" s="262"/>
      <c r="QNF44" s="262"/>
      <c r="QNG44" s="262"/>
      <c r="QNH44" s="262"/>
      <c r="QNI44" s="262"/>
      <c r="QNJ44" s="262"/>
      <c r="QNK44" s="262"/>
      <c r="QNL44" s="262"/>
      <c r="QNM44" s="262"/>
      <c r="QNN44" s="262"/>
      <c r="QNO44" s="262"/>
      <c r="QNP44" s="262"/>
      <c r="QNQ44" s="262"/>
      <c r="QNR44" s="262"/>
      <c r="QNS44" s="262"/>
      <c r="QNT44" s="262"/>
      <c r="QNU44" s="262"/>
      <c r="QNV44" s="262"/>
      <c r="QNW44" s="262"/>
      <c r="QNX44" s="262"/>
      <c r="QNY44" s="262"/>
      <c r="QNZ44" s="262"/>
      <c r="QOA44" s="262"/>
      <c r="QOB44" s="262"/>
      <c r="QOC44" s="262"/>
      <c r="QOD44" s="262"/>
      <c r="QOE44" s="262"/>
      <c r="QOF44" s="262"/>
      <c r="QOG44" s="262"/>
      <c r="QOH44" s="262"/>
      <c r="QOI44" s="262"/>
      <c r="QOJ44" s="262"/>
      <c r="QOK44" s="262"/>
      <c r="QOL44" s="262"/>
      <c r="QOM44" s="262"/>
      <c r="QON44" s="262"/>
      <c r="QOO44" s="262"/>
      <c r="QOP44" s="262"/>
      <c r="QOQ44" s="262"/>
      <c r="QOR44" s="262"/>
      <c r="QOS44" s="262"/>
      <c r="QOT44" s="262"/>
      <c r="QOU44" s="262"/>
      <c r="QOV44" s="262"/>
      <c r="QOW44" s="262"/>
      <c r="QOX44" s="262"/>
      <c r="QOY44" s="262"/>
      <c r="QOZ44" s="262"/>
      <c r="QPA44" s="262"/>
      <c r="QPB44" s="262"/>
      <c r="QPC44" s="262"/>
      <c r="QPD44" s="262"/>
      <c r="QPE44" s="262"/>
      <c r="QPF44" s="262"/>
      <c r="QPG44" s="262"/>
      <c r="QPH44" s="262"/>
      <c r="QPI44" s="262"/>
      <c r="QPJ44" s="262"/>
      <c r="QPK44" s="262"/>
      <c r="QPL44" s="262"/>
      <c r="QPM44" s="262"/>
      <c r="QPN44" s="262"/>
      <c r="QPO44" s="262"/>
      <c r="QPP44" s="262"/>
      <c r="QPQ44" s="262"/>
      <c r="QPR44" s="262"/>
      <c r="QPS44" s="262"/>
      <c r="QPT44" s="262"/>
      <c r="QPU44" s="262"/>
      <c r="QPV44" s="262"/>
      <c r="QPW44" s="262"/>
      <c r="QPX44" s="262"/>
      <c r="QPY44" s="262"/>
      <c r="QPZ44" s="262"/>
      <c r="QQA44" s="262"/>
      <c r="QQB44" s="262"/>
      <c r="QQC44" s="262"/>
      <c r="QQD44" s="262"/>
      <c r="QQE44" s="262"/>
      <c r="QQF44" s="262"/>
      <c r="QQG44" s="262"/>
      <c r="QQH44" s="262"/>
      <c r="QQI44" s="262"/>
      <c r="QQJ44" s="262"/>
      <c r="QQK44" s="262"/>
      <c r="QQL44" s="262"/>
      <c r="QQM44" s="262"/>
      <c r="QQN44" s="262"/>
      <c r="QQO44" s="262"/>
      <c r="QQP44" s="262"/>
      <c r="QQQ44" s="262"/>
      <c r="QQR44" s="262"/>
      <c r="QQS44" s="262"/>
      <c r="QQT44" s="262"/>
      <c r="QQU44" s="262"/>
      <c r="QQV44" s="262"/>
      <c r="QQW44" s="262"/>
      <c r="QQX44" s="262"/>
      <c r="QQY44" s="262"/>
      <c r="QQZ44" s="262"/>
      <c r="QRA44" s="262"/>
      <c r="QRB44" s="262"/>
      <c r="QRC44" s="262"/>
      <c r="QRD44" s="262"/>
      <c r="QRE44" s="262"/>
      <c r="QRF44" s="262"/>
      <c r="QRG44" s="262"/>
      <c r="QRH44" s="262"/>
      <c r="QRI44" s="262"/>
      <c r="QRJ44" s="262"/>
      <c r="QRK44" s="262"/>
      <c r="QRL44" s="262"/>
      <c r="QRM44" s="262"/>
      <c r="QRN44" s="262"/>
      <c r="QRO44" s="262"/>
      <c r="QRP44" s="262"/>
      <c r="QRQ44" s="262"/>
      <c r="QRR44" s="262"/>
      <c r="QRS44" s="262"/>
      <c r="QRT44" s="262"/>
      <c r="QRU44" s="262"/>
      <c r="QRV44" s="262"/>
      <c r="QRW44" s="262"/>
      <c r="QRX44" s="262"/>
      <c r="QRY44" s="262"/>
      <c r="QRZ44" s="262"/>
      <c r="QSA44" s="262"/>
      <c r="QSB44" s="262"/>
      <c r="QSC44" s="262"/>
      <c r="QSD44" s="262"/>
      <c r="QSE44" s="262"/>
      <c r="QSF44" s="262"/>
      <c r="QSG44" s="262"/>
      <c r="QSH44" s="262"/>
      <c r="QSI44" s="262"/>
      <c r="QSJ44" s="262"/>
      <c r="QSK44" s="262"/>
      <c r="QSL44" s="262"/>
      <c r="QSM44" s="262"/>
      <c r="QSN44" s="262"/>
      <c r="QSO44" s="262"/>
      <c r="QSP44" s="262"/>
      <c r="QSQ44" s="262"/>
      <c r="QSR44" s="262"/>
      <c r="QSS44" s="262"/>
      <c r="QST44" s="262"/>
      <c r="QSU44" s="262"/>
      <c r="QSV44" s="262"/>
      <c r="QSW44" s="262"/>
      <c r="QSX44" s="262"/>
      <c r="QSY44" s="262"/>
      <c r="QSZ44" s="262"/>
      <c r="QTA44" s="262"/>
      <c r="QTB44" s="262"/>
      <c r="QTC44" s="262"/>
      <c r="QTD44" s="262"/>
      <c r="QTE44" s="262"/>
      <c r="QTF44" s="262"/>
      <c r="QTG44" s="262"/>
      <c r="QTH44" s="262"/>
      <c r="QTI44" s="262"/>
      <c r="QTJ44" s="262"/>
      <c r="QTK44" s="262"/>
      <c r="QTL44" s="262"/>
      <c r="QTM44" s="262"/>
      <c r="QTN44" s="262"/>
      <c r="QTO44" s="262"/>
      <c r="QTP44" s="262"/>
      <c r="QTQ44" s="262"/>
      <c r="QTR44" s="262"/>
      <c r="QTS44" s="262"/>
      <c r="QTT44" s="262"/>
      <c r="QTU44" s="262"/>
      <c r="QTV44" s="262"/>
      <c r="QTW44" s="262"/>
      <c r="QTX44" s="262"/>
      <c r="QTY44" s="262"/>
      <c r="QTZ44" s="262"/>
      <c r="QUA44" s="262"/>
      <c r="QUB44" s="262"/>
      <c r="QUC44" s="262"/>
      <c r="QUD44" s="262"/>
      <c r="QUE44" s="262"/>
      <c r="QUF44" s="262"/>
      <c r="QUG44" s="262"/>
      <c r="QUH44" s="262"/>
      <c r="QUI44" s="262"/>
      <c r="QUJ44" s="262"/>
      <c r="QUK44" s="262"/>
      <c r="QUL44" s="262"/>
      <c r="QUM44" s="262"/>
      <c r="QUN44" s="262"/>
      <c r="QUO44" s="262"/>
      <c r="QUP44" s="262"/>
      <c r="QUQ44" s="262"/>
      <c r="QUR44" s="262"/>
      <c r="QUS44" s="262"/>
      <c r="QUT44" s="262"/>
      <c r="QUU44" s="262"/>
      <c r="QUV44" s="262"/>
      <c r="QUW44" s="262"/>
      <c r="QUX44" s="262"/>
      <c r="QUY44" s="262"/>
      <c r="QUZ44" s="262"/>
      <c r="QVA44" s="262"/>
      <c r="QVB44" s="262"/>
      <c r="QVC44" s="262"/>
      <c r="QVD44" s="262"/>
      <c r="QVE44" s="262"/>
      <c r="QVF44" s="262"/>
      <c r="QVG44" s="262"/>
      <c r="QVH44" s="262"/>
      <c r="QVI44" s="262"/>
      <c r="QVJ44" s="262"/>
      <c r="QVK44" s="262"/>
      <c r="QVL44" s="262"/>
      <c r="QVM44" s="262"/>
      <c r="QVN44" s="262"/>
      <c r="QVO44" s="262"/>
      <c r="QVP44" s="262"/>
      <c r="QVQ44" s="262"/>
      <c r="QVR44" s="262"/>
      <c r="QVS44" s="262"/>
      <c r="QVT44" s="262"/>
      <c r="QVU44" s="262"/>
      <c r="QVV44" s="262"/>
      <c r="QVW44" s="262"/>
      <c r="QVX44" s="262"/>
      <c r="QVY44" s="262"/>
      <c r="QVZ44" s="262"/>
      <c r="QWA44" s="262"/>
      <c r="QWB44" s="262"/>
      <c r="QWC44" s="262"/>
      <c r="QWD44" s="262"/>
      <c r="QWE44" s="262"/>
      <c r="QWF44" s="262"/>
      <c r="QWG44" s="262"/>
      <c r="QWH44" s="262"/>
      <c r="QWI44" s="262"/>
      <c r="QWJ44" s="262"/>
      <c r="QWK44" s="262"/>
      <c r="QWL44" s="262"/>
      <c r="QWM44" s="262"/>
      <c r="QWN44" s="262"/>
      <c r="QWO44" s="262"/>
      <c r="QWP44" s="262"/>
      <c r="QWQ44" s="262"/>
      <c r="QWR44" s="262"/>
      <c r="QWS44" s="262"/>
      <c r="QWT44" s="262"/>
      <c r="QWU44" s="262"/>
      <c r="QWV44" s="262"/>
      <c r="QWW44" s="262"/>
      <c r="QWX44" s="262"/>
      <c r="QWY44" s="262"/>
      <c r="QWZ44" s="262"/>
      <c r="QXA44" s="262"/>
      <c r="QXB44" s="262"/>
      <c r="QXC44" s="262"/>
      <c r="QXD44" s="262"/>
      <c r="QXE44" s="262"/>
      <c r="QXF44" s="262"/>
      <c r="QXG44" s="262"/>
      <c r="QXH44" s="262"/>
      <c r="QXI44" s="262"/>
      <c r="QXJ44" s="262"/>
      <c r="QXK44" s="262"/>
      <c r="QXL44" s="262"/>
      <c r="QXM44" s="262"/>
      <c r="QXN44" s="262"/>
      <c r="QXO44" s="262"/>
      <c r="QXP44" s="262"/>
      <c r="QXQ44" s="262"/>
      <c r="QXR44" s="262"/>
      <c r="QXS44" s="262"/>
      <c r="QXT44" s="262"/>
      <c r="QXU44" s="262"/>
      <c r="QXV44" s="262"/>
      <c r="QXW44" s="262"/>
      <c r="QXX44" s="262"/>
      <c r="QXY44" s="262"/>
      <c r="QXZ44" s="262"/>
      <c r="QYA44" s="262"/>
      <c r="QYB44" s="262"/>
      <c r="QYC44" s="262"/>
      <c r="QYD44" s="262"/>
      <c r="QYE44" s="262"/>
      <c r="QYF44" s="262"/>
      <c r="QYG44" s="262"/>
      <c r="QYH44" s="262"/>
      <c r="QYI44" s="262"/>
      <c r="QYJ44" s="262"/>
      <c r="QYK44" s="262"/>
      <c r="QYL44" s="262"/>
      <c r="QYM44" s="262"/>
      <c r="QYN44" s="262"/>
      <c r="QYO44" s="262"/>
      <c r="QYP44" s="262"/>
      <c r="QYQ44" s="262"/>
      <c r="QYR44" s="262"/>
      <c r="QYS44" s="262"/>
      <c r="QYT44" s="262"/>
      <c r="QYU44" s="262"/>
      <c r="QYV44" s="262"/>
      <c r="QYW44" s="262"/>
      <c r="QYX44" s="262"/>
      <c r="QYY44" s="262"/>
      <c r="QYZ44" s="262"/>
      <c r="QZA44" s="262"/>
      <c r="QZB44" s="262"/>
      <c r="QZC44" s="262"/>
      <c r="QZD44" s="262"/>
      <c r="QZE44" s="262"/>
      <c r="QZF44" s="262"/>
      <c r="QZG44" s="262"/>
      <c r="QZH44" s="262"/>
      <c r="QZI44" s="262"/>
      <c r="QZJ44" s="262"/>
      <c r="QZK44" s="262"/>
      <c r="QZL44" s="262"/>
      <c r="QZM44" s="262"/>
      <c r="QZN44" s="262"/>
      <c r="QZO44" s="262"/>
      <c r="QZP44" s="262"/>
      <c r="QZQ44" s="262"/>
      <c r="QZR44" s="262"/>
      <c r="QZS44" s="262"/>
      <c r="QZT44" s="262"/>
      <c r="QZU44" s="262"/>
      <c r="QZV44" s="262"/>
      <c r="QZW44" s="262"/>
      <c r="QZX44" s="262"/>
      <c r="QZY44" s="262"/>
      <c r="QZZ44" s="262"/>
      <c r="RAA44" s="262"/>
      <c r="RAB44" s="262"/>
      <c r="RAC44" s="262"/>
      <c r="RAD44" s="262"/>
      <c r="RAE44" s="262"/>
      <c r="RAF44" s="262"/>
      <c r="RAG44" s="262"/>
      <c r="RAH44" s="262"/>
      <c r="RAI44" s="262"/>
      <c r="RAJ44" s="262"/>
      <c r="RAK44" s="262"/>
      <c r="RAL44" s="262"/>
      <c r="RAM44" s="262"/>
      <c r="RAN44" s="262"/>
      <c r="RAO44" s="262"/>
      <c r="RAP44" s="262"/>
      <c r="RAQ44" s="262"/>
      <c r="RAR44" s="262"/>
      <c r="RAS44" s="262"/>
      <c r="RAT44" s="262"/>
      <c r="RAU44" s="262"/>
      <c r="RAV44" s="262"/>
      <c r="RAW44" s="262"/>
      <c r="RAX44" s="262"/>
      <c r="RAY44" s="262"/>
      <c r="RAZ44" s="262"/>
      <c r="RBA44" s="262"/>
      <c r="RBB44" s="262"/>
      <c r="RBC44" s="262"/>
      <c r="RBD44" s="262"/>
      <c r="RBE44" s="262"/>
      <c r="RBF44" s="262"/>
      <c r="RBG44" s="262"/>
      <c r="RBH44" s="262"/>
      <c r="RBI44" s="262"/>
      <c r="RBJ44" s="262"/>
      <c r="RBK44" s="262"/>
      <c r="RBL44" s="262"/>
      <c r="RBM44" s="262"/>
      <c r="RBN44" s="262"/>
      <c r="RBO44" s="262"/>
      <c r="RBP44" s="262"/>
      <c r="RBQ44" s="262"/>
      <c r="RBR44" s="262"/>
      <c r="RBS44" s="262"/>
      <c r="RBT44" s="262"/>
      <c r="RBU44" s="262"/>
      <c r="RBV44" s="262"/>
      <c r="RBW44" s="262"/>
      <c r="RBX44" s="262"/>
      <c r="RBY44" s="262"/>
      <c r="RBZ44" s="262"/>
      <c r="RCA44" s="262"/>
      <c r="RCB44" s="262"/>
      <c r="RCC44" s="262"/>
      <c r="RCD44" s="262"/>
      <c r="RCE44" s="262"/>
      <c r="RCF44" s="262"/>
      <c r="RCG44" s="262"/>
      <c r="RCH44" s="262"/>
      <c r="RCI44" s="262"/>
      <c r="RCJ44" s="262"/>
      <c r="RCK44" s="262"/>
      <c r="RCL44" s="262"/>
      <c r="RCM44" s="262"/>
      <c r="RCN44" s="262"/>
      <c r="RCO44" s="262"/>
      <c r="RCP44" s="262"/>
      <c r="RCQ44" s="262"/>
      <c r="RCR44" s="262"/>
      <c r="RCS44" s="262"/>
      <c r="RCT44" s="262"/>
      <c r="RCU44" s="262"/>
      <c r="RCV44" s="262"/>
      <c r="RCW44" s="262"/>
      <c r="RCX44" s="262"/>
      <c r="RCY44" s="262"/>
      <c r="RCZ44" s="262"/>
      <c r="RDA44" s="262"/>
      <c r="RDB44" s="262"/>
      <c r="RDC44" s="262"/>
      <c r="RDD44" s="262"/>
      <c r="RDE44" s="262"/>
      <c r="RDF44" s="262"/>
      <c r="RDG44" s="262"/>
      <c r="RDH44" s="262"/>
      <c r="RDI44" s="262"/>
      <c r="RDJ44" s="262"/>
      <c r="RDK44" s="262"/>
      <c r="RDL44" s="262"/>
      <c r="RDM44" s="262"/>
      <c r="RDN44" s="262"/>
      <c r="RDO44" s="262"/>
      <c r="RDP44" s="262"/>
      <c r="RDQ44" s="262"/>
      <c r="RDR44" s="262"/>
      <c r="RDS44" s="262"/>
      <c r="RDT44" s="262"/>
      <c r="RDU44" s="262"/>
      <c r="RDV44" s="262"/>
      <c r="RDW44" s="262"/>
      <c r="RDX44" s="262"/>
      <c r="RDY44" s="262"/>
      <c r="RDZ44" s="262"/>
      <c r="REA44" s="262"/>
      <c r="REB44" s="262"/>
      <c r="REC44" s="262"/>
      <c r="RED44" s="262"/>
      <c r="REE44" s="262"/>
      <c r="REF44" s="262"/>
      <c r="REG44" s="262"/>
      <c r="REH44" s="262"/>
      <c r="REI44" s="262"/>
      <c r="REJ44" s="262"/>
      <c r="REK44" s="262"/>
      <c r="REL44" s="262"/>
      <c r="REM44" s="262"/>
      <c r="REN44" s="262"/>
      <c r="REO44" s="262"/>
      <c r="REP44" s="262"/>
      <c r="REQ44" s="262"/>
      <c r="RER44" s="262"/>
      <c r="RES44" s="262"/>
      <c r="RET44" s="262"/>
      <c r="REU44" s="262"/>
      <c r="REV44" s="262"/>
      <c r="REW44" s="262"/>
      <c r="REX44" s="262"/>
      <c r="REY44" s="262"/>
      <c r="REZ44" s="262"/>
      <c r="RFA44" s="262"/>
      <c r="RFB44" s="262"/>
      <c r="RFC44" s="262"/>
      <c r="RFD44" s="262"/>
      <c r="RFE44" s="262"/>
      <c r="RFF44" s="262"/>
      <c r="RFG44" s="262"/>
      <c r="RFH44" s="262"/>
      <c r="RFI44" s="262"/>
      <c r="RFJ44" s="262"/>
      <c r="RFK44" s="262"/>
      <c r="RFL44" s="262"/>
      <c r="RFM44" s="262"/>
      <c r="RFN44" s="262"/>
      <c r="RFO44" s="262"/>
      <c r="RFP44" s="262"/>
      <c r="RFQ44" s="262"/>
      <c r="RFR44" s="262"/>
      <c r="RFS44" s="262"/>
      <c r="RFT44" s="262"/>
      <c r="RFU44" s="262"/>
      <c r="RFV44" s="262"/>
      <c r="RFW44" s="262"/>
      <c r="RFX44" s="262"/>
      <c r="RFY44" s="262"/>
      <c r="RFZ44" s="262"/>
      <c r="RGA44" s="262"/>
      <c r="RGB44" s="262"/>
      <c r="RGC44" s="262"/>
      <c r="RGD44" s="262"/>
      <c r="RGE44" s="262"/>
      <c r="RGF44" s="262"/>
      <c r="RGG44" s="262"/>
      <c r="RGH44" s="262"/>
      <c r="RGI44" s="262"/>
      <c r="RGJ44" s="262"/>
      <c r="RGK44" s="262"/>
      <c r="RGL44" s="262"/>
      <c r="RGM44" s="262"/>
      <c r="RGN44" s="262"/>
      <c r="RGO44" s="262"/>
      <c r="RGP44" s="262"/>
      <c r="RGQ44" s="262"/>
      <c r="RGR44" s="262"/>
      <c r="RGS44" s="262"/>
      <c r="RGT44" s="262"/>
      <c r="RGU44" s="262"/>
      <c r="RGV44" s="262"/>
      <c r="RGW44" s="262"/>
      <c r="RGX44" s="262"/>
      <c r="RGY44" s="262"/>
      <c r="RGZ44" s="262"/>
      <c r="RHA44" s="262"/>
      <c r="RHB44" s="262"/>
      <c r="RHC44" s="262"/>
      <c r="RHD44" s="262"/>
      <c r="RHE44" s="262"/>
      <c r="RHF44" s="262"/>
      <c r="RHG44" s="262"/>
      <c r="RHH44" s="262"/>
      <c r="RHI44" s="262"/>
      <c r="RHJ44" s="262"/>
      <c r="RHK44" s="262"/>
      <c r="RHL44" s="262"/>
      <c r="RHM44" s="262"/>
      <c r="RHN44" s="262"/>
      <c r="RHO44" s="262"/>
      <c r="RHP44" s="262"/>
      <c r="RHQ44" s="262"/>
      <c r="RHR44" s="262"/>
      <c r="RHS44" s="262"/>
      <c r="RHT44" s="262"/>
      <c r="RHU44" s="262"/>
      <c r="RHV44" s="262"/>
      <c r="RHW44" s="262"/>
      <c r="RHX44" s="262"/>
      <c r="RHY44" s="262"/>
      <c r="RHZ44" s="262"/>
      <c r="RIA44" s="262"/>
      <c r="RIB44" s="262"/>
      <c r="RIC44" s="262"/>
      <c r="RID44" s="262"/>
      <c r="RIE44" s="262"/>
      <c r="RIF44" s="262"/>
      <c r="RIG44" s="262"/>
      <c r="RIH44" s="262"/>
      <c r="RII44" s="262"/>
      <c r="RIJ44" s="262"/>
      <c r="RIK44" s="262"/>
      <c r="RIL44" s="262"/>
      <c r="RIM44" s="262"/>
      <c r="RIN44" s="262"/>
      <c r="RIO44" s="262"/>
      <c r="RIP44" s="262"/>
      <c r="RIQ44" s="262"/>
      <c r="RIR44" s="262"/>
      <c r="RIS44" s="262"/>
      <c r="RIT44" s="262"/>
      <c r="RIU44" s="262"/>
      <c r="RIV44" s="262"/>
      <c r="RIW44" s="262"/>
      <c r="RIX44" s="262"/>
      <c r="RIY44" s="262"/>
      <c r="RIZ44" s="262"/>
      <c r="RJA44" s="262"/>
      <c r="RJB44" s="262"/>
      <c r="RJC44" s="262"/>
      <c r="RJD44" s="262"/>
      <c r="RJE44" s="262"/>
      <c r="RJF44" s="262"/>
      <c r="RJG44" s="262"/>
      <c r="RJH44" s="262"/>
      <c r="RJI44" s="262"/>
      <c r="RJJ44" s="262"/>
      <c r="RJK44" s="262"/>
      <c r="RJL44" s="262"/>
      <c r="RJM44" s="262"/>
      <c r="RJN44" s="262"/>
      <c r="RJO44" s="262"/>
      <c r="RJP44" s="262"/>
      <c r="RJQ44" s="262"/>
      <c r="RJR44" s="262"/>
      <c r="RJS44" s="262"/>
      <c r="RJT44" s="262"/>
      <c r="RJU44" s="262"/>
      <c r="RJV44" s="262"/>
      <c r="RJW44" s="262"/>
      <c r="RJX44" s="262"/>
      <c r="RJY44" s="262"/>
      <c r="RJZ44" s="262"/>
      <c r="RKA44" s="262"/>
      <c r="RKB44" s="262"/>
      <c r="RKC44" s="262"/>
      <c r="RKD44" s="262"/>
      <c r="RKE44" s="262"/>
      <c r="RKF44" s="262"/>
      <c r="RKG44" s="262"/>
      <c r="RKH44" s="262"/>
      <c r="RKI44" s="262"/>
      <c r="RKJ44" s="262"/>
      <c r="RKK44" s="262"/>
      <c r="RKL44" s="262"/>
      <c r="RKM44" s="262"/>
      <c r="RKN44" s="262"/>
      <c r="RKO44" s="262"/>
      <c r="RKP44" s="262"/>
      <c r="RKQ44" s="262"/>
      <c r="RKR44" s="262"/>
      <c r="RKS44" s="262"/>
      <c r="RKT44" s="262"/>
      <c r="RKU44" s="262"/>
      <c r="RKV44" s="262"/>
      <c r="RKW44" s="262"/>
      <c r="RKX44" s="262"/>
      <c r="RKY44" s="262"/>
      <c r="RKZ44" s="262"/>
      <c r="RLA44" s="262"/>
      <c r="RLB44" s="262"/>
      <c r="RLC44" s="262"/>
      <c r="RLD44" s="262"/>
      <c r="RLE44" s="262"/>
      <c r="RLF44" s="262"/>
      <c r="RLG44" s="262"/>
      <c r="RLH44" s="262"/>
      <c r="RLI44" s="262"/>
      <c r="RLJ44" s="262"/>
      <c r="RLK44" s="262"/>
      <c r="RLL44" s="262"/>
      <c r="RLM44" s="262"/>
      <c r="RLN44" s="262"/>
      <c r="RLO44" s="262"/>
      <c r="RLP44" s="262"/>
      <c r="RLQ44" s="262"/>
      <c r="RLR44" s="262"/>
      <c r="RLS44" s="262"/>
      <c r="RLT44" s="262"/>
      <c r="RLU44" s="262"/>
      <c r="RLV44" s="262"/>
      <c r="RLW44" s="262"/>
      <c r="RLX44" s="262"/>
      <c r="RLY44" s="262"/>
      <c r="RLZ44" s="262"/>
      <c r="RMA44" s="262"/>
      <c r="RMB44" s="262"/>
      <c r="RMC44" s="262"/>
      <c r="RMD44" s="262"/>
      <c r="RME44" s="262"/>
      <c r="RMF44" s="262"/>
      <c r="RMG44" s="262"/>
      <c r="RMH44" s="262"/>
      <c r="RMI44" s="262"/>
      <c r="RMJ44" s="262"/>
      <c r="RMK44" s="262"/>
      <c r="RML44" s="262"/>
      <c r="RMM44" s="262"/>
      <c r="RMN44" s="262"/>
      <c r="RMO44" s="262"/>
      <c r="RMP44" s="262"/>
      <c r="RMQ44" s="262"/>
      <c r="RMR44" s="262"/>
      <c r="RMS44" s="262"/>
      <c r="RMT44" s="262"/>
      <c r="RMU44" s="262"/>
      <c r="RMV44" s="262"/>
      <c r="RMW44" s="262"/>
      <c r="RMX44" s="262"/>
      <c r="RMY44" s="262"/>
      <c r="RMZ44" s="262"/>
      <c r="RNA44" s="262"/>
      <c r="RNB44" s="262"/>
      <c r="RNC44" s="262"/>
      <c r="RND44" s="262"/>
      <c r="RNE44" s="262"/>
      <c r="RNF44" s="262"/>
      <c r="RNG44" s="262"/>
      <c r="RNH44" s="262"/>
      <c r="RNI44" s="262"/>
      <c r="RNJ44" s="262"/>
      <c r="RNK44" s="262"/>
      <c r="RNL44" s="262"/>
      <c r="RNM44" s="262"/>
      <c r="RNN44" s="262"/>
      <c r="RNO44" s="262"/>
      <c r="RNP44" s="262"/>
      <c r="RNQ44" s="262"/>
      <c r="RNR44" s="262"/>
      <c r="RNS44" s="262"/>
      <c r="RNT44" s="262"/>
      <c r="RNU44" s="262"/>
      <c r="RNV44" s="262"/>
      <c r="RNW44" s="262"/>
      <c r="RNX44" s="262"/>
      <c r="RNY44" s="262"/>
      <c r="RNZ44" s="262"/>
      <c r="ROA44" s="262"/>
      <c r="ROB44" s="262"/>
      <c r="ROC44" s="262"/>
      <c r="ROD44" s="262"/>
      <c r="ROE44" s="262"/>
      <c r="ROF44" s="262"/>
      <c r="ROG44" s="262"/>
      <c r="ROH44" s="262"/>
      <c r="ROI44" s="262"/>
      <c r="ROJ44" s="262"/>
      <c r="ROK44" s="262"/>
      <c r="ROL44" s="262"/>
      <c r="ROM44" s="262"/>
      <c r="RON44" s="262"/>
      <c r="ROO44" s="262"/>
      <c r="ROP44" s="262"/>
      <c r="ROQ44" s="262"/>
      <c r="ROR44" s="262"/>
      <c r="ROS44" s="262"/>
      <c r="ROT44" s="262"/>
      <c r="ROU44" s="262"/>
      <c r="ROV44" s="262"/>
      <c r="ROW44" s="262"/>
      <c r="ROX44" s="262"/>
      <c r="ROY44" s="262"/>
      <c r="ROZ44" s="262"/>
      <c r="RPA44" s="262"/>
      <c r="RPB44" s="262"/>
      <c r="RPC44" s="262"/>
      <c r="RPD44" s="262"/>
      <c r="RPE44" s="262"/>
      <c r="RPF44" s="262"/>
      <c r="RPG44" s="262"/>
      <c r="RPH44" s="262"/>
      <c r="RPI44" s="262"/>
      <c r="RPJ44" s="262"/>
      <c r="RPK44" s="262"/>
      <c r="RPL44" s="262"/>
      <c r="RPM44" s="262"/>
      <c r="RPN44" s="262"/>
      <c r="RPO44" s="262"/>
      <c r="RPP44" s="262"/>
      <c r="RPQ44" s="262"/>
      <c r="RPR44" s="262"/>
      <c r="RPS44" s="262"/>
      <c r="RPT44" s="262"/>
      <c r="RPU44" s="262"/>
      <c r="RPV44" s="262"/>
      <c r="RPW44" s="262"/>
      <c r="RPX44" s="262"/>
      <c r="RPY44" s="262"/>
      <c r="RPZ44" s="262"/>
      <c r="RQA44" s="262"/>
      <c r="RQB44" s="262"/>
      <c r="RQC44" s="262"/>
      <c r="RQD44" s="262"/>
      <c r="RQE44" s="262"/>
      <c r="RQF44" s="262"/>
      <c r="RQG44" s="262"/>
      <c r="RQH44" s="262"/>
      <c r="RQI44" s="262"/>
      <c r="RQJ44" s="262"/>
      <c r="RQK44" s="262"/>
      <c r="RQL44" s="262"/>
      <c r="RQM44" s="262"/>
      <c r="RQN44" s="262"/>
      <c r="RQO44" s="262"/>
      <c r="RQP44" s="262"/>
      <c r="RQQ44" s="262"/>
      <c r="RQR44" s="262"/>
      <c r="RQS44" s="262"/>
      <c r="RQT44" s="262"/>
      <c r="RQU44" s="262"/>
      <c r="RQV44" s="262"/>
      <c r="RQW44" s="262"/>
      <c r="RQX44" s="262"/>
      <c r="RQY44" s="262"/>
      <c r="RQZ44" s="262"/>
      <c r="RRA44" s="262"/>
      <c r="RRB44" s="262"/>
      <c r="RRC44" s="262"/>
      <c r="RRD44" s="262"/>
      <c r="RRE44" s="262"/>
      <c r="RRF44" s="262"/>
      <c r="RRG44" s="262"/>
      <c r="RRH44" s="262"/>
      <c r="RRI44" s="262"/>
      <c r="RRJ44" s="262"/>
      <c r="RRK44" s="262"/>
      <c r="RRL44" s="262"/>
      <c r="RRM44" s="262"/>
      <c r="RRN44" s="262"/>
      <c r="RRO44" s="262"/>
      <c r="RRP44" s="262"/>
      <c r="RRQ44" s="262"/>
      <c r="RRR44" s="262"/>
      <c r="RRS44" s="262"/>
      <c r="RRT44" s="262"/>
      <c r="RRU44" s="262"/>
      <c r="RRV44" s="262"/>
      <c r="RRW44" s="262"/>
      <c r="RRX44" s="262"/>
      <c r="RRY44" s="262"/>
      <c r="RRZ44" s="262"/>
      <c r="RSA44" s="262"/>
      <c r="RSB44" s="262"/>
      <c r="RSC44" s="262"/>
      <c r="RSD44" s="262"/>
      <c r="RSE44" s="262"/>
      <c r="RSF44" s="262"/>
      <c r="RSG44" s="262"/>
      <c r="RSH44" s="262"/>
      <c r="RSI44" s="262"/>
      <c r="RSJ44" s="262"/>
      <c r="RSK44" s="262"/>
      <c r="RSL44" s="262"/>
      <c r="RSM44" s="262"/>
      <c r="RSN44" s="262"/>
      <c r="RSO44" s="262"/>
      <c r="RSP44" s="262"/>
      <c r="RSQ44" s="262"/>
      <c r="RSR44" s="262"/>
      <c r="RSS44" s="262"/>
      <c r="RST44" s="262"/>
      <c r="RSU44" s="262"/>
      <c r="RSV44" s="262"/>
      <c r="RSW44" s="262"/>
      <c r="RSX44" s="262"/>
      <c r="RSY44" s="262"/>
      <c r="RSZ44" s="262"/>
      <c r="RTA44" s="262"/>
      <c r="RTB44" s="262"/>
      <c r="RTC44" s="262"/>
      <c r="RTD44" s="262"/>
      <c r="RTE44" s="262"/>
      <c r="RTF44" s="262"/>
      <c r="RTG44" s="262"/>
      <c r="RTH44" s="262"/>
      <c r="RTI44" s="262"/>
      <c r="RTJ44" s="262"/>
      <c r="RTK44" s="262"/>
      <c r="RTL44" s="262"/>
      <c r="RTM44" s="262"/>
      <c r="RTN44" s="262"/>
      <c r="RTO44" s="262"/>
      <c r="RTP44" s="262"/>
      <c r="RTQ44" s="262"/>
      <c r="RTR44" s="262"/>
      <c r="RTS44" s="262"/>
      <c r="RTT44" s="262"/>
      <c r="RTU44" s="262"/>
      <c r="RTV44" s="262"/>
      <c r="RTW44" s="262"/>
      <c r="RTX44" s="262"/>
      <c r="RTY44" s="262"/>
      <c r="RTZ44" s="262"/>
      <c r="RUA44" s="262"/>
      <c r="RUB44" s="262"/>
      <c r="RUC44" s="262"/>
      <c r="RUD44" s="262"/>
      <c r="RUE44" s="262"/>
      <c r="RUF44" s="262"/>
      <c r="RUG44" s="262"/>
      <c r="RUH44" s="262"/>
      <c r="RUI44" s="262"/>
      <c r="RUJ44" s="262"/>
      <c r="RUK44" s="262"/>
      <c r="RUL44" s="262"/>
      <c r="RUM44" s="262"/>
      <c r="RUN44" s="262"/>
      <c r="RUO44" s="262"/>
      <c r="RUP44" s="262"/>
      <c r="RUQ44" s="262"/>
      <c r="RUR44" s="262"/>
      <c r="RUS44" s="262"/>
      <c r="RUT44" s="262"/>
      <c r="RUU44" s="262"/>
      <c r="RUV44" s="262"/>
      <c r="RUW44" s="262"/>
      <c r="RUX44" s="262"/>
      <c r="RUY44" s="262"/>
      <c r="RUZ44" s="262"/>
      <c r="RVA44" s="262"/>
      <c r="RVB44" s="262"/>
      <c r="RVC44" s="262"/>
      <c r="RVD44" s="262"/>
      <c r="RVE44" s="262"/>
      <c r="RVF44" s="262"/>
      <c r="RVG44" s="262"/>
      <c r="RVH44" s="262"/>
      <c r="RVI44" s="262"/>
      <c r="RVJ44" s="262"/>
      <c r="RVK44" s="262"/>
      <c r="RVL44" s="262"/>
      <c r="RVM44" s="262"/>
      <c r="RVN44" s="262"/>
      <c r="RVO44" s="262"/>
      <c r="RVP44" s="262"/>
      <c r="RVQ44" s="262"/>
      <c r="RVR44" s="262"/>
      <c r="RVS44" s="262"/>
      <c r="RVT44" s="262"/>
      <c r="RVU44" s="262"/>
      <c r="RVV44" s="262"/>
      <c r="RVW44" s="262"/>
      <c r="RVX44" s="262"/>
      <c r="RVY44" s="262"/>
      <c r="RVZ44" s="262"/>
      <c r="RWA44" s="262"/>
      <c r="RWB44" s="262"/>
      <c r="RWC44" s="262"/>
      <c r="RWD44" s="262"/>
      <c r="RWE44" s="262"/>
      <c r="RWF44" s="262"/>
      <c r="RWG44" s="262"/>
      <c r="RWH44" s="262"/>
      <c r="RWI44" s="262"/>
      <c r="RWJ44" s="262"/>
      <c r="RWK44" s="262"/>
      <c r="RWL44" s="262"/>
      <c r="RWM44" s="262"/>
      <c r="RWN44" s="262"/>
      <c r="RWO44" s="262"/>
      <c r="RWP44" s="262"/>
      <c r="RWQ44" s="262"/>
      <c r="RWR44" s="262"/>
      <c r="RWS44" s="262"/>
      <c r="RWT44" s="262"/>
      <c r="RWU44" s="262"/>
      <c r="RWV44" s="262"/>
      <c r="RWW44" s="262"/>
      <c r="RWX44" s="262"/>
      <c r="RWY44" s="262"/>
      <c r="RWZ44" s="262"/>
      <c r="RXA44" s="262"/>
      <c r="RXB44" s="262"/>
      <c r="RXC44" s="262"/>
      <c r="RXD44" s="262"/>
      <c r="RXE44" s="262"/>
      <c r="RXF44" s="262"/>
      <c r="RXG44" s="262"/>
      <c r="RXH44" s="262"/>
      <c r="RXI44" s="262"/>
      <c r="RXJ44" s="262"/>
      <c r="RXK44" s="262"/>
      <c r="RXL44" s="262"/>
      <c r="RXM44" s="262"/>
      <c r="RXN44" s="262"/>
      <c r="RXO44" s="262"/>
      <c r="RXP44" s="262"/>
      <c r="RXQ44" s="262"/>
      <c r="RXR44" s="262"/>
      <c r="RXS44" s="262"/>
      <c r="RXT44" s="262"/>
      <c r="RXU44" s="262"/>
      <c r="RXV44" s="262"/>
      <c r="RXW44" s="262"/>
      <c r="RXX44" s="262"/>
      <c r="RXY44" s="262"/>
      <c r="RXZ44" s="262"/>
      <c r="RYA44" s="262"/>
      <c r="RYB44" s="262"/>
      <c r="RYC44" s="262"/>
      <c r="RYD44" s="262"/>
      <c r="RYE44" s="262"/>
      <c r="RYF44" s="262"/>
      <c r="RYG44" s="262"/>
      <c r="RYH44" s="262"/>
      <c r="RYI44" s="262"/>
      <c r="RYJ44" s="262"/>
      <c r="RYK44" s="262"/>
      <c r="RYL44" s="262"/>
      <c r="RYM44" s="262"/>
      <c r="RYN44" s="262"/>
      <c r="RYO44" s="262"/>
      <c r="RYP44" s="262"/>
      <c r="RYQ44" s="262"/>
      <c r="RYR44" s="262"/>
      <c r="RYS44" s="262"/>
      <c r="RYT44" s="262"/>
      <c r="RYU44" s="262"/>
      <c r="RYV44" s="262"/>
      <c r="RYW44" s="262"/>
      <c r="RYX44" s="262"/>
      <c r="RYY44" s="262"/>
      <c r="RYZ44" s="262"/>
      <c r="RZA44" s="262"/>
      <c r="RZB44" s="262"/>
      <c r="RZC44" s="262"/>
      <c r="RZD44" s="262"/>
      <c r="RZE44" s="262"/>
      <c r="RZF44" s="262"/>
      <c r="RZG44" s="262"/>
      <c r="RZH44" s="262"/>
      <c r="RZI44" s="262"/>
      <c r="RZJ44" s="262"/>
      <c r="RZK44" s="262"/>
      <c r="RZL44" s="262"/>
      <c r="RZM44" s="262"/>
      <c r="RZN44" s="262"/>
      <c r="RZO44" s="262"/>
      <c r="RZP44" s="262"/>
      <c r="RZQ44" s="262"/>
      <c r="RZR44" s="262"/>
      <c r="RZS44" s="262"/>
      <c r="RZT44" s="262"/>
      <c r="RZU44" s="262"/>
      <c r="RZV44" s="262"/>
      <c r="RZW44" s="262"/>
      <c r="RZX44" s="262"/>
      <c r="RZY44" s="262"/>
      <c r="RZZ44" s="262"/>
      <c r="SAA44" s="262"/>
      <c r="SAB44" s="262"/>
      <c r="SAC44" s="262"/>
      <c r="SAD44" s="262"/>
      <c r="SAE44" s="262"/>
      <c r="SAF44" s="262"/>
      <c r="SAG44" s="262"/>
      <c r="SAH44" s="262"/>
      <c r="SAI44" s="262"/>
      <c r="SAJ44" s="262"/>
      <c r="SAK44" s="262"/>
      <c r="SAL44" s="262"/>
      <c r="SAM44" s="262"/>
      <c r="SAN44" s="262"/>
      <c r="SAO44" s="262"/>
      <c r="SAP44" s="262"/>
      <c r="SAQ44" s="262"/>
      <c r="SAR44" s="262"/>
      <c r="SAS44" s="262"/>
      <c r="SAT44" s="262"/>
      <c r="SAU44" s="262"/>
      <c r="SAV44" s="262"/>
      <c r="SAW44" s="262"/>
      <c r="SAX44" s="262"/>
      <c r="SAY44" s="262"/>
      <c r="SAZ44" s="262"/>
      <c r="SBA44" s="262"/>
      <c r="SBB44" s="262"/>
      <c r="SBC44" s="262"/>
      <c r="SBD44" s="262"/>
      <c r="SBE44" s="262"/>
      <c r="SBF44" s="262"/>
      <c r="SBG44" s="262"/>
      <c r="SBH44" s="262"/>
      <c r="SBI44" s="262"/>
      <c r="SBJ44" s="262"/>
      <c r="SBK44" s="262"/>
      <c r="SBL44" s="262"/>
      <c r="SBM44" s="262"/>
      <c r="SBN44" s="262"/>
      <c r="SBO44" s="262"/>
      <c r="SBP44" s="262"/>
      <c r="SBQ44" s="262"/>
      <c r="SBR44" s="262"/>
      <c r="SBS44" s="262"/>
      <c r="SBT44" s="262"/>
      <c r="SBU44" s="262"/>
      <c r="SBV44" s="262"/>
      <c r="SBW44" s="262"/>
      <c r="SBX44" s="262"/>
      <c r="SBY44" s="262"/>
      <c r="SBZ44" s="262"/>
      <c r="SCA44" s="262"/>
      <c r="SCB44" s="262"/>
      <c r="SCC44" s="262"/>
      <c r="SCD44" s="262"/>
      <c r="SCE44" s="262"/>
      <c r="SCF44" s="262"/>
      <c r="SCG44" s="262"/>
      <c r="SCH44" s="262"/>
      <c r="SCI44" s="262"/>
      <c r="SCJ44" s="262"/>
      <c r="SCK44" s="262"/>
      <c r="SCL44" s="262"/>
      <c r="SCM44" s="262"/>
      <c r="SCN44" s="262"/>
      <c r="SCO44" s="262"/>
      <c r="SCP44" s="262"/>
      <c r="SCQ44" s="262"/>
      <c r="SCR44" s="262"/>
      <c r="SCS44" s="262"/>
      <c r="SCT44" s="262"/>
      <c r="SCU44" s="262"/>
      <c r="SCV44" s="262"/>
      <c r="SCW44" s="262"/>
      <c r="SCX44" s="262"/>
      <c r="SCY44" s="262"/>
      <c r="SCZ44" s="262"/>
      <c r="SDA44" s="262"/>
      <c r="SDB44" s="262"/>
      <c r="SDC44" s="262"/>
      <c r="SDD44" s="262"/>
      <c r="SDE44" s="262"/>
      <c r="SDF44" s="262"/>
      <c r="SDG44" s="262"/>
      <c r="SDH44" s="262"/>
      <c r="SDI44" s="262"/>
      <c r="SDJ44" s="262"/>
      <c r="SDK44" s="262"/>
      <c r="SDL44" s="262"/>
      <c r="SDM44" s="262"/>
      <c r="SDN44" s="262"/>
      <c r="SDO44" s="262"/>
      <c r="SDP44" s="262"/>
      <c r="SDQ44" s="262"/>
      <c r="SDR44" s="262"/>
      <c r="SDS44" s="262"/>
      <c r="SDT44" s="262"/>
      <c r="SDU44" s="262"/>
      <c r="SDV44" s="262"/>
      <c r="SDW44" s="262"/>
      <c r="SDX44" s="262"/>
      <c r="SDY44" s="262"/>
      <c r="SDZ44" s="262"/>
      <c r="SEA44" s="262"/>
      <c r="SEB44" s="262"/>
      <c r="SEC44" s="262"/>
      <c r="SED44" s="262"/>
      <c r="SEE44" s="262"/>
      <c r="SEF44" s="262"/>
      <c r="SEG44" s="262"/>
      <c r="SEH44" s="262"/>
      <c r="SEI44" s="262"/>
      <c r="SEJ44" s="262"/>
      <c r="SEK44" s="262"/>
      <c r="SEL44" s="262"/>
      <c r="SEM44" s="262"/>
      <c r="SEN44" s="262"/>
      <c r="SEO44" s="262"/>
      <c r="SEP44" s="262"/>
      <c r="SEQ44" s="262"/>
      <c r="SER44" s="262"/>
      <c r="SES44" s="262"/>
      <c r="SET44" s="262"/>
      <c r="SEU44" s="262"/>
      <c r="SEV44" s="262"/>
      <c r="SEW44" s="262"/>
      <c r="SEX44" s="262"/>
      <c r="SEY44" s="262"/>
      <c r="SEZ44" s="262"/>
      <c r="SFA44" s="262"/>
      <c r="SFB44" s="262"/>
      <c r="SFC44" s="262"/>
      <c r="SFD44" s="262"/>
      <c r="SFE44" s="262"/>
      <c r="SFF44" s="262"/>
      <c r="SFG44" s="262"/>
      <c r="SFH44" s="262"/>
      <c r="SFI44" s="262"/>
      <c r="SFJ44" s="262"/>
      <c r="SFK44" s="262"/>
      <c r="SFL44" s="262"/>
      <c r="SFM44" s="262"/>
      <c r="SFN44" s="262"/>
      <c r="SFO44" s="262"/>
      <c r="SFP44" s="262"/>
      <c r="SFQ44" s="262"/>
      <c r="SFR44" s="262"/>
      <c r="SFS44" s="262"/>
      <c r="SFT44" s="262"/>
      <c r="SFU44" s="262"/>
      <c r="SFV44" s="262"/>
      <c r="SFW44" s="262"/>
      <c r="SFX44" s="262"/>
      <c r="SFY44" s="262"/>
      <c r="SFZ44" s="262"/>
      <c r="SGA44" s="262"/>
      <c r="SGB44" s="262"/>
      <c r="SGC44" s="262"/>
      <c r="SGD44" s="262"/>
      <c r="SGE44" s="262"/>
      <c r="SGF44" s="262"/>
      <c r="SGG44" s="262"/>
      <c r="SGH44" s="262"/>
      <c r="SGI44" s="262"/>
      <c r="SGJ44" s="262"/>
      <c r="SGK44" s="262"/>
      <c r="SGL44" s="262"/>
      <c r="SGM44" s="262"/>
      <c r="SGN44" s="262"/>
      <c r="SGO44" s="262"/>
      <c r="SGP44" s="262"/>
      <c r="SGQ44" s="262"/>
      <c r="SGR44" s="262"/>
      <c r="SGS44" s="262"/>
      <c r="SGT44" s="262"/>
      <c r="SGU44" s="262"/>
      <c r="SGV44" s="262"/>
      <c r="SGW44" s="262"/>
      <c r="SGX44" s="262"/>
      <c r="SGY44" s="262"/>
      <c r="SGZ44" s="262"/>
      <c r="SHA44" s="262"/>
      <c r="SHB44" s="262"/>
      <c r="SHC44" s="262"/>
      <c r="SHD44" s="262"/>
      <c r="SHE44" s="262"/>
      <c r="SHF44" s="262"/>
      <c r="SHG44" s="262"/>
      <c r="SHH44" s="262"/>
      <c r="SHI44" s="262"/>
      <c r="SHJ44" s="262"/>
      <c r="SHK44" s="262"/>
      <c r="SHL44" s="262"/>
      <c r="SHM44" s="262"/>
      <c r="SHN44" s="262"/>
      <c r="SHO44" s="262"/>
      <c r="SHP44" s="262"/>
      <c r="SHQ44" s="262"/>
      <c r="SHR44" s="262"/>
      <c r="SHS44" s="262"/>
      <c r="SHT44" s="262"/>
      <c r="SHU44" s="262"/>
      <c r="SHV44" s="262"/>
      <c r="SHW44" s="262"/>
      <c r="SHX44" s="262"/>
      <c r="SHY44" s="262"/>
      <c r="SHZ44" s="262"/>
      <c r="SIA44" s="262"/>
      <c r="SIB44" s="262"/>
      <c r="SIC44" s="262"/>
      <c r="SID44" s="262"/>
      <c r="SIE44" s="262"/>
      <c r="SIF44" s="262"/>
      <c r="SIG44" s="262"/>
      <c r="SIH44" s="262"/>
      <c r="SII44" s="262"/>
      <c r="SIJ44" s="262"/>
      <c r="SIK44" s="262"/>
      <c r="SIL44" s="262"/>
      <c r="SIM44" s="262"/>
      <c r="SIN44" s="262"/>
      <c r="SIO44" s="262"/>
      <c r="SIP44" s="262"/>
      <c r="SIQ44" s="262"/>
      <c r="SIR44" s="262"/>
      <c r="SIS44" s="262"/>
      <c r="SIT44" s="262"/>
      <c r="SIU44" s="262"/>
      <c r="SIV44" s="262"/>
      <c r="SIW44" s="262"/>
      <c r="SIX44" s="262"/>
      <c r="SIY44" s="262"/>
      <c r="SIZ44" s="262"/>
      <c r="SJA44" s="262"/>
      <c r="SJB44" s="262"/>
      <c r="SJC44" s="262"/>
      <c r="SJD44" s="262"/>
      <c r="SJE44" s="262"/>
      <c r="SJF44" s="262"/>
      <c r="SJG44" s="262"/>
      <c r="SJH44" s="262"/>
      <c r="SJI44" s="262"/>
      <c r="SJJ44" s="262"/>
      <c r="SJK44" s="262"/>
      <c r="SJL44" s="262"/>
      <c r="SJM44" s="262"/>
      <c r="SJN44" s="262"/>
      <c r="SJO44" s="262"/>
      <c r="SJP44" s="262"/>
      <c r="SJQ44" s="262"/>
      <c r="SJR44" s="262"/>
      <c r="SJS44" s="262"/>
      <c r="SJT44" s="262"/>
      <c r="SJU44" s="262"/>
      <c r="SJV44" s="262"/>
      <c r="SJW44" s="262"/>
      <c r="SJX44" s="262"/>
      <c r="SJY44" s="262"/>
      <c r="SJZ44" s="262"/>
      <c r="SKA44" s="262"/>
      <c r="SKB44" s="262"/>
      <c r="SKC44" s="262"/>
      <c r="SKD44" s="262"/>
      <c r="SKE44" s="262"/>
      <c r="SKF44" s="262"/>
      <c r="SKG44" s="262"/>
      <c r="SKH44" s="262"/>
      <c r="SKI44" s="262"/>
      <c r="SKJ44" s="262"/>
      <c r="SKK44" s="262"/>
      <c r="SKL44" s="262"/>
      <c r="SKM44" s="262"/>
      <c r="SKN44" s="262"/>
      <c r="SKO44" s="262"/>
      <c r="SKP44" s="262"/>
      <c r="SKQ44" s="262"/>
      <c r="SKR44" s="262"/>
      <c r="SKS44" s="262"/>
      <c r="SKT44" s="262"/>
      <c r="SKU44" s="262"/>
      <c r="SKV44" s="262"/>
      <c r="SKW44" s="262"/>
      <c r="SKX44" s="262"/>
      <c r="SKY44" s="262"/>
      <c r="SKZ44" s="262"/>
      <c r="SLA44" s="262"/>
      <c r="SLB44" s="262"/>
      <c r="SLC44" s="262"/>
      <c r="SLD44" s="262"/>
      <c r="SLE44" s="262"/>
      <c r="SLF44" s="262"/>
      <c r="SLG44" s="262"/>
      <c r="SLH44" s="262"/>
      <c r="SLI44" s="262"/>
      <c r="SLJ44" s="262"/>
      <c r="SLK44" s="262"/>
      <c r="SLL44" s="262"/>
      <c r="SLM44" s="262"/>
      <c r="SLN44" s="262"/>
      <c r="SLO44" s="262"/>
      <c r="SLP44" s="262"/>
      <c r="SLQ44" s="262"/>
      <c r="SLR44" s="262"/>
      <c r="SLS44" s="262"/>
      <c r="SLT44" s="262"/>
      <c r="SLU44" s="262"/>
      <c r="SLV44" s="262"/>
      <c r="SLW44" s="262"/>
      <c r="SLX44" s="262"/>
      <c r="SLY44" s="262"/>
      <c r="SLZ44" s="262"/>
      <c r="SMA44" s="262"/>
      <c r="SMB44" s="262"/>
      <c r="SMC44" s="262"/>
      <c r="SMD44" s="262"/>
      <c r="SME44" s="262"/>
      <c r="SMF44" s="262"/>
      <c r="SMG44" s="262"/>
      <c r="SMH44" s="262"/>
      <c r="SMI44" s="262"/>
      <c r="SMJ44" s="262"/>
      <c r="SMK44" s="262"/>
      <c r="SML44" s="262"/>
      <c r="SMM44" s="262"/>
      <c r="SMN44" s="262"/>
      <c r="SMO44" s="262"/>
      <c r="SMP44" s="262"/>
      <c r="SMQ44" s="262"/>
      <c r="SMR44" s="262"/>
      <c r="SMS44" s="262"/>
      <c r="SMT44" s="262"/>
      <c r="SMU44" s="262"/>
      <c r="SMV44" s="262"/>
      <c r="SMW44" s="262"/>
      <c r="SMX44" s="262"/>
      <c r="SMY44" s="262"/>
      <c r="SMZ44" s="262"/>
      <c r="SNA44" s="262"/>
      <c r="SNB44" s="262"/>
      <c r="SNC44" s="262"/>
      <c r="SND44" s="262"/>
      <c r="SNE44" s="262"/>
      <c r="SNF44" s="262"/>
      <c r="SNG44" s="262"/>
      <c r="SNH44" s="262"/>
      <c r="SNI44" s="262"/>
      <c r="SNJ44" s="262"/>
      <c r="SNK44" s="262"/>
      <c r="SNL44" s="262"/>
      <c r="SNM44" s="262"/>
      <c r="SNN44" s="262"/>
      <c r="SNO44" s="262"/>
      <c r="SNP44" s="262"/>
      <c r="SNQ44" s="262"/>
      <c r="SNR44" s="262"/>
      <c r="SNS44" s="262"/>
      <c r="SNT44" s="262"/>
      <c r="SNU44" s="262"/>
      <c r="SNV44" s="262"/>
      <c r="SNW44" s="262"/>
      <c r="SNX44" s="262"/>
      <c r="SNY44" s="262"/>
      <c r="SNZ44" s="262"/>
      <c r="SOA44" s="262"/>
      <c r="SOB44" s="262"/>
      <c r="SOC44" s="262"/>
      <c r="SOD44" s="262"/>
      <c r="SOE44" s="262"/>
      <c r="SOF44" s="262"/>
      <c r="SOG44" s="262"/>
      <c r="SOH44" s="262"/>
      <c r="SOI44" s="262"/>
      <c r="SOJ44" s="262"/>
      <c r="SOK44" s="262"/>
      <c r="SOL44" s="262"/>
      <c r="SOM44" s="262"/>
      <c r="SON44" s="262"/>
      <c r="SOO44" s="262"/>
      <c r="SOP44" s="262"/>
      <c r="SOQ44" s="262"/>
      <c r="SOR44" s="262"/>
      <c r="SOS44" s="262"/>
      <c r="SOT44" s="262"/>
      <c r="SOU44" s="262"/>
      <c r="SOV44" s="262"/>
      <c r="SOW44" s="262"/>
      <c r="SOX44" s="262"/>
      <c r="SOY44" s="262"/>
      <c r="SOZ44" s="262"/>
      <c r="SPA44" s="262"/>
      <c r="SPB44" s="262"/>
      <c r="SPC44" s="262"/>
      <c r="SPD44" s="262"/>
      <c r="SPE44" s="262"/>
      <c r="SPF44" s="262"/>
      <c r="SPG44" s="262"/>
      <c r="SPH44" s="262"/>
      <c r="SPI44" s="262"/>
      <c r="SPJ44" s="262"/>
      <c r="SPK44" s="262"/>
      <c r="SPL44" s="262"/>
      <c r="SPM44" s="262"/>
      <c r="SPN44" s="262"/>
      <c r="SPO44" s="262"/>
      <c r="SPP44" s="262"/>
      <c r="SPQ44" s="262"/>
      <c r="SPR44" s="262"/>
      <c r="SPS44" s="262"/>
      <c r="SPT44" s="262"/>
      <c r="SPU44" s="262"/>
      <c r="SPV44" s="262"/>
      <c r="SPW44" s="262"/>
      <c r="SPX44" s="262"/>
      <c r="SPY44" s="262"/>
      <c r="SPZ44" s="262"/>
      <c r="SQA44" s="262"/>
      <c r="SQB44" s="262"/>
      <c r="SQC44" s="262"/>
      <c r="SQD44" s="262"/>
      <c r="SQE44" s="262"/>
      <c r="SQF44" s="262"/>
      <c r="SQG44" s="262"/>
      <c r="SQH44" s="262"/>
      <c r="SQI44" s="262"/>
      <c r="SQJ44" s="262"/>
      <c r="SQK44" s="262"/>
      <c r="SQL44" s="262"/>
      <c r="SQM44" s="262"/>
      <c r="SQN44" s="262"/>
      <c r="SQO44" s="262"/>
      <c r="SQP44" s="262"/>
      <c r="SQQ44" s="262"/>
      <c r="SQR44" s="262"/>
      <c r="SQS44" s="262"/>
      <c r="SQT44" s="262"/>
      <c r="SQU44" s="262"/>
      <c r="SQV44" s="262"/>
      <c r="SQW44" s="262"/>
      <c r="SQX44" s="262"/>
      <c r="SQY44" s="262"/>
      <c r="SQZ44" s="262"/>
      <c r="SRA44" s="262"/>
      <c r="SRB44" s="262"/>
      <c r="SRC44" s="262"/>
      <c r="SRD44" s="262"/>
      <c r="SRE44" s="262"/>
      <c r="SRF44" s="262"/>
      <c r="SRG44" s="262"/>
      <c r="SRH44" s="262"/>
      <c r="SRI44" s="262"/>
      <c r="SRJ44" s="262"/>
      <c r="SRK44" s="262"/>
      <c r="SRL44" s="262"/>
      <c r="SRM44" s="262"/>
      <c r="SRN44" s="262"/>
      <c r="SRO44" s="262"/>
      <c r="SRP44" s="262"/>
      <c r="SRQ44" s="262"/>
      <c r="SRR44" s="262"/>
      <c r="SRS44" s="262"/>
      <c r="SRT44" s="262"/>
      <c r="SRU44" s="262"/>
      <c r="SRV44" s="262"/>
      <c r="SRW44" s="262"/>
      <c r="SRX44" s="262"/>
      <c r="SRY44" s="262"/>
      <c r="SRZ44" s="262"/>
      <c r="SSA44" s="262"/>
      <c r="SSB44" s="262"/>
      <c r="SSC44" s="262"/>
      <c r="SSD44" s="262"/>
      <c r="SSE44" s="262"/>
      <c r="SSF44" s="262"/>
      <c r="SSG44" s="262"/>
      <c r="SSH44" s="262"/>
      <c r="SSI44" s="262"/>
      <c r="SSJ44" s="262"/>
      <c r="SSK44" s="262"/>
      <c r="SSL44" s="262"/>
      <c r="SSM44" s="262"/>
      <c r="SSN44" s="262"/>
      <c r="SSO44" s="262"/>
      <c r="SSP44" s="262"/>
      <c r="SSQ44" s="262"/>
      <c r="SSR44" s="262"/>
      <c r="SSS44" s="262"/>
      <c r="SST44" s="262"/>
      <c r="SSU44" s="262"/>
      <c r="SSV44" s="262"/>
      <c r="SSW44" s="262"/>
      <c r="SSX44" s="262"/>
      <c r="SSY44" s="262"/>
      <c r="SSZ44" s="262"/>
      <c r="STA44" s="262"/>
      <c r="STB44" s="262"/>
      <c r="STC44" s="262"/>
      <c r="STD44" s="262"/>
      <c r="STE44" s="262"/>
      <c r="STF44" s="262"/>
      <c r="STG44" s="262"/>
      <c r="STH44" s="262"/>
      <c r="STI44" s="262"/>
      <c r="STJ44" s="262"/>
      <c r="STK44" s="262"/>
      <c r="STL44" s="262"/>
      <c r="STM44" s="262"/>
      <c r="STN44" s="262"/>
      <c r="STO44" s="262"/>
      <c r="STP44" s="262"/>
      <c r="STQ44" s="262"/>
      <c r="STR44" s="262"/>
      <c r="STS44" s="262"/>
      <c r="STT44" s="262"/>
      <c r="STU44" s="262"/>
      <c r="STV44" s="262"/>
      <c r="STW44" s="262"/>
      <c r="STX44" s="262"/>
      <c r="STY44" s="262"/>
      <c r="STZ44" s="262"/>
      <c r="SUA44" s="262"/>
      <c r="SUB44" s="262"/>
      <c r="SUC44" s="262"/>
      <c r="SUD44" s="262"/>
      <c r="SUE44" s="262"/>
      <c r="SUF44" s="262"/>
      <c r="SUG44" s="262"/>
      <c r="SUH44" s="262"/>
      <c r="SUI44" s="262"/>
      <c r="SUJ44" s="262"/>
      <c r="SUK44" s="262"/>
      <c r="SUL44" s="262"/>
      <c r="SUM44" s="262"/>
      <c r="SUN44" s="262"/>
      <c r="SUO44" s="262"/>
      <c r="SUP44" s="262"/>
      <c r="SUQ44" s="262"/>
      <c r="SUR44" s="262"/>
      <c r="SUS44" s="262"/>
      <c r="SUT44" s="262"/>
      <c r="SUU44" s="262"/>
      <c r="SUV44" s="262"/>
      <c r="SUW44" s="262"/>
      <c r="SUX44" s="262"/>
      <c r="SUY44" s="262"/>
      <c r="SUZ44" s="262"/>
      <c r="SVA44" s="262"/>
      <c r="SVB44" s="262"/>
      <c r="SVC44" s="262"/>
      <c r="SVD44" s="262"/>
      <c r="SVE44" s="262"/>
      <c r="SVF44" s="262"/>
      <c r="SVG44" s="262"/>
      <c r="SVH44" s="262"/>
      <c r="SVI44" s="262"/>
      <c r="SVJ44" s="262"/>
      <c r="SVK44" s="262"/>
      <c r="SVL44" s="262"/>
      <c r="SVM44" s="262"/>
      <c r="SVN44" s="262"/>
      <c r="SVO44" s="262"/>
      <c r="SVP44" s="262"/>
      <c r="SVQ44" s="262"/>
      <c r="SVR44" s="262"/>
      <c r="SVS44" s="262"/>
      <c r="SVT44" s="262"/>
      <c r="SVU44" s="262"/>
      <c r="SVV44" s="262"/>
      <c r="SVW44" s="262"/>
      <c r="SVX44" s="262"/>
      <c r="SVY44" s="262"/>
      <c r="SVZ44" s="262"/>
      <c r="SWA44" s="262"/>
      <c r="SWB44" s="262"/>
      <c r="SWC44" s="262"/>
      <c r="SWD44" s="262"/>
      <c r="SWE44" s="262"/>
      <c r="SWF44" s="262"/>
      <c r="SWG44" s="262"/>
      <c r="SWH44" s="262"/>
      <c r="SWI44" s="262"/>
      <c r="SWJ44" s="262"/>
      <c r="SWK44" s="262"/>
      <c r="SWL44" s="262"/>
      <c r="SWM44" s="262"/>
      <c r="SWN44" s="262"/>
      <c r="SWO44" s="262"/>
      <c r="SWP44" s="262"/>
      <c r="SWQ44" s="262"/>
      <c r="SWR44" s="262"/>
      <c r="SWS44" s="262"/>
      <c r="SWT44" s="262"/>
      <c r="SWU44" s="262"/>
      <c r="SWV44" s="262"/>
      <c r="SWW44" s="262"/>
      <c r="SWX44" s="262"/>
      <c r="SWY44" s="262"/>
      <c r="SWZ44" s="262"/>
      <c r="SXA44" s="262"/>
      <c r="SXB44" s="262"/>
      <c r="SXC44" s="262"/>
      <c r="SXD44" s="262"/>
      <c r="SXE44" s="262"/>
      <c r="SXF44" s="262"/>
      <c r="SXG44" s="262"/>
      <c r="SXH44" s="262"/>
      <c r="SXI44" s="262"/>
      <c r="SXJ44" s="262"/>
      <c r="SXK44" s="262"/>
      <c r="SXL44" s="262"/>
      <c r="SXM44" s="262"/>
      <c r="SXN44" s="262"/>
      <c r="SXO44" s="262"/>
      <c r="SXP44" s="262"/>
      <c r="SXQ44" s="262"/>
      <c r="SXR44" s="262"/>
      <c r="SXS44" s="262"/>
      <c r="SXT44" s="262"/>
      <c r="SXU44" s="262"/>
      <c r="SXV44" s="262"/>
      <c r="SXW44" s="262"/>
      <c r="SXX44" s="262"/>
      <c r="SXY44" s="262"/>
      <c r="SXZ44" s="262"/>
      <c r="SYA44" s="262"/>
      <c r="SYB44" s="262"/>
      <c r="SYC44" s="262"/>
      <c r="SYD44" s="262"/>
      <c r="SYE44" s="262"/>
      <c r="SYF44" s="262"/>
      <c r="SYG44" s="262"/>
      <c r="SYH44" s="262"/>
      <c r="SYI44" s="262"/>
      <c r="SYJ44" s="262"/>
      <c r="SYK44" s="262"/>
      <c r="SYL44" s="262"/>
      <c r="SYM44" s="262"/>
      <c r="SYN44" s="262"/>
      <c r="SYO44" s="262"/>
      <c r="SYP44" s="262"/>
      <c r="SYQ44" s="262"/>
      <c r="SYR44" s="262"/>
      <c r="SYS44" s="262"/>
      <c r="SYT44" s="262"/>
      <c r="SYU44" s="262"/>
      <c r="SYV44" s="262"/>
      <c r="SYW44" s="262"/>
      <c r="SYX44" s="262"/>
      <c r="SYY44" s="262"/>
      <c r="SYZ44" s="262"/>
      <c r="SZA44" s="262"/>
      <c r="SZB44" s="262"/>
      <c r="SZC44" s="262"/>
      <c r="SZD44" s="262"/>
      <c r="SZE44" s="262"/>
      <c r="SZF44" s="262"/>
      <c r="SZG44" s="262"/>
      <c r="SZH44" s="262"/>
      <c r="SZI44" s="262"/>
      <c r="SZJ44" s="262"/>
      <c r="SZK44" s="262"/>
      <c r="SZL44" s="262"/>
      <c r="SZM44" s="262"/>
      <c r="SZN44" s="262"/>
      <c r="SZO44" s="262"/>
      <c r="SZP44" s="262"/>
      <c r="SZQ44" s="262"/>
      <c r="SZR44" s="262"/>
      <c r="SZS44" s="262"/>
      <c r="SZT44" s="262"/>
      <c r="SZU44" s="262"/>
      <c r="SZV44" s="262"/>
      <c r="SZW44" s="262"/>
      <c r="SZX44" s="262"/>
      <c r="SZY44" s="262"/>
      <c r="SZZ44" s="262"/>
      <c r="TAA44" s="262"/>
      <c r="TAB44" s="262"/>
      <c r="TAC44" s="262"/>
      <c r="TAD44" s="262"/>
      <c r="TAE44" s="262"/>
      <c r="TAF44" s="262"/>
      <c r="TAG44" s="262"/>
      <c r="TAH44" s="262"/>
      <c r="TAI44" s="262"/>
      <c r="TAJ44" s="262"/>
      <c r="TAK44" s="262"/>
      <c r="TAL44" s="262"/>
      <c r="TAM44" s="262"/>
      <c r="TAN44" s="262"/>
      <c r="TAO44" s="262"/>
      <c r="TAP44" s="262"/>
      <c r="TAQ44" s="262"/>
      <c r="TAR44" s="262"/>
      <c r="TAS44" s="262"/>
      <c r="TAT44" s="262"/>
      <c r="TAU44" s="262"/>
      <c r="TAV44" s="262"/>
      <c r="TAW44" s="262"/>
      <c r="TAX44" s="262"/>
      <c r="TAY44" s="262"/>
      <c r="TAZ44" s="262"/>
      <c r="TBA44" s="262"/>
      <c r="TBB44" s="262"/>
      <c r="TBC44" s="262"/>
      <c r="TBD44" s="262"/>
      <c r="TBE44" s="262"/>
      <c r="TBF44" s="262"/>
      <c r="TBG44" s="262"/>
      <c r="TBH44" s="262"/>
      <c r="TBI44" s="262"/>
      <c r="TBJ44" s="262"/>
      <c r="TBK44" s="262"/>
      <c r="TBL44" s="262"/>
      <c r="TBM44" s="262"/>
      <c r="TBN44" s="262"/>
      <c r="TBO44" s="262"/>
      <c r="TBP44" s="262"/>
      <c r="TBQ44" s="262"/>
      <c r="TBR44" s="262"/>
      <c r="TBS44" s="262"/>
      <c r="TBT44" s="262"/>
      <c r="TBU44" s="262"/>
      <c r="TBV44" s="262"/>
      <c r="TBW44" s="262"/>
      <c r="TBX44" s="262"/>
      <c r="TBY44" s="262"/>
      <c r="TBZ44" s="262"/>
      <c r="TCA44" s="262"/>
      <c r="TCB44" s="262"/>
      <c r="TCC44" s="262"/>
      <c r="TCD44" s="262"/>
      <c r="TCE44" s="262"/>
      <c r="TCF44" s="262"/>
      <c r="TCG44" s="262"/>
      <c r="TCH44" s="262"/>
      <c r="TCI44" s="262"/>
      <c r="TCJ44" s="262"/>
      <c r="TCK44" s="262"/>
      <c r="TCL44" s="262"/>
      <c r="TCM44" s="262"/>
      <c r="TCN44" s="262"/>
      <c r="TCO44" s="262"/>
      <c r="TCP44" s="262"/>
      <c r="TCQ44" s="262"/>
      <c r="TCR44" s="262"/>
      <c r="TCS44" s="262"/>
      <c r="TCT44" s="262"/>
      <c r="TCU44" s="262"/>
      <c r="TCV44" s="262"/>
      <c r="TCW44" s="262"/>
      <c r="TCX44" s="262"/>
      <c r="TCY44" s="262"/>
      <c r="TCZ44" s="262"/>
      <c r="TDA44" s="262"/>
      <c r="TDB44" s="262"/>
      <c r="TDC44" s="262"/>
      <c r="TDD44" s="262"/>
      <c r="TDE44" s="262"/>
      <c r="TDF44" s="262"/>
      <c r="TDG44" s="262"/>
      <c r="TDH44" s="262"/>
      <c r="TDI44" s="262"/>
      <c r="TDJ44" s="262"/>
      <c r="TDK44" s="262"/>
      <c r="TDL44" s="262"/>
      <c r="TDM44" s="262"/>
      <c r="TDN44" s="262"/>
      <c r="TDO44" s="262"/>
      <c r="TDP44" s="262"/>
      <c r="TDQ44" s="262"/>
      <c r="TDR44" s="262"/>
      <c r="TDS44" s="262"/>
      <c r="TDT44" s="262"/>
      <c r="TDU44" s="262"/>
      <c r="TDV44" s="262"/>
      <c r="TDW44" s="262"/>
      <c r="TDX44" s="262"/>
      <c r="TDY44" s="262"/>
      <c r="TDZ44" s="262"/>
      <c r="TEA44" s="262"/>
      <c r="TEB44" s="262"/>
      <c r="TEC44" s="262"/>
      <c r="TED44" s="262"/>
      <c r="TEE44" s="262"/>
      <c r="TEF44" s="262"/>
      <c r="TEG44" s="262"/>
      <c r="TEH44" s="262"/>
      <c r="TEI44" s="262"/>
      <c r="TEJ44" s="262"/>
      <c r="TEK44" s="262"/>
      <c r="TEL44" s="262"/>
      <c r="TEM44" s="262"/>
      <c r="TEN44" s="262"/>
      <c r="TEO44" s="262"/>
      <c r="TEP44" s="262"/>
      <c r="TEQ44" s="262"/>
      <c r="TER44" s="262"/>
      <c r="TES44" s="262"/>
      <c r="TET44" s="262"/>
      <c r="TEU44" s="262"/>
      <c r="TEV44" s="262"/>
      <c r="TEW44" s="262"/>
      <c r="TEX44" s="262"/>
      <c r="TEY44" s="262"/>
      <c r="TEZ44" s="262"/>
      <c r="TFA44" s="262"/>
      <c r="TFB44" s="262"/>
      <c r="TFC44" s="262"/>
      <c r="TFD44" s="262"/>
      <c r="TFE44" s="262"/>
      <c r="TFF44" s="262"/>
      <c r="TFG44" s="262"/>
      <c r="TFH44" s="262"/>
      <c r="TFI44" s="262"/>
      <c r="TFJ44" s="262"/>
      <c r="TFK44" s="262"/>
      <c r="TFL44" s="262"/>
      <c r="TFM44" s="262"/>
      <c r="TFN44" s="262"/>
      <c r="TFO44" s="262"/>
      <c r="TFP44" s="262"/>
      <c r="TFQ44" s="262"/>
      <c r="TFR44" s="262"/>
      <c r="TFS44" s="262"/>
      <c r="TFT44" s="262"/>
      <c r="TFU44" s="262"/>
      <c r="TFV44" s="262"/>
      <c r="TFW44" s="262"/>
      <c r="TFX44" s="262"/>
      <c r="TFY44" s="262"/>
      <c r="TFZ44" s="262"/>
      <c r="TGA44" s="262"/>
      <c r="TGB44" s="262"/>
      <c r="TGC44" s="262"/>
      <c r="TGD44" s="262"/>
      <c r="TGE44" s="262"/>
      <c r="TGF44" s="262"/>
      <c r="TGG44" s="262"/>
      <c r="TGH44" s="262"/>
      <c r="TGI44" s="262"/>
      <c r="TGJ44" s="262"/>
      <c r="TGK44" s="262"/>
      <c r="TGL44" s="262"/>
      <c r="TGM44" s="262"/>
      <c r="TGN44" s="262"/>
      <c r="TGO44" s="262"/>
      <c r="TGP44" s="262"/>
      <c r="TGQ44" s="262"/>
      <c r="TGR44" s="262"/>
      <c r="TGS44" s="262"/>
      <c r="TGT44" s="262"/>
      <c r="TGU44" s="262"/>
      <c r="TGV44" s="262"/>
      <c r="TGW44" s="262"/>
      <c r="TGX44" s="262"/>
      <c r="TGY44" s="262"/>
      <c r="TGZ44" s="262"/>
      <c r="THA44" s="262"/>
      <c r="THB44" s="262"/>
      <c r="THC44" s="262"/>
      <c r="THD44" s="262"/>
      <c r="THE44" s="262"/>
      <c r="THF44" s="262"/>
      <c r="THG44" s="262"/>
      <c r="THH44" s="262"/>
      <c r="THI44" s="262"/>
      <c r="THJ44" s="262"/>
      <c r="THK44" s="262"/>
      <c r="THL44" s="262"/>
      <c r="THM44" s="262"/>
      <c r="THN44" s="262"/>
      <c r="THO44" s="262"/>
      <c r="THP44" s="262"/>
      <c r="THQ44" s="262"/>
      <c r="THR44" s="262"/>
      <c r="THS44" s="262"/>
      <c r="THT44" s="262"/>
      <c r="THU44" s="262"/>
      <c r="THV44" s="262"/>
      <c r="THW44" s="262"/>
      <c r="THX44" s="262"/>
      <c r="THY44" s="262"/>
      <c r="THZ44" s="262"/>
      <c r="TIA44" s="262"/>
      <c r="TIB44" s="262"/>
      <c r="TIC44" s="262"/>
      <c r="TID44" s="262"/>
      <c r="TIE44" s="262"/>
      <c r="TIF44" s="262"/>
      <c r="TIG44" s="262"/>
      <c r="TIH44" s="262"/>
      <c r="TII44" s="262"/>
      <c r="TIJ44" s="262"/>
      <c r="TIK44" s="262"/>
      <c r="TIL44" s="262"/>
      <c r="TIM44" s="262"/>
      <c r="TIN44" s="262"/>
      <c r="TIO44" s="262"/>
      <c r="TIP44" s="262"/>
      <c r="TIQ44" s="262"/>
      <c r="TIR44" s="262"/>
      <c r="TIS44" s="262"/>
      <c r="TIT44" s="262"/>
      <c r="TIU44" s="262"/>
      <c r="TIV44" s="262"/>
      <c r="TIW44" s="262"/>
      <c r="TIX44" s="262"/>
      <c r="TIY44" s="262"/>
      <c r="TIZ44" s="262"/>
      <c r="TJA44" s="262"/>
      <c r="TJB44" s="262"/>
      <c r="TJC44" s="262"/>
      <c r="TJD44" s="262"/>
      <c r="TJE44" s="262"/>
      <c r="TJF44" s="262"/>
      <c r="TJG44" s="262"/>
      <c r="TJH44" s="262"/>
      <c r="TJI44" s="262"/>
      <c r="TJJ44" s="262"/>
      <c r="TJK44" s="262"/>
      <c r="TJL44" s="262"/>
      <c r="TJM44" s="262"/>
      <c r="TJN44" s="262"/>
      <c r="TJO44" s="262"/>
      <c r="TJP44" s="262"/>
      <c r="TJQ44" s="262"/>
      <c r="TJR44" s="262"/>
      <c r="TJS44" s="262"/>
      <c r="TJT44" s="262"/>
      <c r="TJU44" s="262"/>
      <c r="TJV44" s="262"/>
      <c r="TJW44" s="262"/>
      <c r="TJX44" s="262"/>
      <c r="TJY44" s="262"/>
      <c r="TJZ44" s="262"/>
      <c r="TKA44" s="262"/>
      <c r="TKB44" s="262"/>
      <c r="TKC44" s="262"/>
      <c r="TKD44" s="262"/>
      <c r="TKE44" s="262"/>
      <c r="TKF44" s="262"/>
      <c r="TKG44" s="262"/>
      <c r="TKH44" s="262"/>
      <c r="TKI44" s="262"/>
      <c r="TKJ44" s="262"/>
      <c r="TKK44" s="262"/>
      <c r="TKL44" s="262"/>
      <c r="TKM44" s="262"/>
      <c r="TKN44" s="262"/>
      <c r="TKO44" s="262"/>
      <c r="TKP44" s="262"/>
      <c r="TKQ44" s="262"/>
      <c r="TKR44" s="262"/>
      <c r="TKS44" s="262"/>
      <c r="TKT44" s="262"/>
      <c r="TKU44" s="262"/>
      <c r="TKV44" s="262"/>
      <c r="TKW44" s="262"/>
      <c r="TKX44" s="262"/>
      <c r="TKY44" s="262"/>
      <c r="TKZ44" s="262"/>
      <c r="TLA44" s="262"/>
      <c r="TLB44" s="262"/>
      <c r="TLC44" s="262"/>
      <c r="TLD44" s="262"/>
      <c r="TLE44" s="262"/>
      <c r="TLF44" s="262"/>
      <c r="TLG44" s="262"/>
      <c r="TLH44" s="262"/>
      <c r="TLI44" s="262"/>
      <c r="TLJ44" s="262"/>
      <c r="TLK44" s="262"/>
      <c r="TLL44" s="262"/>
      <c r="TLM44" s="262"/>
      <c r="TLN44" s="262"/>
      <c r="TLO44" s="262"/>
      <c r="TLP44" s="262"/>
      <c r="TLQ44" s="262"/>
      <c r="TLR44" s="262"/>
      <c r="TLS44" s="262"/>
      <c r="TLT44" s="262"/>
      <c r="TLU44" s="262"/>
      <c r="TLV44" s="262"/>
      <c r="TLW44" s="262"/>
      <c r="TLX44" s="262"/>
      <c r="TLY44" s="262"/>
      <c r="TLZ44" s="262"/>
      <c r="TMA44" s="262"/>
      <c r="TMB44" s="262"/>
      <c r="TMC44" s="262"/>
      <c r="TMD44" s="262"/>
      <c r="TME44" s="262"/>
      <c r="TMF44" s="262"/>
      <c r="TMG44" s="262"/>
      <c r="TMH44" s="262"/>
      <c r="TMI44" s="262"/>
      <c r="TMJ44" s="262"/>
      <c r="TMK44" s="262"/>
      <c r="TML44" s="262"/>
      <c r="TMM44" s="262"/>
      <c r="TMN44" s="262"/>
      <c r="TMO44" s="262"/>
      <c r="TMP44" s="262"/>
      <c r="TMQ44" s="262"/>
      <c r="TMR44" s="262"/>
      <c r="TMS44" s="262"/>
      <c r="TMT44" s="262"/>
      <c r="TMU44" s="262"/>
      <c r="TMV44" s="262"/>
      <c r="TMW44" s="262"/>
      <c r="TMX44" s="262"/>
      <c r="TMY44" s="262"/>
      <c r="TMZ44" s="262"/>
      <c r="TNA44" s="262"/>
      <c r="TNB44" s="262"/>
      <c r="TNC44" s="262"/>
      <c r="TND44" s="262"/>
      <c r="TNE44" s="262"/>
      <c r="TNF44" s="262"/>
      <c r="TNG44" s="262"/>
      <c r="TNH44" s="262"/>
      <c r="TNI44" s="262"/>
      <c r="TNJ44" s="262"/>
      <c r="TNK44" s="262"/>
      <c r="TNL44" s="262"/>
      <c r="TNM44" s="262"/>
      <c r="TNN44" s="262"/>
      <c r="TNO44" s="262"/>
      <c r="TNP44" s="262"/>
      <c r="TNQ44" s="262"/>
      <c r="TNR44" s="262"/>
      <c r="TNS44" s="262"/>
      <c r="TNT44" s="262"/>
      <c r="TNU44" s="262"/>
      <c r="TNV44" s="262"/>
      <c r="TNW44" s="262"/>
      <c r="TNX44" s="262"/>
      <c r="TNY44" s="262"/>
      <c r="TNZ44" s="262"/>
      <c r="TOA44" s="262"/>
      <c r="TOB44" s="262"/>
      <c r="TOC44" s="262"/>
      <c r="TOD44" s="262"/>
      <c r="TOE44" s="262"/>
      <c r="TOF44" s="262"/>
      <c r="TOG44" s="262"/>
      <c r="TOH44" s="262"/>
      <c r="TOI44" s="262"/>
      <c r="TOJ44" s="262"/>
      <c r="TOK44" s="262"/>
      <c r="TOL44" s="262"/>
      <c r="TOM44" s="262"/>
      <c r="TON44" s="262"/>
      <c r="TOO44" s="262"/>
      <c r="TOP44" s="262"/>
      <c r="TOQ44" s="262"/>
      <c r="TOR44" s="262"/>
      <c r="TOS44" s="262"/>
      <c r="TOT44" s="262"/>
      <c r="TOU44" s="262"/>
      <c r="TOV44" s="262"/>
      <c r="TOW44" s="262"/>
      <c r="TOX44" s="262"/>
      <c r="TOY44" s="262"/>
      <c r="TOZ44" s="262"/>
      <c r="TPA44" s="262"/>
      <c r="TPB44" s="262"/>
      <c r="TPC44" s="262"/>
      <c r="TPD44" s="262"/>
      <c r="TPE44" s="262"/>
      <c r="TPF44" s="262"/>
      <c r="TPG44" s="262"/>
      <c r="TPH44" s="262"/>
      <c r="TPI44" s="262"/>
      <c r="TPJ44" s="262"/>
      <c r="TPK44" s="262"/>
      <c r="TPL44" s="262"/>
      <c r="TPM44" s="262"/>
      <c r="TPN44" s="262"/>
      <c r="TPO44" s="262"/>
      <c r="TPP44" s="262"/>
      <c r="TPQ44" s="262"/>
      <c r="TPR44" s="262"/>
      <c r="TPS44" s="262"/>
      <c r="TPT44" s="262"/>
      <c r="TPU44" s="262"/>
      <c r="TPV44" s="262"/>
      <c r="TPW44" s="262"/>
      <c r="TPX44" s="262"/>
      <c r="TPY44" s="262"/>
      <c r="TPZ44" s="262"/>
      <c r="TQA44" s="262"/>
      <c r="TQB44" s="262"/>
      <c r="TQC44" s="262"/>
      <c r="TQD44" s="262"/>
      <c r="TQE44" s="262"/>
      <c r="TQF44" s="262"/>
      <c r="TQG44" s="262"/>
      <c r="TQH44" s="262"/>
      <c r="TQI44" s="262"/>
      <c r="TQJ44" s="262"/>
      <c r="TQK44" s="262"/>
      <c r="TQL44" s="262"/>
      <c r="TQM44" s="262"/>
      <c r="TQN44" s="262"/>
      <c r="TQO44" s="262"/>
      <c r="TQP44" s="262"/>
      <c r="TQQ44" s="262"/>
      <c r="TQR44" s="262"/>
      <c r="TQS44" s="262"/>
      <c r="TQT44" s="262"/>
      <c r="TQU44" s="262"/>
      <c r="TQV44" s="262"/>
      <c r="TQW44" s="262"/>
      <c r="TQX44" s="262"/>
      <c r="TQY44" s="262"/>
      <c r="TQZ44" s="262"/>
      <c r="TRA44" s="262"/>
      <c r="TRB44" s="262"/>
      <c r="TRC44" s="262"/>
      <c r="TRD44" s="262"/>
      <c r="TRE44" s="262"/>
      <c r="TRF44" s="262"/>
      <c r="TRG44" s="262"/>
      <c r="TRH44" s="262"/>
      <c r="TRI44" s="262"/>
      <c r="TRJ44" s="262"/>
      <c r="TRK44" s="262"/>
      <c r="TRL44" s="262"/>
      <c r="TRM44" s="262"/>
      <c r="TRN44" s="262"/>
      <c r="TRO44" s="262"/>
      <c r="TRP44" s="262"/>
      <c r="TRQ44" s="262"/>
      <c r="TRR44" s="262"/>
      <c r="TRS44" s="262"/>
      <c r="TRT44" s="262"/>
      <c r="TRU44" s="262"/>
      <c r="TRV44" s="262"/>
      <c r="TRW44" s="262"/>
      <c r="TRX44" s="262"/>
      <c r="TRY44" s="262"/>
      <c r="TRZ44" s="262"/>
      <c r="TSA44" s="262"/>
      <c r="TSB44" s="262"/>
      <c r="TSC44" s="262"/>
      <c r="TSD44" s="262"/>
      <c r="TSE44" s="262"/>
      <c r="TSF44" s="262"/>
      <c r="TSG44" s="262"/>
      <c r="TSH44" s="262"/>
      <c r="TSI44" s="262"/>
      <c r="TSJ44" s="262"/>
      <c r="TSK44" s="262"/>
      <c r="TSL44" s="262"/>
      <c r="TSM44" s="262"/>
      <c r="TSN44" s="262"/>
      <c r="TSO44" s="262"/>
      <c r="TSP44" s="262"/>
      <c r="TSQ44" s="262"/>
      <c r="TSR44" s="262"/>
      <c r="TSS44" s="262"/>
      <c r="TST44" s="262"/>
      <c r="TSU44" s="262"/>
      <c r="TSV44" s="262"/>
      <c r="TSW44" s="262"/>
      <c r="TSX44" s="262"/>
      <c r="TSY44" s="262"/>
      <c r="TSZ44" s="262"/>
      <c r="TTA44" s="262"/>
      <c r="TTB44" s="262"/>
      <c r="TTC44" s="262"/>
      <c r="TTD44" s="262"/>
      <c r="TTE44" s="262"/>
      <c r="TTF44" s="262"/>
      <c r="TTG44" s="262"/>
      <c r="TTH44" s="262"/>
      <c r="TTI44" s="262"/>
      <c r="TTJ44" s="262"/>
      <c r="TTK44" s="262"/>
      <c r="TTL44" s="262"/>
      <c r="TTM44" s="262"/>
      <c r="TTN44" s="262"/>
      <c r="TTO44" s="262"/>
      <c r="TTP44" s="262"/>
      <c r="TTQ44" s="262"/>
      <c r="TTR44" s="262"/>
      <c r="TTS44" s="262"/>
      <c r="TTT44" s="262"/>
      <c r="TTU44" s="262"/>
      <c r="TTV44" s="262"/>
      <c r="TTW44" s="262"/>
      <c r="TTX44" s="262"/>
      <c r="TTY44" s="262"/>
      <c r="TTZ44" s="262"/>
      <c r="TUA44" s="262"/>
      <c r="TUB44" s="262"/>
      <c r="TUC44" s="262"/>
      <c r="TUD44" s="262"/>
      <c r="TUE44" s="262"/>
      <c r="TUF44" s="262"/>
      <c r="TUG44" s="262"/>
      <c r="TUH44" s="262"/>
      <c r="TUI44" s="262"/>
      <c r="TUJ44" s="262"/>
      <c r="TUK44" s="262"/>
      <c r="TUL44" s="262"/>
      <c r="TUM44" s="262"/>
      <c r="TUN44" s="262"/>
      <c r="TUO44" s="262"/>
      <c r="TUP44" s="262"/>
      <c r="TUQ44" s="262"/>
      <c r="TUR44" s="262"/>
      <c r="TUS44" s="262"/>
      <c r="TUT44" s="262"/>
      <c r="TUU44" s="262"/>
      <c r="TUV44" s="262"/>
      <c r="TUW44" s="262"/>
      <c r="TUX44" s="262"/>
      <c r="TUY44" s="262"/>
      <c r="TUZ44" s="262"/>
      <c r="TVA44" s="262"/>
      <c r="TVB44" s="262"/>
      <c r="TVC44" s="262"/>
      <c r="TVD44" s="262"/>
      <c r="TVE44" s="262"/>
      <c r="TVF44" s="262"/>
      <c r="TVG44" s="262"/>
      <c r="TVH44" s="262"/>
      <c r="TVI44" s="262"/>
      <c r="TVJ44" s="262"/>
      <c r="TVK44" s="262"/>
      <c r="TVL44" s="262"/>
      <c r="TVM44" s="262"/>
      <c r="TVN44" s="262"/>
      <c r="TVO44" s="262"/>
      <c r="TVP44" s="262"/>
      <c r="TVQ44" s="262"/>
      <c r="TVR44" s="262"/>
      <c r="TVS44" s="262"/>
      <c r="TVT44" s="262"/>
      <c r="TVU44" s="262"/>
      <c r="TVV44" s="262"/>
      <c r="TVW44" s="262"/>
      <c r="TVX44" s="262"/>
      <c r="TVY44" s="262"/>
      <c r="TVZ44" s="262"/>
      <c r="TWA44" s="262"/>
      <c r="TWB44" s="262"/>
      <c r="TWC44" s="262"/>
      <c r="TWD44" s="262"/>
      <c r="TWE44" s="262"/>
      <c r="TWF44" s="262"/>
      <c r="TWG44" s="262"/>
      <c r="TWH44" s="262"/>
      <c r="TWI44" s="262"/>
      <c r="TWJ44" s="262"/>
      <c r="TWK44" s="262"/>
      <c r="TWL44" s="262"/>
      <c r="TWM44" s="262"/>
      <c r="TWN44" s="262"/>
      <c r="TWO44" s="262"/>
      <c r="TWP44" s="262"/>
      <c r="TWQ44" s="262"/>
      <c r="TWR44" s="262"/>
      <c r="TWS44" s="262"/>
      <c r="TWT44" s="262"/>
      <c r="TWU44" s="262"/>
      <c r="TWV44" s="262"/>
      <c r="TWW44" s="262"/>
      <c r="TWX44" s="262"/>
      <c r="TWY44" s="262"/>
      <c r="TWZ44" s="262"/>
      <c r="TXA44" s="262"/>
      <c r="TXB44" s="262"/>
      <c r="TXC44" s="262"/>
      <c r="TXD44" s="262"/>
      <c r="TXE44" s="262"/>
      <c r="TXF44" s="262"/>
      <c r="TXG44" s="262"/>
      <c r="TXH44" s="262"/>
      <c r="TXI44" s="262"/>
      <c r="TXJ44" s="262"/>
      <c r="TXK44" s="262"/>
      <c r="TXL44" s="262"/>
      <c r="TXM44" s="262"/>
      <c r="TXN44" s="262"/>
      <c r="TXO44" s="262"/>
      <c r="TXP44" s="262"/>
      <c r="TXQ44" s="262"/>
      <c r="TXR44" s="262"/>
      <c r="TXS44" s="262"/>
      <c r="TXT44" s="262"/>
      <c r="TXU44" s="262"/>
      <c r="TXV44" s="262"/>
      <c r="TXW44" s="262"/>
      <c r="TXX44" s="262"/>
      <c r="TXY44" s="262"/>
      <c r="TXZ44" s="262"/>
      <c r="TYA44" s="262"/>
      <c r="TYB44" s="262"/>
      <c r="TYC44" s="262"/>
      <c r="TYD44" s="262"/>
      <c r="TYE44" s="262"/>
      <c r="TYF44" s="262"/>
      <c r="TYG44" s="262"/>
      <c r="TYH44" s="262"/>
      <c r="TYI44" s="262"/>
      <c r="TYJ44" s="262"/>
      <c r="TYK44" s="262"/>
      <c r="TYL44" s="262"/>
      <c r="TYM44" s="262"/>
      <c r="TYN44" s="262"/>
      <c r="TYO44" s="262"/>
      <c r="TYP44" s="262"/>
      <c r="TYQ44" s="262"/>
      <c r="TYR44" s="262"/>
      <c r="TYS44" s="262"/>
      <c r="TYT44" s="262"/>
      <c r="TYU44" s="262"/>
      <c r="TYV44" s="262"/>
      <c r="TYW44" s="262"/>
      <c r="TYX44" s="262"/>
      <c r="TYY44" s="262"/>
      <c r="TYZ44" s="262"/>
      <c r="TZA44" s="262"/>
      <c r="TZB44" s="262"/>
      <c r="TZC44" s="262"/>
      <c r="TZD44" s="262"/>
      <c r="TZE44" s="262"/>
      <c r="TZF44" s="262"/>
      <c r="TZG44" s="262"/>
      <c r="TZH44" s="262"/>
      <c r="TZI44" s="262"/>
      <c r="TZJ44" s="262"/>
      <c r="TZK44" s="262"/>
      <c r="TZL44" s="262"/>
      <c r="TZM44" s="262"/>
      <c r="TZN44" s="262"/>
      <c r="TZO44" s="262"/>
      <c r="TZP44" s="262"/>
      <c r="TZQ44" s="262"/>
      <c r="TZR44" s="262"/>
      <c r="TZS44" s="262"/>
      <c r="TZT44" s="262"/>
      <c r="TZU44" s="262"/>
      <c r="TZV44" s="262"/>
      <c r="TZW44" s="262"/>
      <c r="TZX44" s="262"/>
      <c r="TZY44" s="262"/>
      <c r="TZZ44" s="262"/>
      <c r="UAA44" s="262"/>
      <c r="UAB44" s="262"/>
      <c r="UAC44" s="262"/>
      <c r="UAD44" s="262"/>
      <c r="UAE44" s="262"/>
      <c r="UAF44" s="262"/>
      <c r="UAG44" s="262"/>
      <c r="UAH44" s="262"/>
      <c r="UAI44" s="262"/>
      <c r="UAJ44" s="262"/>
      <c r="UAK44" s="262"/>
      <c r="UAL44" s="262"/>
      <c r="UAM44" s="262"/>
      <c r="UAN44" s="262"/>
      <c r="UAO44" s="262"/>
      <c r="UAP44" s="262"/>
      <c r="UAQ44" s="262"/>
      <c r="UAR44" s="262"/>
      <c r="UAS44" s="262"/>
      <c r="UAT44" s="262"/>
      <c r="UAU44" s="262"/>
      <c r="UAV44" s="262"/>
      <c r="UAW44" s="262"/>
      <c r="UAX44" s="262"/>
      <c r="UAY44" s="262"/>
      <c r="UAZ44" s="262"/>
      <c r="UBA44" s="262"/>
      <c r="UBB44" s="262"/>
      <c r="UBC44" s="262"/>
      <c r="UBD44" s="262"/>
      <c r="UBE44" s="262"/>
      <c r="UBF44" s="262"/>
      <c r="UBG44" s="262"/>
      <c r="UBH44" s="262"/>
      <c r="UBI44" s="262"/>
      <c r="UBJ44" s="262"/>
      <c r="UBK44" s="262"/>
      <c r="UBL44" s="262"/>
      <c r="UBM44" s="262"/>
      <c r="UBN44" s="262"/>
      <c r="UBO44" s="262"/>
      <c r="UBP44" s="262"/>
      <c r="UBQ44" s="262"/>
      <c r="UBR44" s="262"/>
      <c r="UBS44" s="262"/>
      <c r="UBT44" s="262"/>
      <c r="UBU44" s="262"/>
      <c r="UBV44" s="262"/>
      <c r="UBW44" s="262"/>
      <c r="UBX44" s="262"/>
      <c r="UBY44" s="262"/>
      <c r="UBZ44" s="262"/>
      <c r="UCA44" s="262"/>
      <c r="UCB44" s="262"/>
      <c r="UCC44" s="262"/>
      <c r="UCD44" s="262"/>
      <c r="UCE44" s="262"/>
      <c r="UCF44" s="262"/>
      <c r="UCG44" s="262"/>
      <c r="UCH44" s="262"/>
      <c r="UCI44" s="262"/>
      <c r="UCJ44" s="262"/>
      <c r="UCK44" s="262"/>
      <c r="UCL44" s="262"/>
      <c r="UCM44" s="262"/>
      <c r="UCN44" s="262"/>
      <c r="UCO44" s="262"/>
      <c r="UCP44" s="262"/>
      <c r="UCQ44" s="262"/>
      <c r="UCR44" s="262"/>
      <c r="UCS44" s="262"/>
      <c r="UCT44" s="262"/>
      <c r="UCU44" s="262"/>
      <c r="UCV44" s="262"/>
      <c r="UCW44" s="262"/>
      <c r="UCX44" s="262"/>
      <c r="UCY44" s="262"/>
      <c r="UCZ44" s="262"/>
      <c r="UDA44" s="262"/>
      <c r="UDB44" s="262"/>
      <c r="UDC44" s="262"/>
      <c r="UDD44" s="262"/>
      <c r="UDE44" s="262"/>
      <c r="UDF44" s="262"/>
      <c r="UDG44" s="262"/>
      <c r="UDH44" s="262"/>
      <c r="UDI44" s="262"/>
      <c r="UDJ44" s="262"/>
      <c r="UDK44" s="262"/>
      <c r="UDL44" s="262"/>
      <c r="UDM44" s="262"/>
      <c r="UDN44" s="262"/>
      <c r="UDO44" s="262"/>
      <c r="UDP44" s="262"/>
      <c r="UDQ44" s="262"/>
      <c r="UDR44" s="262"/>
      <c r="UDS44" s="262"/>
      <c r="UDT44" s="262"/>
      <c r="UDU44" s="262"/>
      <c r="UDV44" s="262"/>
      <c r="UDW44" s="262"/>
      <c r="UDX44" s="262"/>
      <c r="UDY44" s="262"/>
      <c r="UDZ44" s="262"/>
      <c r="UEA44" s="262"/>
      <c r="UEB44" s="262"/>
      <c r="UEC44" s="262"/>
      <c r="UED44" s="262"/>
      <c r="UEE44" s="262"/>
      <c r="UEF44" s="262"/>
      <c r="UEG44" s="262"/>
      <c r="UEH44" s="262"/>
      <c r="UEI44" s="262"/>
      <c r="UEJ44" s="262"/>
      <c r="UEK44" s="262"/>
      <c r="UEL44" s="262"/>
      <c r="UEM44" s="262"/>
      <c r="UEN44" s="262"/>
      <c r="UEO44" s="262"/>
      <c r="UEP44" s="262"/>
      <c r="UEQ44" s="262"/>
      <c r="UER44" s="262"/>
      <c r="UES44" s="262"/>
      <c r="UET44" s="262"/>
      <c r="UEU44" s="262"/>
      <c r="UEV44" s="262"/>
      <c r="UEW44" s="262"/>
      <c r="UEX44" s="262"/>
      <c r="UEY44" s="262"/>
      <c r="UEZ44" s="262"/>
      <c r="UFA44" s="262"/>
      <c r="UFB44" s="262"/>
      <c r="UFC44" s="262"/>
      <c r="UFD44" s="262"/>
      <c r="UFE44" s="262"/>
      <c r="UFF44" s="262"/>
      <c r="UFG44" s="262"/>
      <c r="UFH44" s="262"/>
      <c r="UFI44" s="262"/>
      <c r="UFJ44" s="262"/>
      <c r="UFK44" s="262"/>
      <c r="UFL44" s="262"/>
      <c r="UFM44" s="262"/>
      <c r="UFN44" s="262"/>
      <c r="UFO44" s="262"/>
      <c r="UFP44" s="262"/>
      <c r="UFQ44" s="262"/>
      <c r="UFR44" s="262"/>
      <c r="UFS44" s="262"/>
      <c r="UFT44" s="262"/>
      <c r="UFU44" s="262"/>
      <c r="UFV44" s="262"/>
      <c r="UFW44" s="262"/>
      <c r="UFX44" s="262"/>
      <c r="UFY44" s="262"/>
      <c r="UFZ44" s="262"/>
      <c r="UGA44" s="262"/>
      <c r="UGB44" s="262"/>
      <c r="UGC44" s="262"/>
      <c r="UGD44" s="262"/>
      <c r="UGE44" s="262"/>
      <c r="UGF44" s="262"/>
      <c r="UGG44" s="262"/>
      <c r="UGH44" s="262"/>
      <c r="UGI44" s="262"/>
      <c r="UGJ44" s="262"/>
      <c r="UGK44" s="262"/>
      <c r="UGL44" s="262"/>
      <c r="UGM44" s="262"/>
      <c r="UGN44" s="262"/>
      <c r="UGO44" s="262"/>
      <c r="UGP44" s="262"/>
      <c r="UGQ44" s="262"/>
      <c r="UGR44" s="262"/>
      <c r="UGS44" s="262"/>
      <c r="UGT44" s="262"/>
      <c r="UGU44" s="262"/>
      <c r="UGV44" s="262"/>
      <c r="UGW44" s="262"/>
      <c r="UGX44" s="262"/>
      <c r="UGY44" s="262"/>
      <c r="UGZ44" s="262"/>
      <c r="UHA44" s="262"/>
      <c r="UHB44" s="262"/>
      <c r="UHC44" s="262"/>
      <c r="UHD44" s="262"/>
      <c r="UHE44" s="262"/>
      <c r="UHF44" s="262"/>
      <c r="UHG44" s="262"/>
      <c r="UHH44" s="262"/>
      <c r="UHI44" s="262"/>
      <c r="UHJ44" s="262"/>
      <c r="UHK44" s="262"/>
      <c r="UHL44" s="262"/>
      <c r="UHM44" s="262"/>
      <c r="UHN44" s="262"/>
      <c r="UHO44" s="262"/>
      <c r="UHP44" s="262"/>
      <c r="UHQ44" s="262"/>
      <c r="UHR44" s="262"/>
      <c r="UHS44" s="262"/>
      <c r="UHT44" s="262"/>
      <c r="UHU44" s="262"/>
      <c r="UHV44" s="262"/>
      <c r="UHW44" s="262"/>
      <c r="UHX44" s="262"/>
      <c r="UHY44" s="262"/>
      <c r="UHZ44" s="262"/>
      <c r="UIA44" s="262"/>
      <c r="UIB44" s="262"/>
      <c r="UIC44" s="262"/>
      <c r="UID44" s="262"/>
      <c r="UIE44" s="262"/>
      <c r="UIF44" s="262"/>
      <c r="UIG44" s="262"/>
      <c r="UIH44" s="262"/>
      <c r="UII44" s="262"/>
      <c r="UIJ44" s="262"/>
      <c r="UIK44" s="262"/>
      <c r="UIL44" s="262"/>
      <c r="UIM44" s="262"/>
      <c r="UIN44" s="262"/>
      <c r="UIO44" s="262"/>
      <c r="UIP44" s="262"/>
      <c r="UIQ44" s="262"/>
      <c r="UIR44" s="262"/>
      <c r="UIS44" s="262"/>
      <c r="UIT44" s="262"/>
      <c r="UIU44" s="262"/>
      <c r="UIV44" s="262"/>
      <c r="UIW44" s="262"/>
      <c r="UIX44" s="262"/>
      <c r="UIY44" s="262"/>
      <c r="UIZ44" s="262"/>
      <c r="UJA44" s="262"/>
      <c r="UJB44" s="262"/>
      <c r="UJC44" s="262"/>
      <c r="UJD44" s="262"/>
      <c r="UJE44" s="262"/>
      <c r="UJF44" s="262"/>
      <c r="UJG44" s="262"/>
      <c r="UJH44" s="262"/>
      <c r="UJI44" s="262"/>
      <c r="UJJ44" s="262"/>
      <c r="UJK44" s="262"/>
      <c r="UJL44" s="262"/>
      <c r="UJM44" s="262"/>
      <c r="UJN44" s="262"/>
      <c r="UJO44" s="262"/>
      <c r="UJP44" s="262"/>
      <c r="UJQ44" s="262"/>
      <c r="UJR44" s="262"/>
      <c r="UJS44" s="262"/>
      <c r="UJT44" s="262"/>
      <c r="UJU44" s="262"/>
      <c r="UJV44" s="262"/>
      <c r="UJW44" s="262"/>
      <c r="UJX44" s="262"/>
      <c r="UJY44" s="262"/>
      <c r="UJZ44" s="262"/>
      <c r="UKA44" s="262"/>
      <c r="UKB44" s="262"/>
      <c r="UKC44" s="262"/>
      <c r="UKD44" s="262"/>
      <c r="UKE44" s="262"/>
      <c r="UKF44" s="262"/>
      <c r="UKG44" s="262"/>
      <c r="UKH44" s="262"/>
      <c r="UKI44" s="262"/>
      <c r="UKJ44" s="262"/>
      <c r="UKK44" s="262"/>
      <c r="UKL44" s="262"/>
      <c r="UKM44" s="262"/>
      <c r="UKN44" s="262"/>
      <c r="UKO44" s="262"/>
      <c r="UKP44" s="262"/>
      <c r="UKQ44" s="262"/>
      <c r="UKR44" s="262"/>
      <c r="UKS44" s="262"/>
      <c r="UKT44" s="262"/>
      <c r="UKU44" s="262"/>
      <c r="UKV44" s="262"/>
      <c r="UKW44" s="262"/>
      <c r="UKX44" s="262"/>
      <c r="UKY44" s="262"/>
      <c r="UKZ44" s="262"/>
      <c r="ULA44" s="262"/>
      <c r="ULB44" s="262"/>
      <c r="ULC44" s="262"/>
      <c r="ULD44" s="262"/>
      <c r="ULE44" s="262"/>
      <c r="ULF44" s="262"/>
      <c r="ULG44" s="262"/>
      <c r="ULH44" s="262"/>
      <c r="ULI44" s="262"/>
      <c r="ULJ44" s="262"/>
      <c r="ULK44" s="262"/>
      <c r="ULL44" s="262"/>
      <c r="ULM44" s="262"/>
      <c r="ULN44" s="262"/>
      <c r="ULO44" s="262"/>
      <c r="ULP44" s="262"/>
      <c r="ULQ44" s="262"/>
      <c r="ULR44" s="262"/>
      <c r="ULS44" s="262"/>
      <c r="ULT44" s="262"/>
      <c r="ULU44" s="262"/>
      <c r="ULV44" s="262"/>
      <c r="ULW44" s="262"/>
      <c r="ULX44" s="262"/>
      <c r="ULY44" s="262"/>
      <c r="ULZ44" s="262"/>
      <c r="UMA44" s="262"/>
      <c r="UMB44" s="262"/>
      <c r="UMC44" s="262"/>
      <c r="UMD44" s="262"/>
      <c r="UME44" s="262"/>
      <c r="UMF44" s="262"/>
      <c r="UMG44" s="262"/>
      <c r="UMH44" s="262"/>
      <c r="UMI44" s="262"/>
      <c r="UMJ44" s="262"/>
      <c r="UMK44" s="262"/>
      <c r="UML44" s="262"/>
      <c r="UMM44" s="262"/>
      <c r="UMN44" s="262"/>
      <c r="UMO44" s="262"/>
      <c r="UMP44" s="262"/>
      <c r="UMQ44" s="262"/>
      <c r="UMR44" s="262"/>
      <c r="UMS44" s="262"/>
      <c r="UMT44" s="262"/>
      <c r="UMU44" s="262"/>
      <c r="UMV44" s="262"/>
      <c r="UMW44" s="262"/>
      <c r="UMX44" s="262"/>
      <c r="UMY44" s="262"/>
      <c r="UMZ44" s="262"/>
      <c r="UNA44" s="262"/>
      <c r="UNB44" s="262"/>
      <c r="UNC44" s="262"/>
      <c r="UND44" s="262"/>
      <c r="UNE44" s="262"/>
      <c r="UNF44" s="262"/>
      <c r="UNG44" s="262"/>
      <c r="UNH44" s="262"/>
      <c r="UNI44" s="262"/>
      <c r="UNJ44" s="262"/>
      <c r="UNK44" s="262"/>
      <c r="UNL44" s="262"/>
      <c r="UNM44" s="262"/>
      <c r="UNN44" s="262"/>
      <c r="UNO44" s="262"/>
      <c r="UNP44" s="262"/>
      <c r="UNQ44" s="262"/>
      <c r="UNR44" s="262"/>
      <c r="UNS44" s="262"/>
      <c r="UNT44" s="262"/>
      <c r="UNU44" s="262"/>
      <c r="UNV44" s="262"/>
      <c r="UNW44" s="262"/>
      <c r="UNX44" s="262"/>
      <c r="UNY44" s="262"/>
      <c r="UNZ44" s="262"/>
      <c r="UOA44" s="262"/>
      <c r="UOB44" s="262"/>
      <c r="UOC44" s="262"/>
      <c r="UOD44" s="262"/>
      <c r="UOE44" s="262"/>
      <c r="UOF44" s="262"/>
      <c r="UOG44" s="262"/>
      <c r="UOH44" s="262"/>
      <c r="UOI44" s="262"/>
      <c r="UOJ44" s="262"/>
      <c r="UOK44" s="262"/>
      <c r="UOL44" s="262"/>
      <c r="UOM44" s="262"/>
      <c r="UON44" s="262"/>
      <c r="UOO44" s="262"/>
      <c r="UOP44" s="262"/>
      <c r="UOQ44" s="262"/>
      <c r="UOR44" s="262"/>
      <c r="UOS44" s="262"/>
      <c r="UOT44" s="262"/>
      <c r="UOU44" s="262"/>
      <c r="UOV44" s="262"/>
      <c r="UOW44" s="262"/>
      <c r="UOX44" s="262"/>
      <c r="UOY44" s="262"/>
      <c r="UOZ44" s="262"/>
      <c r="UPA44" s="262"/>
      <c r="UPB44" s="262"/>
      <c r="UPC44" s="262"/>
      <c r="UPD44" s="262"/>
      <c r="UPE44" s="262"/>
      <c r="UPF44" s="262"/>
      <c r="UPG44" s="262"/>
      <c r="UPH44" s="262"/>
      <c r="UPI44" s="262"/>
      <c r="UPJ44" s="262"/>
      <c r="UPK44" s="262"/>
      <c r="UPL44" s="262"/>
      <c r="UPM44" s="262"/>
      <c r="UPN44" s="262"/>
      <c r="UPO44" s="262"/>
      <c r="UPP44" s="262"/>
      <c r="UPQ44" s="262"/>
      <c r="UPR44" s="262"/>
      <c r="UPS44" s="262"/>
      <c r="UPT44" s="262"/>
      <c r="UPU44" s="262"/>
      <c r="UPV44" s="262"/>
      <c r="UPW44" s="262"/>
      <c r="UPX44" s="262"/>
      <c r="UPY44" s="262"/>
      <c r="UPZ44" s="262"/>
      <c r="UQA44" s="262"/>
      <c r="UQB44" s="262"/>
      <c r="UQC44" s="262"/>
      <c r="UQD44" s="262"/>
      <c r="UQE44" s="262"/>
      <c r="UQF44" s="262"/>
      <c r="UQG44" s="262"/>
      <c r="UQH44" s="262"/>
      <c r="UQI44" s="262"/>
      <c r="UQJ44" s="262"/>
      <c r="UQK44" s="262"/>
      <c r="UQL44" s="262"/>
      <c r="UQM44" s="262"/>
      <c r="UQN44" s="262"/>
      <c r="UQO44" s="262"/>
      <c r="UQP44" s="262"/>
      <c r="UQQ44" s="262"/>
      <c r="UQR44" s="262"/>
      <c r="UQS44" s="262"/>
      <c r="UQT44" s="262"/>
      <c r="UQU44" s="262"/>
      <c r="UQV44" s="262"/>
      <c r="UQW44" s="262"/>
      <c r="UQX44" s="262"/>
      <c r="UQY44" s="262"/>
      <c r="UQZ44" s="262"/>
      <c r="URA44" s="262"/>
      <c r="URB44" s="262"/>
      <c r="URC44" s="262"/>
      <c r="URD44" s="262"/>
      <c r="URE44" s="262"/>
      <c r="URF44" s="262"/>
      <c r="URG44" s="262"/>
      <c r="URH44" s="262"/>
      <c r="URI44" s="262"/>
      <c r="URJ44" s="262"/>
      <c r="URK44" s="262"/>
      <c r="URL44" s="262"/>
      <c r="URM44" s="262"/>
      <c r="URN44" s="262"/>
      <c r="URO44" s="262"/>
      <c r="URP44" s="262"/>
      <c r="URQ44" s="262"/>
      <c r="URR44" s="262"/>
      <c r="URS44" s="262"/>
      <c r="URT44" s="262"/>
      <c r="URU44" s="262"/>
      <c r="URV44" s="262"/>
      <c r="URW44" s="262"/>
      <c r="URX44" s="262"/>
      <c r="URY44" s="262"/>
      <c r="URZ44" s="262"/>
      <c r="USA44" s="262"/>
      <c r="USB44" s="262"/>
      <c r="USC44" s="262"/>
      <c r="USD44" s="262"/>
      <c r="USE44" s="262"/>
      <c r="USF44" s="262"/>
      <c r="USG44" s="262"/>
      <c r="USH44" s="262"/>
      <c r="USI44" s="262"/>
      <c r="USJ44" s="262"/>
      <c r="USK44" s="262"/>
      <c r="USL44" s="262"/>
      <c r="USM44" s="262"/>
      <c r="USN44" s="262"/>
      <c r="USO44" s="262"/>
      <c r="USP44" s="262"/>
      <c r="USQ44" s="262"/>
      <c r="USR44" s="262"/>
      <c r="USS44" s="262"/>
      <c r="UST44" s="262"/>
      <c r="USU44" s="262"/>
      <c r="USV44" s="262"/>
      <c r="USW44" s="262"/>
      <c r="USX44" s="262"/>
      <c r="USY44" s="262"/>
      <c r="USZ44" s="262"/>
      <c r="UTA44" s="262"/>
      <c r="UTB44" s="262"/>
      <c r="UTC44" s="262"/>
      <c r="UTD44" s="262"/>
      <c r="UTE44" s="262"/>
      <c r="UTF44" s="262"/>
      <c r="UTG44" s="262"/>
      <c r="UTH44" s="262"/>
      <c r="UTI44" s="262"/>
      <c r="UTJ44" s="262"/>
      <c r="UTK44" s="262"/>
      <c r="UTL44" s="262"/>
      <c r="UTM44" s="262"/>
      <c r="UTN44" s="262"/>
      <c r="UTO44" s="262"/>
      <c r="UTP44" s="262"/>
      <c r="UTQ44" s="262"/>
      <c r="UTR44" s="262"/>
      <c r="UTS44" s="262"/>
      <c r="UTT44" s="262"/>
      <c r="UTU44" s="262"/>
      <c r="UTV44" s="262"/>
      <c r="UTW44" s="262"/>
      <c r="UTX44" s="262"/>
      <c r="UTY44" s="262"/>
      <c r="UTZ44" s="262"/>
      <c r="UUA44" s="262"/>
      <c r="UUB44" s="262"/>
      <c r="UUC44" s="262"/>
      <c r="UUD44" s="262"/>
      <c r="UUE44" s="262"/>
      <c r="UUF44" s="262"/>
      <c r="UUG44" s="262"/>
      <c r="UUH44" s="262"/>
      <c r="UUI44" s="262"/>
      <c r="UUJ44" s="262"/>
      <c r="UUK44" s="262"/>
      <c r="UUL44" s="262"/>
      <c r="UUM44" s="262"/>
      <c r="UUN44" s="262"/>
      <c r="UUO44" s="262"/>
      <c r="UUP44" s="262"/>
      <c r="UUQ44" s="262"/>
      <c r="UUR44" s="262"/>
      <c r="UUS44" s="262"/>
      <c r="UUT44" s="262"/>
      <c r="UUU44" s="262"/>
      <c r="UUV44" s="262"/>
      <c r="UUW44" s="262"/>
      <c r="UUX44" s="262"/>
      <c r="UUY44" s="262"/>
      <c r="UUZ44" s="262"/>
      <c r="UVA44" s="262"/>
      <c r="UVB44" s="262"/>
      <c r="UVC44" s="262"/>
      <c r="UVD44" s="262"/>
      <c r="UVE44" s="262"/>
      <c r="UVF44" s="262"/>
      <c r="UVG44" s="262"/>
      <c r="UVH44" s="262"/>
      <c r="UVI44" s="262"/>
      <c r="UVJ44" s="262"/>
      <c r="UVK44" s="262"/>
      <c r="UVL44" s="262"/>
      <c r="UVM44" s="262"/>
      <c r="UVN44" s="262"/>
      <c r="UVO44" s="262"/>
      <c r="UVP44" s="262"/>
      <c r="UVQ44" s="262"/>
      <c r="UVR44" s="262"/>
      <c r="UVS44" s="262"/>
      <c r="UVT44" s="262"/>
      <c r="UVU44" s="262"/>
      <c r="UVV44" s="262"/>
      <c r="UVW44" s="262"/>
      <c r="UVX44" s="262"/>
      <c r="UVY44" s="262"/>
      <c r="UVZ44" s="262"/>
      <c r="UWA44" s="262"/>
      <c r="UWB44" s="262"/>
      <c r="UWC44" s="262"/>
      <c r="UWD44" s="262"/>
      <c r="UWE44" s="262"/>
      <c r="UWF44" s="262"/>
      <c r="UWG44" s="262"/>
      <c r="UWH44" s="262"/>
      <c r="UWI44" s="262"/>
      <c r="UWJ44" s="262"/>
      <c r="UWK44" s="262"/>
      <c r="UWL44" s="262"/>
      <c r="UWM44" s="262"/>
      <c r="UWN44" s="262"/>
      <c r="UWO44" s="262"/>
      <c r="UWP44" s="262"/>
      <c r="UWQ44" s="262"/>
      <c r="UWR44" s="262"/>
      <c r="UWS44" s="262"/>
      <c r="UWT44" s="262"/>
      <c r="UWU44" s="262"/>
      <c r="UWV44" s="262"/>
      <c r="UWW44" s="262"/>
      <c r="UWX44" s="262"/>
      <c r="UWY44" s="262"/>
      <c r="UWZ44" s="262"/>
      <c r="UXA44" s="262"/>
      <c r="UXB44" s="262"/>
      <c r="UXC44" s="262"/>
      <c r="UXD44" s="262"/>
      <c r="UXE44" s="262"/>
      <c r="UXF44" s="262"/>
      <c r="UXG44" s="262"/>
      <c r="UXH44" s="262"/>
      <c r="UXI44" s="262"/>
      <c r="UXJ44" s="262"/>
      <c r="UXK44" s="262"/>
      <c r="UXL44" s="262"/>
      <c r="UXM44" s="262"/>
      <c r="UXN44" s="262"/>
      <c r="UXO44" s="262"/>
      <c r="UXP44" s="262"/>
      <c r="UXQ44" s="262"/>
      <c r="UXR44" s="262"/>
      <c r="UXS44" s="262"/>
      <c r="UXT44" s="262"/>
      <c r="UXU44" s="262"/>
      <c r="UXV44" s="262"/>
      <c r="UXW44" s="262"/>
      <c r="UXX44" s="262"/>
      <c r="UXY44" s="262"/>
      <c r="UXZ44" s="262"/>
      <c r="UYA44" s="262"/>
      <c r="UYB44" s="262"/>
      <c r="UYC44" s="262"/>
      <c r="UYD44" s="262"/>
      <c r="UYE44" s="262"/>
      <c r="UYF44" s="262"/>
      <c r="UYG44" s="262"/>
      <c r="UYH44" s="262"/>
      <c r="UYI44" s="262"/>
      <c r="UYJ44" s="262"/>
      <c r="UYK44" s="262"/>
      <c r="UYL44" s="262"/>
      <c r="UYM44" s="262"/>
      <c r="UYN44" s="262"/>
      <c r="UYO44" s="262"/>
      <c r="UYP44" s="262"/>
      <c r="UYQ44" s="262"/>
      <c r="UYR44" s="262"/>
      <c r="UYS44" s="262"/>
      <c r="UYT44" s="262"/>
      <c r="UYU44" s="262"/>
      <c r="UYV44" s="262"/>
      <c r="UYW44" s="262"/>
      <c r="UYX44" s="262"/>
      <c r="UYY44" s="262"/>
      <c r="UYZ44" s="262"/>
      <c r="UZA44" s="262"/>
      <c r="UZB44" s="262"/>
      <c r="UZC44" s="262"/>
      <c r="UZD44" s="262"/>
      <c r="UZE44" s="262"/>
      <c r="UZF44" s="262"/>
      <c r="UZG44" s="262"/>
      <c r="UZH44" s="262"/>
      <c r="UZI44" s="262"/>
      <c r="UZJ44" s="262"/>
      <c r="UZK44" s="262"/>
      <c r="UZL44" s="262"/>
      <c r="UZM44" s="262"/>
      <c r="UZN44" s="262"/>
      <c r="UZO44" s="262"/>
      <c r="UZP44" s="262"/>
      <c r="UZQ44" s="262"/>
      <c r="UZR44" s="262"/>
      <c r="UZS44" s="262"/>
      <c r="UZT44" s="262"/>
      <c r="UZU44" s="262"/>
      <c r="UZV44" s="262"/>
      <c r="UZW44" s="262"/>
      <c r="UZX44" s="262"/>
      <c r="UZY44" s="262"/>
      <c r="UZZ44" s="262"/>
      <c r="VAA44" s="262"/>
      <c r="VAB44" s="262"/>
      <c r="VAC44" s="262"/>
      <c r="VAD44" s="262"/>
      <c r="VAE44" s="262"/>
      <c r="VAF44" s="262"/>
      <c r="VAG44" s="262"/>
      <c r="VAH44" s="262"/>
      <c r="VAI44" s="262"/>
      <c r="VAJ44" s="262"/>
      <c r="VAK44" s="262"/>
      <c r="VAL44" s="262"/>
      <c r="VAM44" s="262"/>
      <c r="VAN44" s="262"/>
      <c r="VAO44" s="262"/>
      <c r="VAP44" s="262"/>
      <c r="VAQ44" s="262"/>
      <c r="VAR44" s="262"/>
      <c r="VAS44" s="262"/>
      <c r="VAT44" s="262"/>
      <c r="VAU44" s="262"/>
      <c r="VAV44" s="262"/>
      <c r="VAW44" s="262"/>
      <c r="VAX44" s="262"/>
      <c r="VAY44" s="262"/>
      <c r="VAZ44" s="262"/>
      <c r="VBA44" s="262"/>
      <c r="VBB44" s="262"/>
      <c r="VBC44" s="262"/>
      <c r="VBD44" s="262"/>
      <c r="VBE44" s="262"/>
      <c r="VBF44" s="262"/>
      <c r="VBG44" s="262"/>
      <c r="VBH44" s="262"/>
      <c r="VBI44" s="262"/>
      <c r="VBJ44" s="262"/>
      <c r="VBK44" s="262"/>
      <c r="VBL44" s="262"/>
      <c r="VBM44" s="262"/>
      <c r="VBN44" s="262"/>
      <c r="VBO44" s="262"/>
      <c r="VBP44" s="262"/>
      <c r="VBQ44" s="262"/>
      <c r="VBR44" s="262"/>
      <c r="VBS44" s="262"/>
      <c r="VBT44" s="262"/>
      <c r="VBU44" s="262"/>
      <c r="VBV44" s="262"/>
      <c r="VBW44" s="262"/>
      <c r="VBX44" s="262"/>
      <c r="VBY44" s="262"/>
      <c r="VBZ44" s="262"/>
      <c r="VCA44" s="262"/>
      <c r="VCB44" s="262"/>
      <c r="VCC44" s="262"/>
      <c r="VCD44" s="262"/>
      <c r="VCE44" s="262"/>
      <c r="VCF44" s="262"/>
      <c r="VCG44" s="262"/>
      <c r="VCH44" s="262"/>
      <c r="VCI44" s="262"/>
      <c r="VCJ44" s="262"/>
      <c r="VCK44" s="262"/>
      <c r="VCL44" s="262"/>
      <c r="VCM44" s="262"/>
      <c r="VCN44" s="262"/>
      <c r="VCO44" s="262"/>
      <c r="VCP44" s="262"/>
      <c r="VCQ44" s="262"/>
      <c r="VCR44" s="262"/>
      <c r="VCS44" s="262"/>
      <c r="VCT44" s="262"/>
      <c r="VCU44" s="262"/>
      <c r="VCV44" s="262"/>
      <c r="VCW44" s="262"/>
      <c r="VCX44" s="262"/>
      <c r="VCY44" s="262"/>
      <c r="VCZ44" s="262"/>
      <c r="VDA44" s="262"/>
      <c r="VDB44" s="262"/>
      <c r="VDC44" s="262"/>
      <c r="VDD44" s="262"/>
      <c r="VDE44" s="262"/>
      <c r="VDF44" s="262"/>
      <c r="VDG44" s="262"/>
      <c r="VDH44" s="262"/>
      <c r="VDI44" s="262"/>
      <c r="VDJ44" s="262"/>
      <c r="VDK44" s="262"/>
      <c r="VDL44" s="262"/>
      <c r="VDM44" s="262"/>
      <c r="VDN44" s="262"/>
      <c r="VDO44" s="262"/>
      <c r="VDP44" s="262"/>
      <c r="VDQ44" s="262"/>
      <c r="VDR44" s="262"/>
      <c r="VDS44" s="262"/>
      <c r="VDT44" s="262"/>
      <c r="VDU44" s="262"/>
      <c r="VDV44" s="262"/>
      <c r="VDW44" s="262"/>
      <c r="VDX44" s="262"/>
      <c r="VDY44" s="262"/>
      <c r="VDZ44" s="262"/>
      <c r="VEA44" s="262"/>
      <c r="VEB44" s="262"/>
      <c r="VEC44" s="262"/>
      <c r="VED44" s="262"/>
      <c r="VEE44" s="262"/>
      <c r="VEF44" s="262"/>
      <c r="VEG44" s="262"/>
      <c r="VEH44" s="262"/>
      <c r="VEI44" s="262"/>
      <c r="VEJ44" s="262"/>
      <c r="VEK44" s="262"/>
      <c r="VEL44" s="262"/>
      <c r="VEM44" s="262"/>
      <c r="VEN44" s="262"/>
      <c r="VEO44" s="262"/>
      <c r="VEP44" s="262"/>
      <c r="VEQ44" s="262"/>
      <c r="VER44" s="262"/>
      <c r="VES44" s="262"/>
      <c r="VET44" s="262"/>
      <c r="VEU44" s="262"/>
      <c r="VEV44" s="262"/>
      <c r="VEW44" s="262"/>
      <c r="VEX44" s="262"/>
      <c r="VEY44" s="262"/>
      <c r="VEZ44" s="262"/>
      <c r="VFA44" s="262"/>
      <c r="VFB44" s="262"/>
      <c r="VFC44" s="262"/>
      <c r="VFD44" s="262"/>
      <c r="VFE44" s="262"/>
      <c r="VFF44" s="262"/>
      <c r="VFG44" s="262"/>
      <c r="VFH44" s="262"/>
      <c r="VFI44" s="262"/>
      <c r="VFJ44" s="262"/>
      <c r="VFK44" s="262"/>
      <c r="VFL44" s="262"/>
      <c r="VFM44" s="262"/>
      <c r="VFN44" s="262"/>
      <c r="VFO44" s="262"/>
      <c r="VFP44" s="262"/>
      <c r="VFQ44" s="262"/>
      <c r="VFR44" s="262"/>
      <c r="VFS44" s="262"/>
      <c r="VFT44" s="262"/>
      <c r="VFU44" s="262"/>
      <c r="VFV44" s="262"/>
      <c r="VFW44" s="262"/>
      <c r="VFX44" s="262"/>
      <c r="VFY44" s="262"/>
      <c r="VFZ44" s="262"/>
      <c r="VGA44" s="262"/>
      <c r="VGB44" s="262"/>
      <c r="VGC44" s="262"/>
      <c r="VGD44" s="262"/>
      <c r="VGE44" s="262"/>
      <c r="VGF44" s="262"/>
      <c r="VGG44" s="262"/>
      <c r="VGH44" s="262"/>
      <c r="VGI44" s="262"/>
      <c r="VGJ44" s="262"/>
      <c r="VGK44" s="262"/>
      <c r="VGL44" s="262"/>
      <c r="VGM44" s="262"/>
      <c r="VGN44" s="262"/>
      <c r="VGO44" s="262"/>
      <c r="VGP44" s="262"/>
      <c r="VGQ44" s="262"/>
      <c r="VGR44" s="262"/>
      <c r="VGS44" s="262"/>
      <c r="VGT44" s="262"/>
      <c r="VGU44" s="262"/>
      <c r="VGV44" s="262"/>
      <c r="VGW44" s="262"/>
      <c r="VGX44" s="262"/>
      <c r="VGY44" s="262"/>
      <c r="VGZ44" s="262"/>
      <c r="VHA44" s="262"/>
      <c r="VHB44" s="262"/>
      <c r="VHC44" s="262"/>
      <c r="VHD44" s="262"/>
      <c r="VHE44" s="262"/>
      <c r="VHF44" s="262"/>
      <c r="VHG44" s="262"/>
      <c r="VHH44" s="262"/>
      <c r="VHI44" s="262"/>
      <c r="VHJ44" s="262"/>
      <c r="VHK44" s="262"/>
      <c r="VHL44" s="262"/>
      <c r="VHM44" s="262"/>
      <c r="VHN44" s="262"/>
      <c r="VHO44" s="262"/>
      <c r="VHP44" s="262"/>
      <c r="VHQ44" s="262"/>
      <c r="VHR44" s="262"/>
      <c r="VHS44" s="262"/>
      <c r="VHT44" s="262"/>
      <c r="VHU44" s="262"/>
      <c r="VHV44" s="262"/>
      <c r="VHW44" s="262"/>
      <c r="VHX44" s="262"/>
      <c r="VHY44" s="262"/>
      <c r="VHZ44" s="262"/>
      <c r="VIA44" s="262"/>
      <c r="VIB44" s="262"/>
      <c r="VIC44" s="262"/>
      <c r="VID44" s="262"/>
      <c r="VIE44" s="262"/>
      <c r="VIF44" s="262"/>
      <c r="VIG44" s="262"/>
      <c r="VIH44" s="262"/>
      <c r="VII44" s="262"/>
      <c r="VIJ44" s="262"/>
      <c r="VIK44" s="262"/>
      <c r="VIL44" s="262"/>
      <c r="VIM44" s="262"/>
      <c r="VIN44" s="262"/>
      <c r="VIO44" s="262"/>
      <c r="VIP44" s="262"/>
      <c r="VIQ44" s="262"/>
      <c r="VIR44" s="262"/>
      <c r="VIS44" s="262"/>
      <c r="VIT44" s="262"/>
      <c r="VIU44" s="262"/>
      <c r="VIV44" s="262"/>
      <c r="VIW44" s="262"/>
      <c r="VIX44" s="262"/>
      <c r="VIY44" s="262"/>
      <c r="VIZ44" s="262"/>
      <c r="VJA44" s="262"/>
      <c r="VJB44" s="262"/>
      <c r="VJC44" s="262"/>
      <c r="VJD44" s="262"/>
      <c r="VJE44" s="262"/>
      <c r="VJF44" s="262"/>
      <c r="VJG44" s="262"/>
      <c r="VJH44" s="262"/>
      <c r="VJI44" s="262"/>
      <c r="VJJ44" s="262"/>
      <c r="VJK44" s="262"/>
      <c r="VJL44" s="262"/>
      <c r="VJM44" s="262"/>
      <c r="VJN44" s="262"/>
      <c r="VJO44" s="262"/>
      <c r="VJP44" s="262"/>
      <c r="VJQ44" s="262"/>
      <c r="VJR44" s="262"/>
      <c r="VJS44" s="262"/>
      <c r="VJT44" s="262"/>
      <c r="VJU44" s="262"/>
      <c r="VJV44" s="262"/>
      <c r="VJW44" s="262"/>
      <c r="VJX44" s="262"/>
      <c r="VJY44" s="262"/>
      <c r="VJZ44" s="262"/>
      <c r="VKA44" s="262"/>
      <c r="VKB44" s="262"/>
      <c r="VKC44" s="262"/>
      <c r="VKD44" s="262"/>
      <c r="VKE44" s="262"/>
      <c r="VKF44" s="262"/>
      <c r="VKG44" s="262"/>
      <c r="VKH44" s="262"/>
      <c r="VKI44" s="262"/>
      <c r="VKJ44" s="262"/>
      <c r="VKK44" s="262"/>
      <c r="VKL44" s="262"/>
      <c r="VKM44" s="262"/>
      <c r="VKN44" s="262"/>
      <c r="VKO44" s="262"/>
      <c r="VKP44" s="262"/>
      <c r="VKQ44" s="262"/>
      <c r="VKR44" s="262"/>
      <c r="VKS44" s="262"/>
      <c r="VKT44" s="262"/>
      <c r="VKU44" s="262"/>
      <c r="VKV44" s="262"/>
      <c r="VKW44" s="262"/>
      <c r="VKX44" s="262"/>
      <c r="VKY44" s="262"/>
      <c r="VKZ44" s="262"/>
      <c r="VLA44" s="262"/>
      <c r="VLB44" s="262"/>
      <c r="VLC44" s="262"/>
      <c r="VLD44" s="262"/>
      <c r="VLE44" s="262"/>
      <c r="VLF44" s="262"/>
      <c r="VLG44" s="262"/>
      <c r="VLH44" s="262"/>
      <c r="VLI44" s="262"/>
      <c r="VLJ44" s="262"/>
      <c r="VLK44" s="262"/>
      <c r="VLL44" s="262"/>
      <c r="VLM44" s="262"/>
      <c r="VLN44" s="262"/>
      <c r="VLO44" s="262"/>
      <c r="VLP44" s="262"/>
      <c r="VLQ44" s="262"/>
      <c r="VLR44" s="262"/>
      <c r="VLS44" s="262"/>
      <c r="VLT44" s="262"/>
      <c r="VLU44" s="262"/>
      <c r="VLV44" s="262"/>
      <c r="VLW44" s="262"/>
      <c r="VLX44" s="262"/>
      <c r="VLY44" s="262"/>
      <c r="VLZ44" s="262"/>
      <c r="VMA44" s="262"/>
      <c r="VMB44" s="262"/>
      <c r="VMC44" s="262"/>
      <c r="VMD44" s="262"/>
      <c r="VME44" s="262"/>
      <c r="VMF44" s="262"/>
      <c r="VMG44" s="262"/>
      <c r="VMH44" s="262"/>
      <c r="VMI44" s="262"/>
      <c r="VMJ44" s="262"/>
      <c r="VMK44" s="262"/>
      <c r="VML44" s="262"/>
      <c r="VMM44" s="262"/>
      <c r="VMN44" s="262"/>
      <c r="VMO44" s="262"/>
      <c r="VMP44" s="262"/>
      <c r="VMQ44" s="262"/>
      <c r="VMR44" s="262"/>
      <c r="VMS44" s="262"/>
      <c r="VMT44" s="262"/>
      <c r="VMU44" s="262"/>
      <c r="VMV44" s="262"/>
      <c r="VMW44" s="262"/>
      <c r="VMX44" s="262"/>
      <c r="VMY44" s="262"/>
      <c r="VMZ44" s="262"/>
      <c r="VNA44" s="262"/>
      <c r="VNB44" s="262"/>
      <c r="VNC44" s="262"/>
      <c r="VND44" s="262"/>
      <c r="VNE44" s="262"/>
      <c r="VNF44" s="262"/>
      <c r="VNG44" s="262"/>
      <c r="VNH44" s="262"/>
      <c r="VNI44" s="262"/>
      <c r="VNJ44" s="262"/>
      <c r="VNK44" s="262"/>
      <c r="VNL44" s="262"/>
      <c r="VNM44" s="262"/>
      <c r="VNN44" s="262"/>
      <c r="VNO44" s="262"/>
      <c r="VNP44" s="262"/>
      <c r="VNQ44" s="262"/>
      <c r="VNR44" s="262"/>
      <c r="VNS44" s="262"/>
      <c r="VNT44" s="262"/>
      <c r="VNU44" s="262"/>
      <c r="VNV44" s="262"/>
      <c r="VNW44" s="262"/>
      <c r="VNX44" s="262"/>
      <c r="VNY44" s="262"/>
      <c r="VNZ44" s="262"/>
      <c r="VOA44" s="262"/>
      <c r="VOB44" s="262"/>
      <c r="VOC44" s="262"/>
      <c r="VOD44" s="262"/>
      <c r="VOE44" s="262"/>
      <c r="VOF44" s="262"/>
      <c r="VOG44" s="262"/>
      <c r="VOH44" s="262"/>
      <c r="VOI44" s="262"/>
      <c r="VOJ44" s="262"/>
      <c r="VOK44" s="262"/>
      <c r="VOL44" s="262"/>
      <c r="VOM44" s="262"/>
      <c r="VON44" s="262"/>
      <c r="VOO44" s="262"/>
      <c r="VOP44" s="262"/>
      <c r="VOQ44" s="262"/>
      <c r="VOR44" s="262"/>
      <c r="VOS44" s="262"/>
      <c r="VOT44" s="262"/>
      <c r="VOU44" s="262"/>
      <c r="VOV44" s="262"/>
      <c r="VOW44" s="262"/>
      <c r="VOX44" s="262"/>
      <c r="VOY44" s="262"/>
      <c r="VOZ44" s="262"/>
      <c r="VPA44" s="262"/>
      <c r="VPB44" s="262"/>
      <c r="VPC44" s="262"/>
      <c r="VPD44" s="262"/>
      <c r="VPE44" s="262"/>
      <c r="VPF44" s="262"/>
      <c r="VPG44" s="262"/>
      <c r="VPH44" s="262"/>
      <c r="VPI44" s="262"/>
      <c r="VPJ44" s="262"/>
      <c r="VPK44" s="262"/>
      <c r="VPL44" s="262"/>
      <c r="VPM44" s="262"/>
      <c r="VPN44" s="262"/>
      <c r="VPO44" s="262"/>
      <c r="VPP44" s="262"/>
      <c r="VPQ44" s="262"/>
      <c r="VPR44" s="262"/>
      <c r="VPS44" s="262"/>
      <c r="VPT44" s="262"/>
      <c r="VPU44" s="262"/>
      <c r="VPV44" s="262"/>
      <c r="VPW44" s="262"/>
      <c r="VPX44" s="262"/>
      <c r="VPY44" s="262"/>
      <c r="VPZ44" s="262"/>
      <c r="VQA44" s="262"/>
      <c r="VQB44" s="262"/>
      <c r="VQC44" s="262"/>
      <c r="VQD44" s="262"/>
      <c r="VQE44" s="262"/>
      <c r="VQF44" s="262"/>
      <c r="VQG44" s="262"/>
      <c r="VQH44" s="262"/>
      <c r="VQI44" s="262"/>
      <c r="VQJ44" s="262"/>
      <c r="VQK44" s="262"/>
      <c r="VQL44" s="262"/>
      <c r="VQM44" s="262"/>
      <c r="VQN44" s="262"/>
      <c r="VQO44" s="262"/>
      <c r="VQP44" s="262"/>
      <c r="VQQ44" s="262"/>
      <c r="VQR44" s="262"/>
      <c r="VQS44" s="262"/>
      <c r="VQT44" s="262"/>
      <c r="VQU44" s="262"/>
      <c r="VQV44" s="262"/>
      <c r="VQW44" s="262"/>
      <c r="VQX44" s="262"/>
      <c r="VQY44" s="262"/>
      <c r="VQZ44" s="262"/>
      <c r="VRA44" s="262"/>
      <c r="VRB44" s="262"/>
      <c r="VRC44" s="262"/>
      <c r="VRD44" s="262"/>
      <c r="VRE44" s="262"/>
      <c r="VRF44" s="262"/>
      <c r="VRG44" s="262"/>
      <c r="VRH44" s="262"/>
      <c r="VRI44" s="262"/>
      <c r="VRJ44" s="262"/>
      <c r="VRK44" s="262"/>
      <c r="VRL44" s="262"/>
      <c r="VRM44" s="262"/>
      <c r="VRN44" s="262"/>
      <c r="VRO44" s="262"/>
      <c r="VRP44" s="262"/>
      <c r="VRQ44" s="262"/>
      <c r="VRR44" s="262"/>
      <c r="VRS44" s="262"/>
      <c r="VRT44" s="262"/>
      <c r="VRU44" s="262"/>
      <c r="VRV44" s="262"/>
      <c r="VRW44" s="262"/>
      <c r="VRX44" s="262"/>
      <c r="VRY44" s="262"/>
      <c r="VRZ44" s="262"/>
      <c r="VSA44" s="262"/>
      <c r="VSB44" s="262"/>
      <c r="VSC44" s="262"/>
      <c r="VSD44" s="262"/>
      <c r="VSE44" s="262"/>
      <c r="VSF44" s="262"/>
      <c r="VSG44" s="262"/>
      <c r="VSH44" s="262"/>
      <c r="VSI44" s="262"/>
      <c r="VSJ44" s="262"/>
      <c r="VSK44" s="262"/>
      <c r="VSL44" s="262"/>
      <c r="VSM44" s="262"/>
      <c r="VSN44" s="262"/>
      <c r="VSO44" s="262"/>
      <c r="VSP44" s="262"/>
      <c r="VSQ44" s="262"/>
      <c r="VSR44" s="262"/>
      <c r="VSS44" s="262"/>
      <c r="VST44" s="262"/>
      <c r="VSU44" s="262"/>
      <c r="VSV44" s="262"/>
      <c r="VSW44" s="262"/>
      <c r="VSX44" s="262"/>
      <c r="VSY44" s="262"/>
      <c r="VSZ44" s="262"/>
      <c r="VTA44" s="262"/>
      <c r="VTB44" s="262"/>
      <c r="VTC44" s="262"/>
      <c r="VTD44" s="262"/>
      <c r="VTE44" s="262"/>
      <c r="VTF44" s="262"/>
      <c r="VTG44" s="262"/>
      <c r="VTH44" s="262"/>
      <c r="VTI44" s="262"/>
      <c r="VTJ44" s="262"/>
      <c r="VTK44" s="262"/>
      <c r="VTL44" s="262"/>
      <c r="VTM44" s="262"/>
      <c r="VTN44" s="262"/>
      <c r="VTO44" s="262"/>
      <c r="VTP44" s="262"/>
      <c r="VTQ44" s="262"/>
      <c r="VTR44" s="262"/>
      <c r="VTS44" s="262"/>
      <c r="VTT44" s="262"/>
      <c r="VTU44" s="262"/>
      <c r="VTV44" s="262"/>
      <c r="VTW44" s="262"/>
      <c r="VTX44" s="262"/>
      <c r="VTY44" s="262"/>
      <c r="VTZ44" s="262"/>
      <c r="VUA44" s="262"/>
      <c r="VUB44" s="262"/>
      <c r="VUC44" s="262"/>
      <c r="VUD44" s="262"/>
      <c r="VUE44" s="262"/>
      <c r="VUF44" s="262"/>
      <c r="VUG44" s="262"/>
      <c r="VUH44" s="262"/>
      <c r="VUI44" s="262"/>
      <c r="VUJ44" s="262"/>
      <c r="VUK44" s="262"/>
      <c r="VUL44" s="262"/>
      <c r="VUM44" s="262"/>
      <c r="VUN44" s="262"/>
      <c r="VUO44" s="262"/>
      <c r="VUP44" s="262"/>
      <c r="VUQ44" s="262"/>
      <c r="VUR44" s="262"/>
      <c r="VUS44" s="262"/>
      <c r="VUT44" s="262"/>
      <c r="VUU44" s="262"/>
      <c r="VUV44" s="262"/>
      <c r="VUW44" s="262"/>
      <c r="VUX44" s="262"/>
      <c r="VUY44" s="262"/>
      <c r="VUZ44" s="262"/>
      <c r="VVA44" s="262"/>
      <c r="VVB44" s="262"/>
      <c r="VVC44" s="262"/>
      <c r="VVD44" s="262"/>
      <c r="VVE44" s="262"/>
      <c r="VVF44" s="262"/>
      <c r="VVG44" s="262"/>
      <c r="VVH44" s="262"/>
      <c r="VVI44" s="262"/>
      <c r="VVJ44" s="262"/>
      <c r="VVK44" s="262"/>
      <c r="VVL44" s="262"/>
      <c r="VVM44" s="262"/>
      <c r="VVN44" s="262"/>
      <c r="VVO44" s="262"/>
      <c r="VVP44" s="262"/>
      <c r="VVQ44" s="262"/>
      <c r="VVR44" s="262"/>
      <c r="VVS44" s="262"/>
      <c r="VVT44" s="262"/>
      <c r="VVU44" s="262"/>
      <c r="VVV44" s="262"/>
      <c r="VVW44" s="262"/>
      <c r="VVX44" s="262"/>
      <c r="VVY44" s="262"/>
      <c r="VVZ44" s="262"/>
      <c r="VWA44" s="262"/>
      <c r="VWB44" s="262"/>
      <c r="VWC44" s="262"/>
      <c r="VWD44" s="262"/>
      <c r="VWE44" s="262"/>
      <c r="VWF44" s="262"/>
      <c r="VWG44" s="262"/>
      <c r="VWH44" s="262"/>
      <c r="VWI44" s="262"/>
      <c r="VWJ44" s="262"/>
      <c r="VWK44" s="262"/>
      <c r="VWL44" s="262"/>
      <c r="VWM44" s="262"/>
      <c r="VWN44" s="262"/>
      <c r="VWO44" s="262"/>
      <c r="VWP44" s="262"/>
      <c r="VWQ44" s="262"/>
      <c r="VWR44" s="262"/>
      <c r="VWS44" s="262"/>
      <c r="VWT44" s="262"/>
      <c r="VWU44" s="262"/>
      <c r="VWV44" s="262"/>
      <c r="VWW44" s="262"/>
      <c r="VWX44" s="262"/>
      <c r="VWY44" s="262"/>
      <c r="VWZ44" s="262"/>
      <c r="VXA44" s="262"/>
      <c r="VXB44" s="262"/>
      <c r="VXC44" s="262"/>
      <c r="VXD44" s="262"/>
      <c r="VXE44" s="262"/>
      <c r="VXF44" s="262"/>
      <c r="VXG44" s="262"/>
      <c r="VXH44" s="262"/>
      <c r="VXI44" s="262"/>
      <c r="VXJ44" s="262"/>
      <c r="VXK44" s="262"/>
      <c r="VXL44" s="262"/>
      <c r="VXM44" s="262"/>
      <c r="VXN44" s="262"/>
      <c r="VXO44" s="262"/>
      <c r="VXP44" s="262"/>
      <c r="VXQ44" s="262"/>
      <c r="VXR44" s="262"/>
      <c r="VXS44" s="262"/>
      <c r="VXT44" s="262"/>
      <c r="VXU44" s="262"/>
      <c r="VXV44" s="262"/>
      <c r="VXW44" s="262"/>
      <c r="VXX44" s="262"/>
      <c r="VXY44" s="262"/>
      <c r="VXZ44" s="262"/>
      <c r="VYA44" s="262"/>
      <c r="VYB44" s="262"/>
      <c r="VYC44" s="262"/>
      <c r="VYD44" s="262"/>
      <c r="VYE44" s="262"/>
      <c r="VYF44" s="262"/>
      <c r="VYG44" s="262"/>
      <c r="VYH44" s="262"/>
      <c r="VYI44" s="262"/>
      <c r="VYJ44" s="262"/>
      <c r="VYK44" s="262"/>
      <c r="VYL44" s="262"/>
      <c r="VYM44" s="262"/>
      <c r="VYN44" s="262"/>
      <c r="VYO44" s="262"/>
      <c r="VYP44" s="262"/>
      <c r="VYQ44" s="262"/>
      <c r="VYR44" s="262"/>
      <c r="VYS44" s="262"/>
      <c r="VYT44" s="262"/>
      <c r="VYU44" s="262"/>
      <c r="VYV44" s="262"/>
      <c r="VYW44" s="262"/>
      <c r="VYX44" s="262"/>
      <c r="VYY44" s="262"/>
      <c r="VYZ44" s="262"/>
      <c r="VZA44" s="262"/>
      <c r="VZB44" s="262"/>
      <c r="VZC44" s="262"/>
      <c r="VZD44" s="262"/>
      <c r="VZE44" s="262"/>
      <c r="VZF44" s="262"/>
      <c r="VZG44" s="262"/>
      <c r="VZH44" s="262"/>
      <c r="VZI44" s="262"/>
      <c r="VZJ44" s="262"/>
      <c r="VZK44" s="262"/>
      <c r="VZL44" s="262"/>
      <c r="VZM44" s="262"/>
      <c r="VZN44" s="262"/>
      <c r="VZO44" s="262"/>
      <c r="VZP44" s="262"/>
      <c r="VZQ44" s="262"/>
      <c r="VZR44" s="262"/>
      <c r="VZS44" s="262"/>
      <c r="VZT44" s="262"/>
      <c r="VZU44" s="262"/>
      <c r="VZV44" s="262"/>
      <c r="VZW44" s="262"/>
      <c r="VZX44" s="262"/>
      <c r="VZY44" s="262"/>
      <c r="VZZ44" s="262"/>
      <c r="WAA44" s="262"/>
      <c r="WAB44" s="262"/>
      <c r="WAC44" s="262"/>
      <c r="WAD44" s="262"/>
      <c r="WAE44" s="262"/>
      <c r="WAF44" s="262"/>
      <c r="WAG44" s="262"/>
      <c r="WAH44" s="262"/>
      <c r="WAI44" s="262"/>
      <c r="WAJ44" s="262"/>
      <c r="WAK44" s="262"/>
      <c r="WAL44" s="262"/>
      <c r="WAM44" s="262"/>
      <c r="WAN44" s="262"/>
      <c r="WAO44" s="262"/>
      <c r="WAP44" s="262"/>
      <c r="WAQ44" s="262"/>
      <c r="WAR44" s="262"/>
      <c r="WAS44" s="262"/>
      <c r="WAT44" s="262"/>
      <c r="WAU44" s="262"/>
      <c r="WAV44" s="262"/>
      <c r="WAW44" s="262"/>
      <c r="WAX44" s="262"/>
      <c r="WAY44" s="262"/>
      <c r="WAZ44" s="262"/>
      <c r="WBA44" s="262"/>
      <c r="WBB44" s="262"/>
      <c r="WBC44" s="262"/>
      <c r="WBD44" s="262"/>
      <c r="WBE44" s="262"/>
      <c r="WBF44" s="262"/>
      <c r="WBG44" s="262"/>
      <c r="WBH44" s="262"/>
      <c r="WBI44" s="262"/>
      <c r="WBJ44" s="262"/>
      <c r="WBK44" s="262"/>
      <c r="WBL44" s="262"/>
      <c r="WBM44" s="262"/>
      <c r="WBN44" s="262"/>
      <c r="WBO44" s="262"/>
      <c r="WBP44" s="262"/>
      <c r="WBQ44" s="262"/>
      <c r="WBR44" s="262"/>
      <c r="WBS44" s="262"/>
      <c r="WBT44" s="262"/>
      <c r="WBU44" s="262"/>
      <c r="WBV44" s="262"/>
      <c r="WBW44" s="262"/>
      <c r="WBX44" s="262"/>
      <c r="WBY44" s="262"/>
      <c r="WBZ44" s="262"/>
      <c r="WCA44" s="262"/>
      <c r="WCB44" s="262"/>
      <c r="WCC44" s="262"/>
      <c r="WCD44" s="262"/>
      <c r="WCE44" s="262"/>
      <c r="WCF44" s="262"/>
      <c r="WCG44" s="262"/>
      <c r="WCH44" s="262"/>
      <c r="WCI44" s="262"/>
      <c r="WCJ44" s="262"/>
      <c r="WCK44" s="262"/>
      <c r="WCL44" s="262"/>
      <c r="WCM44" s="262"/>
      <c r="WCN44" s="262"/>
      <c r="WCO44" s="262"/>
      <c r="WCP44" s="262"/>
      <c r="WCQ44" s="262"/>
      <c r="WCR44" s="262"/>
      <c r="WCS44" s="262"/>
      <c r="WCT44" s="262"/>
      <c r="WCU44" s="262"/>
      <c r="WCV44" s="262"/>
      <c r="WCW44" s="262"/>
      <c r="WCX44" s="262"/>
      <c r="WCY44" s="262"/>
      <c r="WCZ44" s="262"/>
      <c r="WDA44" s="262"/>
      <c r="WDB44" s="262"/>
      <c r="WDC44" s="262"/>
      <c r="WDD44" s="262"/>
      <c r="WDE44" s="262"/>
      <c r="WDF44" s="262"/>
      <c r="WDG44" s="262"/>
      <c r="WDH44" s="262"/>
      <c r="WDI44" s="262"/>
      <c r="WDJ44" s="262"/>
      <c r="WDK44" s="262"/>
      <c r="WDL44" s="262"/>
      <c r="WDM44" s="262"/>
      <c r="WDN44" s="262"/>
      <c r="WDO44" s="262"/>
      <c r="WDP44" s="262"/>
      <c r="WDQ44" s="262"/>
      <c r="WDR44" s="262"/>
      <c r="WDS44" s="262"/>
      <c r="WDT44" s="262"/>
      <c r="WDU44" s="262"/>
      <c r="WDV44" s="262"/>
      <c r="WDW44" s="262"/>
      <c r="WDX44" s="262"/>
      <c r="WDY44" s="262"/>
      <c r="WDZ44" s="262"/>
      <c r="WEA44" s="262"/>
      <c r="WEB44" s="262"/>
      <c r="WEC44" s="262"/>
      <c r="WED44" s="262"/>
      <c r="WEE44" s="262"/>
      <c r="WEF44" s="262"/>
      <c r="WEG44" s="262"/>
      <c r="WEH44" s="262"/>
      <c r="WEI44" s="262"/>
      <c r="WEJ44" s="262"/>
      <c r="WEK44" s="262"/>
      <c r="WEL44" s="262"/>
      <c r="WEM44" s="262"/>
      <c r="WEN44" s="262"/>
      <c r="WEO44" s="262"/>
      <c r="WEP44" s="262"/>
      <c r="WEQ44" s="262"/>
      <c r="WER44" s="262"/>
      <c r="WES44" s="262"/>
      <c r="WET44" s="262"/>
      <c r="WEU44" s="262"/>
      <c r="WEV44" s="262"/>
      <c r="WEW44" s="262"/>
      <c r="WEX44" s="262"/>
      <c r="WEY44" s="262"/>
      <c r="WEZ44" s="262"/>
      <c r="WFA44" s="262"/>
      <c r="WFB44" s="262"/>
      <c r="WFC44" s="262"/>
      <c r="WFD44" s="262"/>
      <c r="WFE44" s="262"/>
      <c r="WFF44" s="262"/>
      <c r="WFG44" s="262"/>
      <c r="WFH44" s="262"/>
      <c r="WFI44" s="262"/>
      <c r="WFJ44" s="262"/>
      <c r="WFK44" s="262"/>
      <c r="WFL44" s="262"/>
      <c r="WFM44" s="262"/>
      <c r="WFN44" s="262"/>
      <c r="WFO44" s="262"/>
      <c r="WFP44" s="262"/>
      <c r="WFQ44" s="262"/>
      <c r="WFR44" s="262"/>
      <c r="WFS44" s="262"/>
      <c r="WFT44" s="262"/>
      <c r="WFU44" s="262"/>
      <c r="WFV44" s="262"/>
      <c r="WFW44" s="262"/>
      <c r="WFX44" s="262"/>
      <c r="WFY44" s="262"/>
      <c r="WFZ44" s="262"/>
      <c r="WGA44" s="262"/>
      <c r="WGB44" s="262"/>
      <c r="WGC44" s="262"/>
      <c r="WGD44" s="262"/>
      <c r="WGE44" s="262"/>
      <c r="WGF44" s="262"/>
      <c r="WGG44" s="262"/>
      <c r="WGH44" s="262"/>
      <c r="WGI44" s="262"/>
      <c r="WGJ44" s="262"/>
      <c r="WGK44" s="262"/>
      <c r="WGL44" s="262"/>
      <c r="WGM44" s="262"/>
      <c r="WGN44" s="262"/>
      <c r="WGO44" s="262"/>
      <c r="WGP44" s="262"/>
      <c r="WGQ44" s="262"/>
      <c r="WGR44" s="262"/>
      <c r="WGS44" s="262"/>
      <c r="WGT44" s="262"/>
      <c r="WGU44" s="262"/>
      <c r="WGV44" s="262"/>
      <c r="WGW44" s="262"/>
      <c r="WGX44" s="262"/>
      <c r="WGY44" s="262"/>
      <c r="WGZ44" s="262"/>
      <c r="WHA44" s="262"/>
      <c r="WHB44" s="262"/>
      <c r="WHC44" s="262"/>
      <c r="WHD44" s="262"/>
      <c r="WHE44" s="262"/>
      <c r="WHF44" s="262"/>
      <c r="WHG44" s="262"/>
      <c r="WHH44" s="262"/>
      <c r="WHI44" s="262"/>
      <c r="WHJ44" s="262"/>
      <c r="WHK44" s="262"/>
      <c r="WHL44" s="262"/>
      <c r="WHM44" s="262"/>
      <c r="WHN44" s="262"/>
      <c r="WHO44" s="262"/>
      <c r="WHP44" s="262"/>
      <c r="WHQ44" s="262"/>
      <c r="WHR44" s="262"/>
      <c r="WHS44" s="262"/>
      <c r="WHT44" s="262"/>
      <c r="WHU44" s="262"/>
      <c r="WHV44" s="262"/>
      <c r="WHW44" s="262"/>
      <c r="WHX44" s="262"/>
      <c r="WHY44" s="262"/>
      <c r="WHZ44" s="262"/>
      <c r="WIA44" s="262"/>
      <c r="WIB44" s="262"/>
      <c r="WIC44" s="262"/>
      <c r="WID44" s="262"/>
      <c r="WIE44" s="262"/>
      <c r="WIF44" s="262"/>
      <c r="WIG44" s="262"/>
      <c r="WIH44" s="262"/>
      <c r="WII44" s="262"/>
      <c r="WIJ44" s="262"/>
      <c r="WIK44" s="262"/>
      <c r="WIL44" s="262"/>
      <c r="WIM44" s="262"/>
      <c r="WIN44" s="262"/>
      <c r="WIO44" s="262"/>
      <c r="WIP44" s="262"/>
      <c r="WIQ44" s="262"/>
      <c r="WIR44" s="262"/>
      <c r="WIS44" s="262"/>
      <c r="WIT44" s="262"/>
      <c r="WIU44" s="262"/>
      <c r="WIV44" s="262"/>
      <c r="WIW44" s="262"/>
      <c r="WIX44" s="262"/>
      <c r="WIY44" s="262"/>
      <c r="WIZ44" s="262"/>
      <c r="WJA44" s="262"/>
      <c r="WJB44" s="262"/>
      <c r="WJC44" s="262"/>
      <c r="WJD44" s="262"/>
      <c r="WJE44" s="262"/>
      <c r="WJF44" s="262"/>
      <c r="WJG44" s="262"/>
      <c r="WJH44" s="262"/>
      <c r="WJI44" s="262"/>
      <c r="WJJ44" s="262"/>
      <c r="WJK44" s="262"/>
      <c r="WJL44" s="262"/>
      <c r="WJM44" s="262"/>
      <c r="WJN44" s="262"/>
      <c r="WJO44" s="262"/>
      <c r="WJP44" s="262"/>
      <c r="WJQ44" s="262"/>
      <c r="WJR44" s="262"/>
      <c r="WJS44" s="262"/>
      <c r="WJT44" s="262"/>
      <c r="WJU44" s="262"/>
      <c r="WJV44" s="262"/>
      <c r="WJW44" s="262"/>
      <c r="WJX44" s="262"/>
      <c r="WJY44" s="262"/>
      <c r="WJZ44" s="262"/>
      <c r="WKA44" s="262"/>
      <c r="WKB44" s="262"/>
      <c r="WKC44" s="262"/>
      <c r="WKD44" s="262"/>
      <c r="WKE44" s="262"/>
      <c r="WKF44" s="262"/>
      <c r="WKG44" s="262"/>
      <c r="WKH44" s="262"/>
      <c r="WKI44" s="262"/>
      <c r="WKJ44" s="262"/>
      <c r="WKK44" s="262"/>
      <c r="WKL44" s="262"/>
      <c r="WKM44" s="262"/>
      <c r="WKN44" s="262"/>
      <c r="WKO44" s="262"/>
      <c r="WKP44" s="262"/>
      <c r="WKQ44" s="262"/>
      <c r="WKR44" s="262"/>
      <c r="WKS44" s="262"/>
      <c r="WKT44" s="262"/>
      <c r="WKU44" s="262"/>
      <c r="WKV44" s="262"/>
      <c r="WKW44" s="262"/>
      <c r="WKX44" s="262"/>
      <c r="WKY44" s="262"/>
      <c r="WKZ44" s="262"/>
      <c r="WLA44" s="262"/>
      <c r="WLB44" s="262"/>
      <c r="WLC44" s="262"/>
      <c r="WLD44" s="262"/>
      <c r="WLE44" s="262"/>
      <c r="WLF44" s="262"/>
      <c r="WLG44" s="262"/>
      <c r="WLH44" s="262"/>
      <c r="WLI44" s="262"/>
      <c r="WLJ44" s="262"/>
      <c r="WLK44" s="262"/>
      <c r="WLL44" s="262"/>
      <c r="WLM44" s="262"/>
      <c r="WLN44" s="262"/>
      <c r="WLO44" s="262"/>
      <c r="WLP44" s="262"/>
      <c r="WLQ44" s="262"/>
      <c r="WLR44" s="262"/>
      <c r="WLS44" s="262"/>
      <c r="WLT44" s="262"/>
      <c r="WLU44" s="262"/>
      <c r="WLV44" s="262"/>
      <c r="WLW44" s="262"/>
      <c r="WLX44" s="262"/>
      <c r="WLY44" s="262"/>
      <c r="WLZ44" s="262"/>
      <c r="WMA44" s="262"/>
      <c r="WMB44" s="262"/>
      <c r="WMC44" s="262"/>
      <c r="WMD44" s="262"/>
      <c r="WME44" s="262"/>
      <c r="WMF44" s="262"/>
      <c r="WMG44" s="262"/>
      <c r="WMH44" s="262"/>
      <c r="WMI44" s="262"/>
      <c r="WMJ44" s="262"/>
      <c r="WMK44" s="262"/>
      <c r="WML44" s="262"/>
      <c r="WMM44" s="262"/>
      <c r="WMN44" s="262"/>
      <c r="WMO44" s="262"/>
      <c r="WMP44" s="262"/>
      <c r="WMQ44" s="262"/>
      <c r="WMR44" s="262"/>
      <c r="WMS44" s="262"/>
      <c r="WMT44" s="262"/>
      <c r="WMU44" s="262"/>
      <c r="WMV44" s="262"/>
      <c r="WMW44" s="262"/>
      <c r="WMX44" s="262"/>
      <c r="WMY44" s="262"/>
      <c r="WMZ44" s="262"/>
      <c r="WNA44" s="262"/>
      <c r="WNB44" s="262"/>
      <c r="WNC44" s="262"/>
      <c r="WND44" s="262"/>
      <c r="WNE44" s="262"/>
      <c r="WNF44" s="262"/>
      <c r="WNG44" s="262"/>
      <c r="WNH44" s="262"/>
      <c r="WNI44" s="262"/>
      <c r="WNJ44" s="262"/>
      <c r="WNK44" s="262"/>
      <c r="WNL44" s="262"/>
      <c r="WNM44" s="262"/>
      <c r="WNN44" s="262"/>
      <c r="WNO44" s="262"/>
      <c r="WNP44" s="262"/>
      <c r="WNQ44" s="262"/>
      <c r="WNR44" s="262"/>
      <c r="WNS44" s="262"/>
      <c r="WNT44" s="262"/>
      <c r="WNU44" s="262"/>
      <c r="WNV44" s="262"/>
      <c r="WNW44" s="262"/>
      <c r="WNX44" s="262"/>
      <c r="WNY44" s="262"/>
      <c r="WNZ44" s="262"/>
      <c r="WOA44" s="262"/>
      <c r="WOB44" s="262"/>
      <c r="WOC44" s="262"/>
      <c r="WOD44" s="262"/>
      <c r="WOE44" s="262"/>
      <c r="WOF44" s="262"/>
      <c r="WOG44" s="262"/>
      <c r="WOH44" s="262"/>
      <c r="WOI44" s="262"/>
      <c r="WOJ44" s="262"/>
      <c r="WOK44" s="262"/>
      <c r="WOL44" s="262"/>
      <c r="WOM44" s="262"/>
      <c r="WON44" s="262"/>
      <c r="WOO44" s="262"/>
      <c r="WOP44" s="262"/>
      <c r="WOQ44" s="262"/>
      <c r="WOR44" s="262"/>
      <c r="WOS44" s="262"/>
      <c r="WOT44" s="262"/>
      <c r="WOU44" s="262"/>
      <c r="WOV44" s="262"/>
      <c r="WOW44" s="262"/>
      <c r="WOX44" s="262"/>
      <c r="WOY44" s="262"/>
      <c r="WOZ44" s="262"/>
      <c r="WPA44" s="262"/>
      <c r="WPB44" s="262"/>
      <c r="WPC44" s="262"/>
      <c r="WPD44" s="262"/>
      <c r="WPE44" s="262"/>
      <c r="WPF44" s="262"/>
      <c r="WPG44" s="262"/>
      <c r="WPH44" s="262"/>
      <c r="WPI44" s="262"/>
      <c r="WPJ44" s="262"/>
      <c r="WPK44" s="262"/>
      <c r="WPL44" s="262"/>
      <c r="WPM44" s="262"/>
      <c r="WPN44" s="262"/>
      <c r="WPO44" s="262"/>
      <c r="WPP44" s="262"/>
      <c r="WPQ44" s="262"/>
      <c r="WPR44" s="262"/>
      <c r="WPS44" s="262"/>
      <c r="WPT44" s="262"/>
      <c r="WPU44" s="262"/>
      <c r="WPV44" s="262"/>
      <c r="WPW44" s="262"/>
      <c r="WPX44" s="262"/>
      <c r="WPY44" s="262"/>
      <c r="WPZ44" s="262"/>
      <c r="WQA44" s="262"/>
      <c r="WQB44" s="262"/>
      <c r="WQC44" s="262"/>
      <c r="WQD44" s="262"/>
      <c r="WQE44" s="262"/>
      <c r="WQF44" s="262"/>
      <c r="WQG44" s="262"/>
      <c r="WQH44" s="262"/>
      <c r="WQI44" s="262"/>
      <c r="WQJ44" s="262"/>
      <c r="WQK44" s="262"/>
      <c r="WQL44" s="262"/>
      <c r="WQM44" s="262"/>
      <c r="WQN44" s="262"/>
      <c r="WQO44" s="262"/>
      <c r="WQP44" s="262"/>
      <c r="WQQ44" s="262"/>
      <c r="WQR44" s="262"/>
      <c r="WQS44" s="262"/>
      <c r="WQT44" s="262"/>
      <c r="WQU44" s="262"/>
      <c r="WQV44" s="262"/>
      <c r="WQW44" s="262"/>
      <c r="WQX44" s="262"/>
      <c r="WQY44" s="262"/>
      <c r="WQZ44" s="262"/>
      <c r="WRA44" s="262"/>
      <c r="WRB44" s="262"/>
      <c r="WRC44" s="262"/>
      <c r="WRD44" s="262"/>
      <c r="WRE44" s="262"/>
      <c r="WRF44" s="262"/>
      <c r="WRG44" s="262"/>
      <c r="WRH44" s="262"/>
      <c r="WRI44" s="262"/>
      <c r="WRJ44" s="262"/>
      <c r="WRK44" s="262"/>
      <c r="WRL44" s="262"/>
      <c r="WRM44" s="262"/>
      <c r="WRN44" s="262"/>
      <c r="WRO44" s="262"/>
      <c r="WRP44" s="262"/>
      <c r="WRQ44" s="262"/>
      <c r="WRR44" s="262"/>
      <c r="WRS44" s="262"/>
      <c r="WRT44" s="262"/>
      <c r="WRU44" s="262"/>
      <c r="WRV44" s="262"/>
      <c r="WRW44" s="262"/>
      <c r="WRX44" s="262"/>
      <c r="WRY44" s="262"/>
      <c r="WRZ44" s="262"/>
      <c r="WSA44" s="262"/>
      <c r="WSB44" s="262"/>
      <c r="WSC44" s="262"/>
      <c r="WSD44" s="262"/>
      <c r="WSE44" s="262"/>
      <c r="WSF44" s="262"/>
      <c r="WSG44" s="262"/>
      <c r="WSH44" s="262"/>
      <c r="WSI44" s="262"/>
      <c r="WSJ44" s="262"/>
      <c r="WSK44" s="262"/>
      <c r="WSL44" s="262"/>
      <c r="WSM44" s="262"/>
      <c r="WSN44" s="262"/>
      <c r="WSO44" s="262"/>
      <c r="WSP44" s="262"/>
      <c r="WSQ44" s="262"/>
      <c r="WSR44" s="262"/>
      <c r="WSS44" s="262"/>
      <c r="WST44" s="262"/>
      <c r="WSU44" s="262"/>
      <c r="WSV44" s="262"/>
      <c r="WSW44" s="262"/>
      <c r="WSX44" s="262"/>
      <c r="WSY44" s="262"/>
      <c r="WSZ44" s="262"/>
      <c r="WTA44" s="262"/>
      <c r="WTB44" s="262"/>
      <c r="WTC44" s="262"/>
      <c r="WTD44" s="262"/>
      <c r="WTE44" s="262"/>
      <c r="WTF44" s="262"/>
      <c r="WTG44" s="262"/>
      <c r="WTH44" s="262"/>
      <c r="WTI44" s="262"/>
      <c r="WTJ44" s="262"/>
      <c r="WTK44" s="262"/>
      <c r="WTL44" s="262"/>
      <c r="WTM44" s="262"/>
      <c r="WTN44" s="262"/>
      <c r="WTO44" s="262"/>
      <c r="WTP44" s="262"/>
      <c r="WTQ44" s="262"/>
      <c r="WTR44" s="262"/>
      <c r="WTS44" s="262"/>
      <c r="WTT44" s="262"/>
      <c r="WTU44" s="262"/>
      <c r="WTV44" s="262"/>
      <c r="WTW44" s="262"/>
      <c r="WTX44" s="262"/>
      <c r="WTY44" s="262"/>
      <c r="WTZ44" s="262"/>
      <c r="WUA44" s="262"/>
      <c r="WUB44" s="262"/>
      <c r="WUC44" s="262"/>
      <c r="WUD44" s="262"/>
      <c r="WUE44" s="262"/>
      <c r="WUF44" s="262"/>
      <c r="WUG44" s="262"/>
      <c r="WUH44" s="262"/>
      <c r="WUI44" s="262"/>
      <c r="WUJ44" s="262"/>
      <c r="WUK44" s="262"/>
      <c r="WUL44" s="262"/>
      <c r="WUM44" s="262"/>
      <c r="WUN44" s="262"/>
      <c r="WUO44" s="262"/>
      <c r="WUP44" s="262"/>
      <c r="WUQ44" s="262"/>
      <c r="WUR44" s="262"/>
      <c r="WUS44" s="262"/>
      <c r="WUT44" s="262"/>
      <c r="WUU44" s="262"/>
      <c r="WUV44" s="262"/>
      <c r="WUW44" s="262"/>
      <c r="WUX44" s="262"/>
      <c r="WUY44" s="262"/>
      <c r="WUZ44" s="262"/>
      <c r="WVA44" s="262"/>
      <c r="WVB44" s="262"/>
      <c r="WVC44" s="262"/>
      <c r="WVD44" s="262"/>
      <c r="WVE44" s="262"/>
      <c r="WVF44" s="262"/>
      <c r="WVG44" s="262"/>
      <c r="WVH44" s="262"/>
      <c r="WVI44" s="262"/>
      <c r="WVJ44" s="262"/>
      <c r="WVK44" s="262"/>
      <c r="WVL44" s="262"/>
      <c r="WVM44" s="262"/>
      <c r="WVN44" s="262"/>
      <c r="WVO44" s="262"/>
      <c r="WVP44" s="262"/>
      <c r="WVQ44" s="262"/>
      <c r="WVR44" s="262"/>
      <c r="WVS44" s="262"/>
      <c r="WVT44" s="262"/>
      <c r="WVU44" s="262"/>
      <c r="WVV44" s="262"/>
      <c r="WVW44" s="262"/>
      <c r="WVX44" s="262"/>
      <c r="WVY44" s="262"/>
      <c r="WVZ44" s="262"/>
      <c r="WWA44" s="262"/>
      <c r="WWB44" s="262"/>
      <c r="WWC44" s="262"/>
      <c r="WWD44" s="262"/>
      <c r="WWE44" s="262"/>
      <c r="WWF44" s="262"/>
      <c r="WWG44" s="262"/>
      <c r="WWH44" s="262"/>
      <c r="WWI44" s="262"/>
      <c r="WWJ44" s="262"/>
      <c r="WWK44" s="262"/>
      <c r="WWL44" s="262"/>
      <c r="WWM44" s="262"/>
      <c r="WWN44" s="262"/>
      <c r="WWO44" s="262"/>
      <c r="WWP44" s="262"/>
      <c r="WWQ44" s="262"/>
      <c r="WWR44" s="262"/>
      <c r="WWS44" s="262"/>
      <c r="WWT44" s="262"/>
      <c r="WWU44" s="262"/>
      <c r="WWV44" s="262"/>
      <c r="WWW44" s="262"/>
      <c r="WWX44" s="262"/>
      <c r="WWY44" s="262"/>
      <c r="WWZ44" s="262"/>
      <c r="WXA44" s="262"/>
      <c r="WXB44" s="262"/>
      <c r="WXC44" s="262"/>
      <c r="WXD44" s="262"/>
      <c r="WXE44" s="262"/>
      <c r="WXF44" s="262"/>
      <c r="WXG44" s="262"/>
      <c r="WXH44" s="262"/>
      <c r="WXI44" s="262"/>
      <c r="WXJ44" s="262"/>
      <c r="WXK44" s="262"/>
      <c r="WXL44" s="262"/>
      <c r="WXM44" s="262"/>
      <c r="WXN44" s="262"/>
      <c r="WXO44" s="262"/>
      <c r="WXP44" s="262"/>
      <c r="WXQ44" s="262"/>
      <c r="WXR44" s="262"/>
      <c r="WXS44" s="262"/>
      <c r="WXT44" s="262"/>
      <c r="WXU44" s="262"/>
      <c r="WXV44" s="262"/>
      <c r="WXW44" s="262"/>
      <c r="WXX44" s="262"/>
      <c r="WXY44" s="262"/>
      <c r="WXZ44" s="262"/>
      <c r="WYA44" s="262"/>
      <c r="WYB44" s="262"/>
      <c r="WYC44" s="262"/>
      <c r="WYD44" s="262"/>
      <c r="WYE44" s="262"/>
      <c r="WYF44" s="262"/>
      <c r="WYG44" s="262"/>
      <c r="WYH44" s="262"/>
      <c r="WYI44" s="262"/>
      <c r="WYJ44" s="262"/>
      <c r="WYK44" s="262"/>
      <c r="WYL44" s="262"/>
      <c r="WYM44" s="262"/>
      <c r="WYN44" s="262"/>
      <c r="WYO44" s="262"/>
      <c r="WYP44" s="262"/>
      <c r="WYQ44" s="262"/>
      <c r="WYR44" s="262"/>
      <c r="WYS44" s="262"/>
      <c r="WYT44" s="262"/>
      <c r="WYU44" s="262"/>
      <c r="WYV44" s="262"/>
      <c r="WYW44" s="262"/>
      <c r="WYX44" s="262"/>
      <c r="WYY44" s="262"/>
      <c r="WYZ44" s="262"/>
      <c r="WZA44" s="262"/>
      <c r="WZB44" s="262"/>
      <c r="WZC44" s="262"/>
      <c r="WZD44" s="262"/>
      <c r="WZE44" s="262"/>
      <c r="WZF44" s="262"/>
      <c r="WZG44" s="262"/>
      <c r="WZH44" s="262"/>
      <c r="WZI44" s="262"/>
      <c r="WZJ44" s="262"/>
      <c r="WZK44" s="262"/>
      <c r="WZL44" s="262"/>
      <c r="WZM44" s="262"/>
      <c r="WZN44" s="262"/>
      <c r="WZO44" s="262"/>
      <c r="WZP44" s="262"/>
      <c r="WZQ44" s="262"/>
      <c r="WZR44" s="262"/>
      <c r="WZS44" s="262"/>
      <c r="WZT44" s="262"/>
      <c r="WZU44" s="262"/>
      <c r="WZV44" s="262"/>
      <c r="WZW44" s="262"/>
      <c r="WZX44" s="262"/>
      <c r="WZY44" s="262"/>
      <c r="WZZ44" s="262"/>
      <c r="XAA44" s="262"/>
      <c r="XAB44" s="262"/>
      <c r="XAC44" s="262"/>
      <c r="XAD44" s="262"/>
      <c r="XAE44" s="262"/>
      <c r="XAF44" s="262"/>
      <c r="XAG44" s="262"/>
      <c r="XAH44" s="262"/>
      <c r="XAI44" s="262"/>
      <c r="XAJ44" s="262"/>
      <c r="XAK44" s="262"/>
      <c r="XAL44" s="262"/>
      <c r="XAM44" s="262"/>
      <c r="XAN44" s="262"/>
      <c r="XAO44" s="262"/>
      <c r="XAP44" s="262"/>
      <c r="XAQ44" s="262"/>
      <c r="XAR44" s="262"/>
      <c r="XAS44" s="262"/>
      <c r="XAT44" s="262"/>
      <c r="XAU44" s="262"/>
      <c r="XAV44" s="262"/>
      <c r="XAW44" s="262"/>
      <c r="XAX44" s="262"/>
      <c r="XAY44" s="262"/>
      <c r="XAZ44" s="262"/>
      <c r="XBA44" s="262"/>
      <c r="XBB44" s="262"/>
      <c r="XBC44" s="262"/>
      <c r="XBD44" s="262"/>
      <c r="XBE44" s="262"/>
      <c r="XBF44" s="262"/>
      <c r="XBG44" s="262"/>
      <c r="XBH44" s="262"/>
      <c r="XBI44" s="262"/>
      <c r="XBJ44" s="262"/>
      <c r="XBK44" s="262"/>
      <c r="XBL44" s="262"/>
      <c r="XBM44" s="262"/>
      <c r="XBN44" s="262"/>
      <c r="XBO44" s="262"/>
      <c r="XBP44" s="262"/>
      <c r="XBQ44" s="262"/>
      <c r="XBR44" s="262"/>
      <c r="XBS44" s="262"/>
      <c r="XBT44" s="262"/>
      <c r="XBU44" s="262"/>
      <c r="XBV44" s="262"/>
      <c r="XBW44" s="262"/>
      <c r="XBX44" s="262"/>
      <c r="XBY44" s="262"/>
      <c r="XBZ44" s="262"/>
      <c r="XCA44" s="262"/>
      <c r="XCB44" s="262"/>
      <c r="XCC44" s="262"/>
      <c r="XCD44" s="262"/>
      <c r="XCE44" s="262"/>
      <c r="XCF44" s="262"/>
      <c r="XCG44" s="262"/>
      <c r="XCH44" s="262"/>
      <c r="XCI44" s="262"/>
    </row>
    <row r="45" spans="1:16311" s="128" customFormat="1" x14ac:dyDescent="0.25">
      <c r="A45" s="132" t="s">
        <v>129</v>
      </c>
      <c r="B45" s="133">
        <v>68</v>
      </c>
      <c r="C45" s="133"/>
      <c r="D45" s="133">
        <v>191</v>
      </c>
      <c r="E45" s="133"/>
      <c r="F45" s="133">
        <v>408</v>
      </c>
      <c r="G45" s="133"/>
      <c r="H45" s="133">
        <v>407</v>
      </c>
      <c r="I45" s="133"/>
      <c r="J45" s="255">
        <v>33</v>
      </c>
      <c r="K45" s="133"/>
      <c r="L45" s="255">
        <v>-79</v>
      </c>
      <c r="M45" s="133"/>
      <c r="N45" s="255">
        <v>-43</v>
      </c>
      <c r="O45" s="133"/>
      <c r="P45" s="255">
        <v>40</v>
      </c>
      <c r="Q45" s="133"/>
      <c r="R45" s="133">
        <v>1025</v>
      </c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2"/>
      <c r="AO45" s="262"/>
      <c r="AP45" s="262"/>
      <c r="AQ45" s="262"/>
      <c r="AR45" s="262"/>
      <c r="AS45" s="262"/>
      <c r="AT45" s="262"/>
      <c r="AU45" s="262"/>
      <c r="AV45" s="262"/>
      <c r="AW45" s="262"/>
      <c r="AX45" s="262"/>
      <c r="AY45" s="262"/>
      <c r="AZ45" s="262"/>
      <c r="BA45" s="262"/>
      <c r="BB45" s="262"/>
      <c r="BC45" s="262"/>
      <c r="BD45" s="262"/>
      <c r="BE45" s="262"/>
      <c r="BF45" s="262"/>
      <c r="BG45" s="262"/>
      <c r="BH45" s="262"/>
      <c r="BI45" s="262"/>
      <c r="BJ45" s="262"/>
      <c r="BK45" s="262"/>
      <c r="BL45" s="262"/>
      <c r="BM45" s="262"/>
      <c r="BN45" s="262"/>
      <c r="BO45" s="262"/>
      <c r="BP45" s="262"/>
      <c r="BQ45" s="262"/>
      <c r="BR45" s="262"/>
      <c r="BS45" s="262"/>
      <c r="BT45" s="262"/>
      <c r="BU45" s="262"/>
      <c r="BV45" s="262"/>
      <c r="BW45" s="262"/>
      <c r="BX45" s="262"/>
      <c r="BY45" s="262"/>
      <c r="BZ45" s="262"/>
      <c r="CA45" s="262"/>
      <c r="CB45" s="262"/>
      <c r="CC45" s="262"/>
      <c r="CD45" s="262"/>
      <c r="CE45" s="262"/>
      <c r="CF45" s="262"/>
      <c r="CG45" s="262"/>
      <c r="CH45" s="262"/>
      <c r="CI45" s="262"/>
      <c r="CJ45" s="262"/>
      <c r="CK45" s="262"/>
      <c r="CL45" s="262"/>
      <c r="CM45" s="262"/>
      <c r="CN45" s="262"/>
      <c r="CO45" s="262"/>
      <c r="CP45" s="262"/>
      <c r="CQ45" s="262"/>
      <c r="CR45" s="262"/>
      <c r="CS45" s="262"/>
      <c r="CT45" s="262"/>
      <c r="CU45" s="262"/>
      <c r="CV45" s="262"/>
      <c r="CW45" s="262"/>
      <c r="CX45" s="262"/>
      <c r="CY45" s="262"/>
      <c r="CZ45" s="262"/>
      <c r="DA45" s="262"/>
      <c r="DB45" s="262"/>
      <c r="DC45" s="262"/>
      <c r="DD45" s="262"/>
      <c r="DE45" s="262"/>
      <c r="DF45" s="262"/>
      <c r="DG45" s="262"/>
      <c r="DH45" s="262"/>
      <c r="DI45" s="262"/>
      <c r="DJ45" s="262"/>
      <c r="DK45" s="262"/>
      <c r="DL45" s="262"/>
      <c r="DM45" s="262"/>
      <c r="DN45" s="262"/>
      <c r="DO45" s="262"/>
      <c r="DP45" s="262"/>
      <c r="DQ45" s="262"/>
      <c r="DR45" s="262"/>
      <c r="DS45" s="262"/>
      <c r="DT45" s="262"/>
      <c r="DU45" s="262"/>
      <c r="DV45" s="262"/>
      <c r="DW45" s="262"/>
      <c r="DX45" s="262"/>
      <c r="DY45" s="262"/>
      <c r="DZ45" s="262"/>
      <c r="EA45" s="262"/>
      <c r="EB45" s="262"/>
      <c r="EC45" s="262"/>
      <c r="ED45" s="262"/>
      <c r="EE45" s="262"/>
      <c r="EF45" s="262"/>
      <c r="EG45" s="262"/>
      <c r="EH45" s="262"/>
      <c r="EI45" s="262"/>
      <c r="EJ45" s="262"/>
      <c r="EK45" s="262"/>
      <c r="EL45" s="262"/>
      <c r="EM45" s="262"/>
      <c r="EN45" s="262"/>
      <c r="EO45" s="262"/>
      <c r="EP45" s="262"/>
      <c r="EQ45" s="262"/>
      <c r="ER45" s="262"/>
      <c r="ES45" s="262"/>
      <c r="ET45" s="262"/>
      <c r="EU45" s="262"/>
      <c r="EV45" s="262"/>
      <c r="EW45" s="262"/>
      <c r="EX45" s="262"/>
      <c r="EY45" s="262"/>
      <c r="EZ45" s="262"/>
      <c r="FA45" s="262"/>
      <c r="FB45" s="262"/>
      <c r="FC45" s="262"/>
      <c r="FD45" s="262"/>
      <c r="FE45" s="262"/>
      <c r="FF45" s="262"/>
      <c r="FG45" s="262"/>
      <c r="FH45" s="262"/>
      <c r="FI45" s="262"/>
      <c r="FJ45" s="262"/>
      <c r="FK45" s="262"/>
      <c r="FL45" s="262"/>
      <c r="FM45" s="262"/>
      <c r="FN45" s="262"/>
      <c r="FO45" s="262"/>
      <c r="FP45" s="262"/>
      <c r="FQ45" s="262"/>
      <c r="FR45" s="262"/>
      <c r="FS45" s="262"/>
      <c r="FT45" s="262"/>
      <c r="FU45" s="262"/>
      <c r="FV45" s="262"/>
      <c r="FW45" s="262"/>
      <c r="FX45" s="262"/>
      <c r="FY45" s="262"/>
      <c r="FZ45" s="262"/>
      <c r="GA45" s="262"/>
      <c r="GB45" s="262"/>
      <c r="GC45" s="262"/>
      <c r="GD45" s="262"/>
      <c r="GE45" s="262"/>
      <c r="GF45" s="262"/>
      <c r="GG45" s="262"/>
      <c r="GH45" s="262"/>
      <c r="GI45" s="262"/>
      <c r="GJ45" s="262"/>
      <c r="GK45" s="262"/>
      <c r="GL45" s="262"/>
      <c r="GM45" s="262"/>
      <c r="GN45" s="262"/>
      <c r="GO45" s="262"/>
      <c r="GP45" s="262"/>
      <c r="GQ45" s="262"/>
      <c r="GR45" s="262"/>
      <c r="GS45" s="262"/>
      <c r="GT45" s="262"/>
      <c r="GU45" s="262"/>
      <c r="GV45" s="262"/>
      <c r="GW45" s="262"/>
      <c r="GX45" s="262"/>
      <c r="GY45" s="262"/>
      <c r="GZ45" s="262"/>
      <c r="HA45" s="262"/>
      <c r="HB45" s="262"/>
      <c r="HC45" s="262"/>
      <c r="HD45" s="262"/>
      <c r="HE45" s="262"/>
      <c r="HF45" s="262"/>
      <c r="HG45" s="262"/>
      <c r="HH45" s="262"/>
      <c r="HI45" s="262"/>
      <c r="HJ45" s="262"/>
      <c r="HK45" s="262"/>
      <c r="HL45" s="262"/>
      <c r="HM45" s="262"/>
      <c r="HN45" s="262"/>
      <c r="HO45" s="262"/>
      <c r="HP45" s="262"/>
      <c r="HQ45" s="262"/>
      <c r="HR45" s="262"/>
      <c r="HS45" s="262"/>
      <c r="HT45" s="262"/>
      <c r="HU45" s="262"/>
      <c r="HV45" s="262"/>
      <c r="HW45" s="262"/>
      <c r="HX45" s="262"/>
      <c r="HY45" s="262"/>
      <c r="HZ45" s="262"/>
      <c r="IA45" s="262"/>
      <c r="IB45" s="262"/>
      <c r="IC45" s="262"/>
      <c r="ID45" s="262"/>
      <c r="IE45" s="262"/>
      <c r="IF45" s="262"/>
      <c r="IG45" s="262"/>
      <c r="IH45" s="262"/>
      <c r="II45" s="262"/>
      <c r="IJ45" s="262"/>
      <c r="IK45" s="262"/>
      <c r="IL45" s="262"/>
      <c r="IM45" s="262"/>
      <c r="IN45" s="262"/>
      <c r="IO45" s="262"/>
      <c r="IP45" s="262"/>
      <c r="IQ45" s="262"/>
      <c r="IR45" s="262"/>
      <c r="IS45" s="262"/>
      <c r="IT45" s="262"/>
      <c r="IU45" s="262"/>
      <c r="IV45" s="262"/>
      <c r="IW45" s="262"/>
      <c r="IX45" s="262"/>
      <c r="IY45" s="262"/>
      <c r="IZ45" s="262"/>
      <c r="JA45" s="262"/>
      <c r="JB45" s="262"/>
      <c r="JC45" s="262"/>
      <c r="JD45" s="262"/>
      <c r="JE45" s="262"/>
      <c r="JF45" s="262"/>
      <c r="JG45" s="262"/>
      <c r="JH45" s="262"/>
      <c r="JI45" s="262"/>
      <c r="JJ45" s="262"/>
      <c r="JK45" s="262"/>
      <c r="JL45" s="262"/>
      <c r="JM45" s="262"/>
      <c r="JN45" s="262"/>
      <c r="JO45" s="262"/>
      <c r="JP45" s="262"/>
      <c r="JQ45" s="262"/>
      <c r="JR45" s="262"/>
      <c r="JS45" s="262"/>
      <c r="JT45" s="262"/>
      <c r="JU45" s="262"/>
      <c r="JV45" s="262"/>
      <c r="JW45" s="262"/>
      <c r="JX45" s="262"/>
      <c r="JY45" s="262"/>
      <c r="JZ45" s="262"/>
      <c r="KA45" s="262"/>
      <c r="KB45" s="262"/>
      <c r="KC45" s="262"/>
      <c r="KD45" s="262"/>
      <c r="KE45" s="262"/>
      <c r="KF45" s="262"/>
      <c r="KG45" s="262"/>
      <c r="KH45" s="262"/>
      <c r="KI45" s="262"/>
      <c r="KJ45" s="262"/>
      <c r="KK45" s="262"/>
      <c r="KL45" s="262"/>
      <c r="KM45" s="262"/>
      <c r="KN45" s="262"/>
      <c r="KO45" s="262"/>
      <c r="KP45" s="262"/>
      <c r="KQ45" s="262"/>
      <c r="KR45" s="262"/>
      <c r="KS45" s="262"/>
      <c r="KT45" s="262"/>
      <c r="KU45" s="262"/>
      <c r="KV45" s="262"/>
      <c r="KW45" s="262"/>
      <c r="KX45" s="262"/>
      <c r="KY45" s="262"/>
      <c r="KZ45" s="262"/>
      <c r="LA45" s="262"/>
      <c r="LB45" s="262"/>
      <c r="LC45" s="262"/>
      <c r="LD45" s="262"/>
      <c r="LE45" s="262"/>
      <c r="LF45" s="262"/>
      <c r="LG45" s="262"/>
      <c r="LH45" s="262"/>
      <c r="LI45" s="262"/>
      <c r="LJ45" s="262"/>
      <c r="LK45" s="262"/>
      <c r="LL45" s="262"/>
      <c r="LM45" s="262"/>
      <c r="LN45" s="262"/>
      <c r="LO45" s="262"/>
      <c r="LP45" s="262"/>
      <c r="LQ45" s="262"/>
      <c r="LR45" s="262"/>
      <c r="LS45" s="262"/>
      <c r="LT45" s="262"/>
      <c r="LU45" s="262"/>
      <c r="LV45" s="262"/>
      <c r="LW45" s="262"/>
      <c r="LX45" s="262"/>
      <c r="LY45" s="262"/>
      <c r="LZ45" s="262"/>
      <c r="MA45" s="262"/>
      <c r="MB45" s="262"/>
      <c r="MC45" s="262"/>
      <c r="MD45" s="262"/>
      <c r="ME45" s="262"/>
      <c r="MF45" s="262"/>
      <c r="MG45" s="262"/>
      <c r="MH45" s="262"/>
      <c r="MI45" s="262"/>
      <c r="MJ45" s="262"/>
      <c r="MK45" s="262"/>
      <c r="ML45" s="262"/>
      <c r="MM45" s="262"/>
      <c r="MN45" s="262"/>
      <c r="MO45" s="262"/>
      <c r="MP45" s="262"/>
      <c r="MQ45" s="262"/>
      <c r="MR45" s="262"/>
      <c r="MS45" s="262"/>
      <c r="MT45" s="262"/>
      <c r="MU45" s="262"/>
      <c r="MV45" s="262"/>
      <c r="MW45" s="262"/>
      <c r="MX45" s="262"/>
      <c r="MY45" s="262"/>
      <c r="MZ45" s="262"/>
      <c r="NA45" s="262"/>
      <c r="NB45" s="262"/>
      <c r="NC45" s="262"/>
      <c r="ND45" s="262"/>
      <c r="NE45" s="262"/>
      <c r="NF45" s="262"/>
      <c r="NG45" s="262"/>
      <c r="NH45" s="262"/>
      <c r="NI45" s="262"/>
      <c r="NJ45" s="262"/>
      <c r="NK45" s="262"/>
      <c r="NL45" s="262"/>
      <c r="NM45" s="262"/>
      <c r="NN45" s="262"/>
      <c r="NO45" s="262"/>
      <c r="NP45" s="262"/>
      <c r="NQ45" s="262"/>
      <c r="NR45" s="262"/>
      <c r="NS45" s="262"/>
      <c r="NT45" s="262"/>
      <c r="NU45" s="262"/>
      <c r="NV45" s="262"/>
      <c r="NW45" s="262"/>
      <c r="NX45" s="262"/>
      <c r="NY45" s="262"/>
      <c r="NZ45" s="262"/>
      <c r="OA45" s="262"/>
      <c r="OB45" s="262"/>
      <c r="OC45" s="262"/>
      <c r="OD45" s="262"/>
      <c r="OE45" s="262"/>
      <c r="OF45" s="262"/>
      <c r="OG45" s="262"/>
      <c r="OH45" s="262"/>
      <c r="OI45" s="262"/>
      <c r="OJ45" s="262"/>
      <c r="OK45" s="262"/>
      <c r="OL45" s="262"/>
      <c r="OM45" s="262"/>
      <c r="ON45" s="262"/>
      <c r="OO45" s="262"/>
      <c r="OP45" s="262"/>
      <c r="OQ45" s="262"/>
      <c r="OR45" s="262"/>
      <c r="OS45" s="262"/>
      <c r="OT45" s="262"/>
      <c r="OU45" s="262"/>
      <c r="OV45" s="262"/>
      <c r="OW45" s="262"/>
      <c r="OX45" s="262"/>
      <c r="OY45" s="262"/>
      <c r="OZ45" s="262"/>
      <c r="PA45" s="262"/>
      <c r="PB45" s="262"/>
      <c r="PC45" s="262"/>
      <c r="PD45" s="262"/>
      <c r="PE45" s="262"/>
      <c r="PF45" s="262"/>
      <c r="PG45" s="262"/>
      <c r="PH45" s="262"/>
      <c r="PI45" s="262"/>
      <c r="PJ45" s="262"/>
      <c r="PK45" s="262"/>
      <c r="PL45" s="262"/>
      <c r="PM45" s="262"/>
      <c r="PN45" s="262"/>
      <c r="PO45" s="262"/>
      <c r="PP45" s="262"/>
      <c r="PQ45" s="262"/>
      <c r="PR45" s="262"/>
      <c r="PS45" s="262"/>
      <c r="PT45" s="262"/>
      <c r="PU45" s="262"/>
      <c r="PV45" s="262"/>
      <c r="PW45" s="262"/>
      <c r="PX45" s="262"/>
      <c r="PY45" s="262"/>
      <c r="PZ45" s="262"/>
      <c r="QA45" s="262"/>
      <c r="QB45" s="262"/>
      <c r="QC45" s="262"/>
      <c r="QD45" s="262"/>
      <c r="QE45" s="262"/>
      <c r="QF45" s="262"/>
      <c r="QG45" s="262"/>
      <c r="QH45" s="262"/>
      <c r="QI45" s="262"/>
      <c r="QJ45" s="262"/>
      <c r="QK45" s="262"/>
      <c r="QL45" s="262"/>
      <c r="QM45" s="262"/>
      <c r="QN45" s="262"/>
      <c r="QO45" s="262"/>
      <c r="QP45" s="262"/>
      <c r="QQ45" s="262"/>
      <c r="QR45" s="262"/>
      <c r="QS45" s="262"/>
      <c r="QT45" s="262"/>
      <c r="QU45" s="262"/>
      <c r="QV45" s="262"/>
      <c r="QW45" s="262"/>
      <c r="QX45" s="262"/>
      <c r="QY45" s="262"/>
      <c r="QZ45" s="262"/>
      <c r="RA45" s="262"/>
      <c r="RB45" s="262"/>
      <c r="RC45" s="262"/>
      <c r="RD45" s="262"/>
      <c r="RE45" s="262"/>
      <c r="RF45" s="262"/>
      <c r="RG45" s="262"/>
      <c r="RH45" s="262"/>
      <c r="RI45" s="262"/>
      <c r="RJ45" s="262"/>
      <c r="RK45" s="262"/>
      <c r="RL45" s="262"/>
      <c r="RM45" s="262"/>
      <c r="RN45" s="262"/>
      <c r="RO45" s="262"/>
      <c r="RP45" s="262"/>
      <c r="RQ45" s="262"/>
      <c r="RR45" s="262"/>
      <c r="RS45" s="262"/>
      <c r="RT45" s="262"/>
      <c r="RU45" s="262"/>
      <c r="RV45" s="262"/>
      <c r="RW45" s="262"/>
      <c r="RX45" s="262"/>
      <c r="RY45" s="262"/>
      <c r="RZ45" s="262"/>
      <c r="SA45" s="262"/>
      <c r="SB45" s="262"/>
      <c r="SC45" s="262"/>
      <c r="SD45" s="262"/>
      <c r="SE45" s="262"/>
      <c r="SF45" s="262"/>
      <c r="SG45" s="262"/>
      <c r="SH45" s="262"/>
      <c r="SI45" s="262"/>
      <c r="SJ45" s="262"/>
      <c r="SK45" s="262"/>
      <c r="SL45" s="262"/>
      <c r="SM45" s="262"/>
      <c r="SN45" s="262"/>
      <c r="SO45" s="262"/>
      <c r="SP45" s="262"/>
      <c r="SQ45" s="262"/>
      <c r="SR45" s="262"/>
      <c r="SS45" s="262"/>
      <c r="ST45" s="262"/>
      <c r="SU45" s="262"/>
      <c r="SV45" s="262"/>
      <c r="SW45" s="262"/>
      <c r="SX45" s="262"/>
      <c r="SY45" s="262"/>
      <c r="SZ45" s="262"/>
      <c r="TA45" s="262"/>
      <c r="TB45" s="262"/>
      <c r="TC45" s="262"/>
      <c r="TD45" s="262"/>
      <c r="TE45" s="262"/>
      <c r="TF45" s="262"/>
      <c r="TG45" s="262"/>
      <c r="TH45" s="262"/>
      <c r="TI45" s="262"/>
      <c r="TJ45" s="262"/>
      <c r="TK45" s="262"/>
      <c r="TL45" s="262"/>
      <c r="TM45" s="262"/>
      <c r="TN45" s="262"/>
      <c r="TO45" s="262"/>
      <c r="TP45" s="262"/>
      <c r="TQ45" s="262"/>
      <c r="TR45" s="262"/>
      <c r="TS45" s="262"/>
      <c r="TT45" s="262"/>
      <c r="TU45" s="262"/>
      <c r="TV45" s="262"/>
      <c r="TW45" s="262"/>
      <c r="TX45" s="262"/>
      <c r="TY45" s="262"/>
      <c r="TZ45" s="262"/>
      <c r="UA45" s="262"/>
      <c r="UB45" s="262"/>
      <c r="UC45" s="262"/>
      <c r="UD45" s="262"/>
      <c r="UE45" s="262"/>
      <c r="UF45" s="262"/>
      <c r="UG45" s="262"/>
      <c r="UH45" s="262"/>
      <c r="UI45" s="262"/>
      <c r="UJ45" s="262"/>
      <c r="UK45" s="262"/>
      <c r="UL45" s="262"/>
      <c r="UM45" s="262"/>
      <c r="UN45" s="262"/>
      <c r="UO45" s="262"/>
      <c r="UP45" s="262"/>
      <c r="UQ45" s="262"/>
      <c r="UR45" s="262"/>
      <c r="US45" s="262"/>
      <c r="UT45" s="262"/>
      <c r="UU45" s="262"/>
      <c r="UV45" s="262"/>
      <c r="UW45" s="262"/>
      <c r="UX45" s="262"/>
      <c r="UY45" s="262"/>
      <c r="UZ45" s="262"/>
      <c r="VA45" s="262"/>
      <c r="VB45" s="262"/>
      <c r="VC45" s="262"/>
      <c r="VD45" s="262"/>
      <c r="VE45" s="262"/>
      <c r="VF45" s="262"/>
      <c r="VG45" s="262"/>
      <c r="VH45" s="262"/>
      <c r="VI45" s="262"/>
      <c r="VJ45" s="262"/>
      <c r="VK45" s="262"/>
      <c r="VL45" s="262"/>
      <c r="VM45" s="262"/>
      <c r="VN45" s="262"/>
      <c r="VO45" s="262"/>
      <c r="VP45" s="262"/>
      <c r="VQ45" s="262"/>
      <c r="VR45" s="262"/>
      <c r="VS45" s="262"/>
      <c r="VT45" s="262"/>
      <c r="VU45" s="262"/>
      <c r="VV45" s="262"/>
      <c r="VW45" s="262"/>
      <c r="VX45" s="262"/>
      <c r="VY45" s="262"/>
      <c r="VZ45" s="262"/>
      <c r="WA45" s="262"/>
      <c r="WB45" s="262"/>
      <c r="WC45" s="262"/>
      <c r="WD45" s="262"/>
      <c r="WE45" s="262"/>
      <c r="WF45" s="262"/>
      <c r="WG45" s="262"/>
      <c r="WH45" s="262"/>
      <c r="WI45" s="262"/>
      <c r="WJ45" s="262"/>
      <c r="WK45" s="262"/>
      <c r="WL45" s="262"/>
      <c r="WM45" s="262"/>
      <c r="WN45" s="262"/>
      <c r="WO45" s="262"/>
      <c r="WP45" s="262"/>
      <c r="WQ45" s="262"/>
      <c r="WR45" s="262"/>
      <c r="WS45" s="262"/>
      <c r="WT45" s="262"/>
      <c r="WU45" s="262"/>
      <c r="WV45" s="262"/>
      <c r="WW45" s="262"/>
      <c r="WX45" s="262"/>
      <c r="WY45" s="262"/>
      <c r="WZ45" s="262"/>
      <c r="XA45" s="262"/>
      <c r="XB45" s="262"/>
      <c r="XC45" s="262"/>
      <c r="XD45" s="262"/>
      <c r="XE45" s="262"/>
      <c r="XF45" s="262"/>
      <c r="XG45" s="262"/>
      <c r="XH45" s="262"/>
      <c r="XI45" s="262"/>
      <c r="XJ45" s="262"/>
      <c r="XK45" s="262"/>
      <c r="XL45" s="262"/>
      <c r="XM45" s="262"/>
      <c r="XN45" s="262"/>
      <c r="XO45" s="262"/>
      <c r="XP45" s="262"/>
      <c r="XQ45" s="262"/>
      <c r="XR45" s="262"/>
      <c r="XS45" s="262"/>
      <c r="XT45" s="262"/>
      <c r="XU45" s="262"/>
      <c r="XV45" s="262"/>
      <c r="XW45" s="262"/>
      <c r="XX45" s="262"/>
      <c r="XY45" s="262"/>
      <c r="XZ45" s="262"/>
      <c r="YA45" s="262"/>
      <c r="YB45" s="262"/>
      <c r="YC45" s="262"/>
      <c r="YD45" s="262"/>
      <c r="YE45" s="262"/>
      <c r="YF45" s="262"/>
      <c r="YG45" s="262"/>
      <c r="YH45" s="262"/>
      <c r="YI45" s="262"/>
      <c r="YJ45" s="262"/>
      <c r="YK45" s="262"/>
      <c r="YL45" s="262"/>
      <c r="YM45" s="262"/>
      <c r="YN45" s="262"/>
      <c r="YO45" s="262"/>
      <c r="YP45" s="262"/>
      <c r="YQ45" s="262"/>
      <c r="YR45" s="262"/>
      <c r="YS45" s="262"/>
      <c r="YT45" s="262"/>
      <c r="YU45" s="262"/>
      <c r="YV45" s="262"/>
      <c r="YW45" s="262"/>
      <c r="YX45" s="262"/>
      <c r="YY45" s="262"/>
      <c r="YZ45" s="262"/>
      <c r="ZA45" s="262"/>
      <c r="ZB45" s="262"/>
      <c r="ZC45" s="262"/>
      <c r="ZD45" s="262"/>
      <c r="ZE45" s="262"/>
      <c r="ZF45" s="262"/>
      <c r="ZG45" s="262"/>
      <c r="ZH45" s="262"/>
      <c r="ZI45" s="262"/>
      <c r="ZJ45" s="262"/>
      <c r="ZK45" s="262"/>
      <c r="ZL45" s="262"/>
      <c r="ZM45" s="262"/>
      <c r="ZN45" s="262"/>
      <c r="ZO45" s="262"/>
      <c r="ZP45" s="262"/>
      <c r="ZQ45" s="262"/>
      <c r="ZR45" s="262"/>
      <c r="ZS45" s="262"/>
      <c r="ZT45" s="262"/>
      <c r="ZU45" s="262"/>
      <c r="ZV45" s="262"/>
      <c r="ZW45" s="262"/>
      <c r="ZX45" s="262"/>
      <c r="ZY45" s="262"/>
      <c r="ZZ45" s="262"/>
      <c r="AAA45" s="262"/>
      <c r="AAB45" s="262"/>
      <c r="AAC45" s="262"/>
      <c r="AAD45" s="262"/>
      <c r="AAE45" s="262"/>
      <c r="AAF45" s="262"/>
      <c r="AAG45" s="262"/>
      <c r="AAH45" s="262"/>
      <c r="AAI45" s="262"/>
      <c r="AAJ45" s="262"/>
      <c r="AAK45" s="262"/>
      <c r="AAL45" s="262"/>
      <c r="AAM45" s="262"/>
      <c r="AAN45" s="262"/>
      <c r="AAO45" s="262"/>
      <c r="AAP45" s="262"/>
      <c r="AAQ45" s="262"/>
      <c r="AAR45" s="262"/>
      <c r="AAS45" s="262"/>
      <c r="AAT45" s="262"/>
      <c r="AAU45" s="262"/>
      <c r="AAV45" s="262"/>
      <c r="AAW45" s="262"/>
      <c r="AAX45" s="262"/>
      <c r="AAY45" s="262"/>
      <c r="AAZ45" s="262"/>
      <c r="ABA45" s="262"/>
      <c r="ABB45" s="262"/>
      <c r="ABC45" s="262"/>
      <c r="ABD45" s="262"/>
      <c r="ABE45" s="262"/>
      <c r="ABF45" s="262"/>
      <c r="ABG45" s="262"/>
      <c r="ABH45" s="262"/>
      <c r="ABI45" s="262"/>
      <c r="ABJ45" s="262"/>
      <c r="ABK45" s="262"/>
      <c r="ABL45" s="262"/>
      <c r="ABM45" s="262"/>
      <c r="ABN45" s="262"/>
      <c r="ABO45" s="262"/>
      <c r="ABP45" s="262"/>
      <c r="ABQ45" s="262"/>
      <c r="ABR45" s="262"/>
      <c r="ABS45" s="262"/>
      <c r="ABT45" s="262"/>
      <c r="ABU45" s="262"/>
      <c r="ABV45" s="262"/>
      <c r="ABW45" s="262"/>
      <c r="ABX45" s="262"/>
      <c r="ABY45" s="262"/>
      <c r="ABZ45" s="262"/>
      <c r="ACA45" s="262"/>
      <c r="ACB45" s="262"/>
      <c r="ACC45" s="262"/>
      <c r="ACD45" s="262"/>
      <c r="ACE45" s="262"/>
      <c r="ACF45" s="262"/>
      <c r="ACG45" s="262"/>
      <c r="ACH45" s="262"/>
      <c r="ACI45" s="262"/>
      <c r="ACJ45" s="262"/>
      <c r="ACK45" s="262"/>
      <c r="ACL45" s="262"/>
      <c r="ACM45" s="262"/>
      <c r="ACN45" s="262"/>
      <c r="ACO45" s="262"/>
      <c r="ACP45" s="262"/>
      <c r="ACQ45" s="262"/>
      <c r="ACR45" s="262"/>
      <c r="ACS45" s="262"/>
      <c r="ACT45" s="262"/>
      <c r="ACU45" s="262"/>
      <c r="ACV45" s="262"/>
      <c r="ACW45" s="262"/>
      <c r="ACX45" s="262"/>
      <c r="ACY45" s="262"/>
      <c r="ACZ45" s="262"/>
      <c r="ADA45" s="262"/>
      <c r="ADB45" s="262"/>
      <c r="ADC45" s="262"/>
      <c r="ADD45" s="262"/>
      <c r="ADE45" s="262"/>
      <c r="ADF45" s="262"/>
      <c r="ADG45" s="262"/>
      <c r="ADH45" s="262"/>
      <c r="ADI45" s="262"/>
      <c r="ADJ45" s="262"/>
      <c r="ADK45" s="262"/>
      <c r="ADL45" s="262"/>
      <c r="ADM45" s="262"/>
      <c r="ADN45" s="262"/>
      <c r="ADO45" s="262"/>
      <c r="ADP45" s="262"/>
      <c r="ADQ45" s="262"/>
      <c r="ADR45" s="262"/>
      <c r="ADS45" s="262"/>
      <c r="ADT45" s="262"/>
      <c r="ADU45" s="262"/>
      <c r="ADV45" s="262"/>
      <c r="ADW45" s="262"/>
      <c r="ADX45" s="262"/>
      <c r="ADY45" s="262"/>
      <c r="ADZ45" s="262"/>
      <c r="AEA45" s="262"/>
      <c r="AEB45" s="262"/>
      <c r="AEC45" s="262"/>
      <c r="AED45" s="262"/>
      <c r="AEE45" s="262"/>
      <c r="AEF45" s="262"/>
      <c r="AEG45" s="262"/>
      <c r="AEH45" s="262"/>
      <c r="AEI45" s="262"/>
      <c r="AEJ45" s="262"/>
      <c r="AEK45" s="262"/>
      <c r="AEL45" s="262"/>
      <c r="AEM45" s="262"/>
      <c r="AEN45" s="262"/>
      <c r="AEO45" s="262"/>
      <c r="AEP45" s="262"/>
      <c r="AEQ45" s="262"/>
      <c r="AER45" s="262"/>
      <c r="AES45" s="262"/>
      <c r="AET45" s="262"/>
      <c r="AEU45" s="262"/>
      <c r="AEV45" s="262"/>
      <c r="AEW45" s="262"/>
      <c r="AEX45" s="262"/>
      <c r="AEY45" s="262"/>
      <c r="AEZ45" s="262"/>
      <c r="AFA45" s="262"/>
      <c r="AFB45" s="262"/>
      <c r="AFC45" s="262"/>
      <c r="AFD45" s="262"/>
      <c r="AFE45" s="262"/>
      <c r="AFF45" s="262"/>
      <c r="AFG45" s="262"/>
      <c r="AFH45" s="262"/>
      <c r="AFI45" s="262"/>
      <c r="AFJ45" s="262"/>
      <c r="AFK45" s="262"/>
      <c r="AFL45" s="262"/>
      <c r="AFM45" s="262"/>
      <c r="AFN45" s="262"/>
      <c r="AFO45" s="262"/>
      <c r="AFP45" s="262"/>
      <c r="AFQ45" s="262"/>
      <c r="AFR45" s="262"/>
      <c r="AFS45" s="262"/>
      <c r="AFT45" s="262"/>
      <c r="AFU45" s="262"/>
      <c r="AFV45" s="262"/>
      <c r="AFW45" s="262"/>
      <c r="AFX45" s="262"/>
      <c r="AFY45" s="262"/>
      <c r="AFZ45" s="262"/>
      <c r="AGA45" s="262"/>
      <c r="AGB45" s="262"/>
      <c r="AGC45" s="262"/>
      <c r="AGD45" s="262"/>
      <c r="AGE45" s="262"/>
      <c r="AGF45" s="262"/>
      <c r="AGG45" s="262"/>
      <c r="AGH45" s="262"/>
      <c r="AGI45" s="262"/>
      <c r="AGJ45" s="262"/>
      <c r="AGK45" s="262"/>
      <c r="AGL45" s="262"/>
      <c r="AGM45" s="262"/>
      <c r="AGN45" s="262"/>
      <c r="AGO45" s="262"/>
      <c r="AGP45" s="262"/>
      <c r="AGQ45" s="262"/>
      <c r="AGR45" s="262"/>
      <c r="AGS45" s="262"/>
      <c r="AGT45" s="262"/>
      <c r="AGU45" s="262"/>
      <c r="AGV45" s="262"/>
      <c r="AGW45" s="262"/>
      <c r="AGX45" s="262"/>
      <c r="AGY45" s="262"/>
      <c r="AGZ45" s="262"/>
      <c r="AHA45" s="262"/>
      <c r="AHB45" s="262"/>
      <c r="AHC45" s="262"/>
      <c r="AHD45" s="262"/>
      <c r="AHE45" s="262"/>
      <c r="AHF45" s="262"/>
      <c r="AHG45" s="262"/>
      <c r="AHH45" s="262"/>
      <c r="AHI45" s="262"/>
      <c r="AHJ45" s="262"/>
      <c r="AHK45" s="262"/>
      <c r="AHL45" s="262"/>
      <c r="AHM45" s="262"/>
      <c r="AHN45" s="262"/>
      <c r="AHO45" s="262"/>
      <c r="AHP45" s="262"/>
      <c r="AHQ45" s="262"/>
      <c r="AHR45" s="262"/>
      <c r="AHS45" s="262"/>
      <c r="AHT45" s="262"/>
      <c r="AHU45" s="262"/>
      <c r="AHV45" s="262"/>
      <c r="AHW45" s="262"/>
      <c r="AHX45" s="262"/>
      <c r="AHY45" s="262"/>
      <c r="AHZ45" s="262"/>
      <c r="AIA45" s="262"/>
      <c r="AIB45" s="262"/>
      <c r="AIC45" s="262"/>
      <c r="AID45" s="262"/>
      <c r="AIE45" s="262"/>
      <c r="AIF45" s="262"/>
      <c r="AIG45" s="262"/>
      <c r="AIH45" s="262"/>
      <c r="AII45" s="262"/>
      <c r="AIJ45" s="262"/>
      <c r="AIK45" s="262"/>
      <c r="AIL45" s="262"/>
      <c r="AIM45" s="262"/>
      <c r="AIN45" s="262"/>
      <c r="AIO45" s="262"/>
      <c r="AIP45" s="262"/>
      <c r="AIQ45" s="262"/>
      <c r="AIR45" s="262"/>
      <c r="AIS45" s="262"/>
      <c r="AIT45" s="262"/>
      <c r="AIU45" s="262"/>
      <c r="AIV45" s="262"/>
      <c r="AIW45" s="262"/>
      <c r="AIX45" s="262"/>
      <c r="AIY45" s="262"/>
      <c r="AIZ45" s="262"/>
      <c r="AJA45" s="262"/>
      <c r="AJB45" s="262"/>
      <c r="AJC45" s="262"/>
      <c r="AJD45" s="262"/>
      <c r="AJE45" s="262"/>
      <c r="AJF45" s="262"/>
      <c r="AJG45" s="262"/>
      <c r="AJH45" s="262"/>
      <c r="AJI45" s="262"/>
      <c r="AJJ45" s="262"/>
      <c r="AJK45" s="262"/>
      <c r="AJL45" s="262"/>
      <c r="AJM45" s="262"/>
      <c r="AJN45" s="262"/>
      <c r="AJO45" s="262"/>
      <c r="AJP45" s="262"/>
      <c r="AJQ45" s="262"/>
      <c r="AJR45" s="262"/>
      <c r="AJS45" s="262"/>
      <c r="AJT45" s="262"/>
      <c r="AJU45" s="262"/>
      <c r="AJV45" s="262"/>
      <c r="AJW45" s="262"/>
      <c r="AJX45" s="262"/>
      <c r="AJY45" s="262"/>
      <c r="AJZ45" s="262"/>
      <c r="AKA45" s="262"/>
      <c r="AKB45" s="262"/>
      <c r="AKC45" s="262"/>
      <c r="AKD45" s="262"/>
      <c r="AKE45" s="262"/>
      <c r="AKF45" s="262"/>
      <c r="AKG45" s="262"/>
      <c r="AKH45" s="262"/>
      <c r="AKI45" s="262"/>
      <c r="AKJ45" s="262"/>
      <c r="AKK45" s="262"/>
      <c r="AKL45" s="262"/>
      <c r="AKM45" s="262"/>
      <c r="AKN45" s="262"/>
      <c r="AKO45" s="262"/>
      <c r="AKP45" s="262"/>
      <c r="AKQ45" s="262"/>
      <c r="AKR45" s="262"/>
      <c r="AKS45" s="262"/>
      <c r="AKT45" s="262"/>
      <c r="AKU45" s="262"/>
      <c r="AKV45" s="262"/>
      <c r="AKW45" s="262"/>
      <c r="AKX45" s="262"/>
      <c r="AKY45" s="262"/>
      <c r="AKZ45" s="262"/>
      <c r="ALA45" s="262"/>
      <c r="ALB45" s="262"/>
      <c r="ALC45" s="262"/>
      <c r="ALD45" s="262"/>
      <c r="ALE45" s="262"/>
      <c r="ALF45" s="262"/>
      <c r="ALG45" s="262"/>
      <c r="ALH45" s="262"/>
      <c r="ALI45" s="262"/>
      <c r="ALJ45" s="262"/>
      <c r="ALK45" s="262"/>
      <c r="ALL45" s="262"/>
      <c r="ALM45" s="262"/>
      <c r="ALN45" s="262"/>
      <c r="ALO45" s="262"/>
      <c r="ALP45" s="262"/>
      <c r="ALQ45" s="262"/>
      <c r="ALR45" s="262"/>
      <c r="ALS45" s="262"/>
      <c r="ALT45" s="262"/>
      <c r="ALU45" s="262"/>
      <c r="ALV45" s="262"/>
      <c r="ALW45" s="262"/>
      <c r="ALX45" s="262"/>
      <c r="ALY45" s="262"/>
      <c r="ALZ45" s="262"/>
      <c r="AMA45" s="262"/>
      <c r="AMB45" s="262"/>
      <c r="AMC45" s="262"/>
      <c r="AMD45" s="262"/>
      <c r="AME45" s="262"/>
      <c r="AMF45" s="262"/>
      <c r="AMG45" s="262"/>
      <c r="AMH45" s="262"/>
      <c r="AMI45" s="262"/>
      <c r="AMJ45" s="262"/>
      <c r="AMK45" s="262"/>
      <c r="AML45" s="262"/>
      <c r="AMM45" s="262"/>
      <c r="AMN45" s="262"/>
      <c r="AMO45" s="262"/>
      <c r="AMP45" s="262"/>
      <c r="AMQ45" s="262"/>
      <c r="AMR45" s="262"/>
      <c r="AMS45" s="262"/>
      <c r="AMT45" s="262"/>
      <c r="AMU45" s="262"/>
      <c r="AMV45" s="262"/>
      <c r="AMW45" s="262"/>
      <c r="AMX45" s="262"/>
      <c r="AMY45" s="262"/>
      <c r="AMZ45" s="262"/>
      <c r="ANA45" s="262"/>
      <c r="ANB45" s="262"/>
      <c r="ANC45" s="262"/>
      <c r="AND45" s="262"/>
      <c r="ANE45" s="262"/>
      <c r="ANF45" s="262"/>
      <c r="ANG45" s="262"/>
      <c r="ANH45" s="262"/>
      <c r="ANI45" s="262"/>
      <c r="ANJ45" s="262"/>
      <c r="ANK45" s="262"/>
      <c r="ANL45" s="262"/>
      <c r="ANM45" s="262"/>
      <c r="ANN45" s="262"/>
      <c r="ANO45" s="262"/>
      <c r="ANP45" s="262"/>
      <c r="ANQ45" s="262"/>
      <c r="ANR45" s="262"/>
      <c r="ANS45" s="262"/>
      <c r="ANT45" s="262"/>
      <c r="ANU45" s="262"/>
      <c r="ANV45" s="262"/>
      <c r="ANW45" s="262"/>
      <c r="ANX45" s="262"/>
      <c r="ANY45" s="262"/>
      <c r="ANZ45" s="262"/>
      <c r="AOA45" s="262"/>
      <c r="AOB45" s="262"/>
      <c r="AOC45" s="262"/>
      <c r="AOD45" s="262"/>
      <c r="AOE45" s="262"/>
      <c r="AOF45" s="262"/>
      <c r="AOG45" s="262"/>
      <c r="AOH45" s="262"/>
      <c r="AOI45" s="262"/>
      <c r="AOJ45" s="262"/>
      <c r="AOK45" s="262"/>
      <c r="AOL45" s="262"/>
      <c r="AOM45" s="262"/>
      <c r="AON45" s="262"/>
      <c r="AOO45" s="262"/>
      <c r="AOP45" s="262"/>
      <c r="AOQ45" s="262"/>
      <c r="AOR45" s="262"/>
      <c r="AOS45" s="262"/>
      <c r="AOT45" s="262"/>
      <c r="AOU45" s="262"/>
      <c r="AOV45" s="262"/>
      <c r="AOW45" s="262"/>
      <c r="AOX45" s="262"/>
      <c r="AOY45" s="262"/>
      <c r="AOZ45" s="262"/>
      <c r="APA45" s="262"/>
      <c r="APB45" s="262"/>
      <c r="APC45" s="262"/>
      <c r="APD45" s="262"/>
      <c r="APE45" s="262"/>
      <c r="APF45" s="262"/>
      <c r="APG45" s="262"/>
      <c r="APH45" s="262"/>
      <c r="API45" s="262"/>
      <c r="APJ45" s="262"/>
      <c r="APK45" s="262"/>
      <c r="APL45" s="262"/>
      <c r="APM45" s="262"/>
      <c r="APN45" s="262"/>
      <c r="APO45" s="262"/>
      <c r="APP45" s="262"/>
      <c r="APQ45" s="262"/>
      <c r="APR45" s="262"/>
      <c r="APS45" s="262"/>
      <c r="APT45" s="262"/>
      <c r="APU45" s="262"/>
      <c r="APV45" s="262"/>
      <c r="APW45" s="262"/>
      <c r="APX45" s="262"/>
      <c r="APY45" s="262"/>
      <c r="APZ45" s="262"/>
      <c r="AQA45" s="262"/>
      <c r="AQB45" s="262"/>
      <c r="AQC45" s="262"/>
      <c r="AQD45" s="262"/>
      <c r="AQE45" s="262"/>
      <c r="AQF45" s="262"/>
      <c r="AQG45" s="262"/>
      <c r="AQH45" s="262"/>
      <c r="AQI45" s="262"/>
      <c r="AQJ45" s="262"/>
      <c r="AQK45" s="262"/>
      <c r="AQL45" s="262"/>
      <c r="AQM45" s="262"/>
      <c r="AQN45" s="262"/>
      <c r="AQO45" s="262"/>
      <c r="AQP45" s="262"/>
      <c r="AQQ45" s="262"/>
      <c r="AQR45" s="262"/>
      <c r="AQS45" s="262"/>
      <c r="AQT45" s="262"/>
      <c r="AQU45" s="262"/>
      <c r="AQV45" s="262"/>
      <c r="AQW45" s="262"/>
      <c r="AQX45" s="262"/>
      <c r="AQY45" s="262"/>
      <c r="AQZ45" s="262"/>
      <c r="ARA45" s="262"/>
      <c r="ARB45" s="262"/>
      <c r="ARC45" s="262"/>
      <c r="ARD45" s="262"/>
      <c r="ARE45" s="262"/>
      <c r="ARF45" s="262"/>
      <c r="ARG45" s="262"/>
      <c r="ARH45" s="262"/>
      <c r="ARI45" s="262"/>
      <c r="ARJ45" s="262"/>
      <c r="ARK45" s="262"/>
      <c r="ARL45" s="262"/>
      <c r="ARM45" s="262"/>
      <c r="ARN45" s="262"/>
      <c r="ARO45" s="262"/>
      <c r="ARP45" s="262"/>
      <c r="ARQ45" s="262"/>
      <c r="ARR45" s="262"/>
      <c r="ARS45" s="262"/>
      <c r="ART45" s="262"/>
      <c r="ARU45" s="262"/>
      <c r="ARV45" s="262"/>
      <c r="ARW45" s="262"/>
      <c r="ARX45" s="262"/>
      <c r="ARY45" s="262"/>
      <c r="ARZ45" s="262"/>
      <c r="ASA45" s="262"/>
      <c r="ASB45" s="262"/>
      <c r="ASC45" s="262"/>
      <c r="ASD45" s="262"/>
      <c r="ASE45" s="262"/>
      <c r="ASF45" s="262"/>
      <c r="ASG45" s="262"/>
      <c r="ASH45" s="262"/>
      <c r="ASI45" s="262"/>
      <c r="ASJ45" s="262"/>
      <c r="ASK45" s="262"/>
      <c r="ASL45" s="262"/>
      <c r="ASM45" s="262"/>
      <c r="ASN45" s="262"/>
      <c r="ASO45" s="262"/>
      <c r="ASP45" s="262"/>
      <c r="ASQ45" s="262"/>
      <c r="ASR45" s="262"/>
      <c r="ASS45" s="262"/>
      <c r="AST45" s="262"/>
      <c r="ASU45" s="262"/>
      <c r="ASV45" s="262"/>
      <c r="ASW45" s="262"/>
      <c r="ASX45" s="262"/>
      <c r="ASY45" s="262"/>
      <c r="ASZ45" s="262"/>
      <c r="ATA45" s="262"/>
      <c r="ATB45" s="262"/>
      <c r="ATC45" s="262"/>
      <c r="ATD45" s="262"/>
      <c r="ATE45" s="262"/>
      <c r="ATF45" s="262"/>
      <c r="ATG45" s="262"/>
      <c r="ATH45" s="262"/>
      <c r="ATI45" s="262"/>
      <c r="ATJ45" s="262"/>
      <c r="ATK45" s="262"/>
      <c r="ATL45" s="262"/>
      <c r="ATM45" s="262"/>
      <c r="ATN45" s="262"/>
      <c r="ATO45" s="262"/>
      <c r="ATP45" s="262"/>
      <c r="ATQ45" s="262"/>
      <c r="ATR45" s="262"/>
      <c r="ATS45" s="262"/>
      <c r="ATT45" s="262"/>
      <c r="ATU45" s="262"/>
      <c r="ATV45" s="262"/>
      <c r="ATW45" s="262"/>
      <c r="ATX45" s="262"/>
      <c r="ATY45" s="262"/>
      <c r="ATZ45" s="262"/>
      <c r="AUA45" s="262"/>
      <c r="AUB45" s="262"/>
      <c r="AUC45" s="262"/>
      <c r="AUD45" s="262"/>
      <c r="AUE45" s="262"/>
      <c r="AUF45" s="262"/>
      <c r="AUG45" s="262"/>
      <c r="AUH45" s="262"/>
      <c r="AUI45" s="262"/>
      <c r="AUJ45" s="262"/>
      <c r="AUK45" s="262"/>
      <c r="AUL45" s="262"/>
      <c r="AUM45" s="262"/>
      <c r="AUN45" s="262"/>
      <c r="AUO45" s="262"/>
      <c r="AUP45" s="262"/>
      <c r="AUQ45" s="262"/>
      <c r="AUR45" s="262"/>
      <c r="AUS45" s="262"/>
      <c r="AUT45" s="262"/>
      <c r="AUU45" s="262"/>
      <c r="AUV45" s="262"/>
      <c r="AUW45" s="262"/>
      <c r="AUX45" s="262"/>
      <c r="AUY45" s="262"/>
      <c r="AUZ45" s="262"/>
      <c r="AVA45" s="262"/>
      <c r="AVB45" s="262"/>
      <c r="AVC45" s="262"/>
      <c r="AVD45" s="262"/>
      <c r="AVE45" s="262"/>
      <c r="AVF45" s="262"/>
      <c r="AVG45" s="262"/>
      <c r="AVH45" s="262"/>
      <c r="AVI45" s="262"/>
      <c r="AVJ45" s="262"/>
      <c r="AVK45" s="262"/>
      <c r="AVL45" s="262"/>
      <c r="AVM45" s="262"/>
      <c r="AVN45" s="262"/>
      <c r="AVO45" s="262"/>
      <c r="AVP45" s="262"/>
      <c r="AVQ45" s="262"/>
      <c r="AVR45" s="262"/>
      <c r="AVS45" s="262"/>
      <c r="AVT45" s="262"/>
      <c r="AVU45" s="262"/>
      <c r="AVV45" s="262"/>
      <c r="AVW45" s="262"/>
      <c r="AVX45" s="262"/>
      <c r="AVY45" s="262"/>
      <c r="AVZ45" s="262"/>
      <c r="AWA45" s="262"/>
      <c r="AWB45" s="262"/>
      <c r="AWC45" s="262"/>
      <c r="AWD45" s="262"/>
      <c r="AWE45" s="262"/>
      <c r="AWF45" s="262"/>
      <c r="AWG45" s="262"/>
      <c r="AWH45" s="262"/>
      <c r="AWI45" s="262"/>
      <c r="AWJ45" s="262"/>
      <c r="AWK45" s="262"/>
      <c r="AWL45" s="262"/>
      <c r="AWM45" s="262"/>
      <c r="AWN45" s="262"/>
      <c r="AWO45" s="262"/>
      <c r="AWP45" s="262"/>
      <c r="AWQ45" s="262"/>
      <c r="AWR45" s="262"/>
      <c r="AWS45" s="262"/>
      <c r="AWT45" s="262"/>
      <c r="AWU45" s="262"/>
      <c r="AWV45" s="262"/>
      <c r="AWW45" s="262"/>
      <c r="AWX45" s="262"/>
      <c r="AWY45" s="262"/>
      <c r="AWZ45" s="262"/>
      <c r="AXA45" s="262"/>
      <c r="AXB45" s="262"/>
      <c r="AXC45" s="262"/>
      <c r="AXD45" s="262"/>
      <c r="AXE45" s="262"/>
      <c r="AXF45" s="262"/>
      <c r="AXG45" s="262"/>
      <c r="AXH45" s="262"/>
      <c r="AXI45" s="262"/>
      <c r="AXJ45" s="262"/>
      <c r="AXK45" s="262"/>
      <c r="AXL45" s="262"/>
      <c r="AXM45" s="262"/>
      <c r="AXN45" s="262"/>
      <c r="AXO45" s="262"/>
      <c r="AXP45" s="262"/>
      <c r="AXQ45" s="262"/>
      <c r="AXR45" s="262"/>
      <c r="AXS45" s="262"/>
      <c r="AXT45" s="262"/>
      <c r="AXU45" s="262"/>
      <c r="AXV45" s="262"/>
      <c r="AXW45" s="262"/>
      <c r="AXX45" s="262"/>
      <c r="AXY45" s="262"/>
      <c r="AXZ45" s="262"/>
      <c r="AYA45" s="262"/>
      <c r="AYB45" s="262"/>
      <c r="AYC45" s="262"/>
      <c r="AYD45" s="262"/>
      <c r="AYE45" s="262"/>
      <c r="AYF45" s="262"/>
      <c r="AYG45" s="262"/>
      <c r="AYH45" s="262"/>
      <c r="AYI45" s="262"/>
      <c r="AYJ45" s="262"/>
      <c r="AYK45" s="262"/>
      <c r="AYL45" s="262"/>
      <c r="AYM45" s="262"/>
      <c r="AYN45" s="262"/>
      <c r="AYO45" s="262"/>
      <c r="AYP45" s="262"/>
      <c r="AYQ45" s="262"/>
      <c r="AYR45" s="262"/>
      <c r="AYS45" s="262"/>
      <c r="AYT45" s="262"/>
      <c r="AYU45" s="262"/>
      <c r="AYV45" s="262"/>
      <c r="AYW45" s="262"/>
      <c r="AYX45" s="262"/>
      <c r="AYY45" s="262"/>
      <c r="AYZ45" s="262"/>
      <c r="AZA45" s="262"/>
      <c r="AZB45" s="262"/>
      <c r="AZC45" s="262"/>
      <c r="AZD45" s="262"/>
      <c r="AZE45" s="262"/>
      <c r="AZF45" s="262"/>
      <c r="AZG45" s="262"/>
      <c r="AZH45" s="262"/>
      <c r="AZI45" s="262"/>
      <c r="AZJ45" s="262"/>
      <c r="AZK45" s="262"/>
      <c r="AZL45" s="262"/>
      <c r="AZM45" s="262"/>
      <c r="AZN45" s="262"/>
      <c r="AZO45" s="262"/>
      <c r="AZP45" s="262"/>
      <c r="AZQ45" s="262"/>
      <c r="AZR45" s="262"/>
      <c r="AZS45" s="262"/>
      <c r="AZT45" s="262"/>
      <c r="AZU45" s="262"/>
      <c r="AZV45" s="262"/>
      <c r="AZW45" s="262"/>
      <c r="AZX45" s="262"/>
      <c r="AZY45" s="262"/>
      <c r="AZZ45" s="262"/>
      <c r="BAA45" s="262"/>
      <c r="BAB45" s="262"/>
      <c r="BAC45" s="262"/>
      <c r="BAD45" s="262"/>
      <c r="BAE45" s="262"/>
      <c r="BAF45" s="262"/>
      <c r="BAG45" s="262"/>
      <c r="BAH45" s="262"/>
      <c r="BAI45" s="262"/>
      <c r="BAJ45" s="262"/>
      <c r="BAK45" s="262"/>
      <c r="BAL45" s="262"/>
      <c r="BAM45" s="262"/>
      <c r="BAN45" s="262"/>
      <c r="BAO45" s="262"/>
      <c r="BAP45" s="262"/>
      <c r="BAQ45" s="262"/>
      <c r="BAR45" s="262"/>
      <c r="BAS45" s="262"/>
      <c r="BAT45" s="262"/>
      <c r="BAU45" s="262"/>
      <c r="BAV45" s="262"/>
      <c r="BAW45" s="262"/>
      <c r="BAX45" s="262"/>
      <c r="BAY45" s="262"/>
      <c r="BAZ45" s="262"/>
      <c r="BBA45" s="262"/>
      <c r="BBB45" s="262"/>
      <c r="BBC45" s="262"/>
      <c r="BBD45" s="262"/>
      <c r="BBE45" s="262"/>
      <c r="BBF45" s="262"/>
      <c r="BBG45" s="262"/>
      <c r="BBH45" s="262"/>
      <c r="BBI45" s="262"/>
      <c r="BBJ45" s="262"/>
      <c r="BBK45" s="262"/>
      <c r="BBL45" s="262"/>
      <c r="BBM45" s="262"/>
      <c r="BBN45" s="262"/>
      <c r="BBO45" s="262"/>
      <c r="BBP45" s="262"/>
      <c r="BBQ45" s="262"/>
      <c r="BBR45" s="262"/>
      <c r="BBS45" s="262"/>
      <c r="BBT45" s="262"/>
      <c r="BBU45" s="262"/>
      <c r="BBV45" s="262"/>
      <c r="BBW45" s="262"/>
      <c r="BBX45" s="262"/>
      <c r="BBY45" s="262"/>
      <c r="BBZ45" s="262"/>
      <c r="BCA45" s="262"/>
      <c r="BCB45" s="262"/>
      <c r="BCC45" s="262"/>
      <c r="BCD45" s="262"/>
      <c r="BCE45" s="262"/>
      <c r="BCF45" s="262"/>
      <c r="BCG45" s="262"/>
      <c r="BCH45" s="262"/>
      <c r="BCI45" s="262"/>
      <c r="BCJ45" s="262"/>
      <c r="BCK45" s="262"/>
      <c r="BCL45" s="262"/>
      <c r="BCM45" s="262"/>
      <c r="BCN45" s="262"/>
      <c r="BCO45" s="262"/>
      <c r="BCP45" s="262"/>
      <c r="BCQ45" s="262"/>
      <c r="BCR45" s="262"/>
      <c r="BCS45" s="262"/>
      <c r="BCT45" s="262"/>
      <c r="BCU45" s="262"/>
      <c r="BCV45" s="262"/>
      <c r="BCW45" s="262"/>
      <c r="BCX45" s="262"/>
      <c r="BCY45" s="262"/>
      <c r="BCZ45" s="262"/>
      <c r="BDA45" s="262"/>
      <c r="BDB45" s="262"/>
      <c r="BDC45" s="262"/>
      <c r="BDD45" s="262"/>
      <c r="BDE45" s="262"/>
      <c r="BDF45" s="262"/>
      <c r="BDG45" s="262"/>
      <c r="BDH45" s="262"/>
      <c r="BDI45" s="262"/>
      <c r="BDJ45" s="262"/>
      <c r="BDK45" s="262"/>
      <c r="BDL45" s="262"/>
      <c r="BDM45" s="262"/>
      <c r="BDN45" s="262"/>
      <c r="BDO45" s="262"/>
      <c r="BDP45" s="262"/>
      <c r="BDQ45" s="262"/>
      <c r="BDR45" s="262"/>
      <c r="BDS45" s="262"/>
      <c r="BDT45" s="262"/>
      <c r="BDU45" s="262"/>
      <c r="BDV45" s="262"/>
      <c r="BDW45" s="262"/>
      <c r="BDX45" s="262"/>
      <c r="BDY45" s="262"/>
      <c r="BDZ45" s="262"/>
      <c r="BEA45" s="262"/>
      <c r="BEB45" s="262"/>
      <c r="BEC45" s="262"/>
      <c r="BED45" s="262"/>
      <c r="BEE45" s="262"/>
      <c r="BEF45" s="262"/>
      <c r="BEG45" s="262"/>
      <c r="BEH45" s="262"/>
      <c r="BEI45" s="262"/>
      <c r="BEJ45" s="262"/>
      <c r="BEK45" s="262"/>
      <c r="BEL45" s="262"/>
      <c r="BEM45" s="262"/>
      <c r="BEN45" s="262"/>
      <c r="BEO45" s="262"/>
      <c r="BEP45" s="262"/>
      <c r="BEQ45" s="262"/>
      <c r="BER45" s="262"/>
      <c r="BES45" s="262"/>
      <c r="BET45" s="262"/>
      <c r="BEU45" s="262"/>
      <c r="BEV45" s="262"/>
      <c r="BEW45" s="262"/>
      <c r="BEX45" s="262"/>
      <c r="BEY45" s="262"/>
      <c r="BEZ45" s="262"/>
      <c r="BFA45" s="262"/>
      <c r="BFB45" s="262"/>
      <c r="BFC45" s="262"/>
      <c r="BFD45" s="262"/>
      <c r="BFE45" s="262"/>
      <c r="BFF45" s="262"/>
      <c r="BFG45" s="262"/>
      <c r="BFH45" s="262"/>
      <c r="BFI45" s="262"/>
      <c r="BFJ45" s="262"/>
      <c r="BFK45" s="262"/>
      <c r="BFL45" s="262"/>
      <c r="BFM45" s="262"/>
      <c r="BFN45" s="262"/>
      <c r="BFO45" s="262"/>
      <c r="BFP45" s="262"/>
      <c r="BFQ45" s="262"/>
      <c r="BFR45" s="262"/>
      <c r="BFS45" s="262"/>
      <c r="BFT45" s="262"/>
      <c r="BFU45" s="262"/>
      <c r="BFV45" s="262"/>
      <c r="BFW45" s="262"/>
      <c r="BFX45" s="262"/>
      <c r="BFY45" s="262"/>
      <c r="BFZ45" s="262"/>
      <c r="BGA45" s="262"/>
      <c r="BGB45" s="262"/>
      <c r="BGC45" s="262"/>
      <c r="BGD45" s="262"/>
      <c r="BGE45" s="262"/>
      <c r="BGF45" s="262"/>
      <c r="BGG45" s="262"/>
      <c r="BGH45" s="262"/>
      <c r="BGI45" s="262"/>
      <c r="BGJ45" s="262"/>
      <c r="BGK45" s="262"/>
      <c r="BGL45" s="262"/>
      <c r="BGM45" s="262"/>
      <c r="BGN45" s="262"/>
      <c r="BGO45" s="262"/>
      <c r="BGP45" s="262"/>
      <c r="BGQ45" s="262"/>
      <c r="BGR45" s="262"/>
      <c r="BGS45" s="262"/>
      <c r="BGT45" s="262"/>
      <c r="BGU45" s="262"/>
      <c r="BGV45" s="262"/>
      <c r="BGW45" s="262"/>
      <c r="BGX45" s="262"/>
      <c r="BGY45" s="262"/>
      <c r="BGZ45" s="262"/>
      <c r="BHA45" s="262"/>
      <c r="BHB45" s="262"/>
      <c r="BHC45" s="262"/>
      <c r="BHD45" s="262"/>
      <c r="BHE45" s="262"/>
      <c r="BHF45" s="262"/>
      <c r="BHG45" s="262"/>
      <c r="BHH45" s="262"/>
      <c r="BHI45" s="262"/>
      <c r="BHJ45" s="262"/>
      <c r="BHK45" s="262"/>
      <c r="BHL45" s="262"/>
      <c r="BHM45" s="262"/>
      <c r="BHN45" s="262"/>
      <c r="BHO45" s="262"/>
      <c r="BHP45" s="262"/>
      <c r="BHQ45" s="262"/>
      <c r="BHR45" s="262"/>
      <c r="BHS45" s="262"/>
      <c r="BHT45" s="262"/>
      <c r="BHU45" s="262"/>
      <c r="BHV45" s="262"/>
      <c r="BHW45" s="262"/>
      <c r="BHX45" s="262"/>
      <c r="BHY45" s="262"/>
      <c r="BHZ45" s="262"/>
      <c r="BIA45" s="262"/>
      <c r="BIB45" s="262"/>
      <c r="BIC45" s="262"/>
      <c r="BID45" s="262"/>
      <c r="BIE45" s="262"/>
      <c r="BIF45" s="262"/>
      <c r="BIG45" s="262"/>
      <c r="BIH45" s="262"/>
      <c r="BII45" s="262"/>
      <c r="BIJ45" s="262"/>
      <c r="BIK45" s="262"/>
      <c r="BIL45" s="262"/>
      <c r="BIM45" s="262"/>
      <c r="BIN45" s="262"/>
      <c r="BIO45" s="262"/>
      <c r="BIP45" s="262"/>
      <c r="BIQ45" s="262"/>
      <c r="BIR45" s="262"/>
      <c r="BIS45" s="262"/>
      <c r="BIT45" s="262"/>
      <c r="BIU45" s="262"/>
      <c r="BIV45" s="262"/>
      <c r="BIW45" s="262"/>
      <c r="BIX45" s="262"/>
      <c r="BIY45" s="262"/>
      <c r="BIZ45" s="262"/>
      <c r="BJA45" s="262"/>
      <c r="BJB45" s="262"/>
      <c r="BJC45" s="262"/>
      <c r="BJD45" s="262"/>
      <c r="BJE45" s="262"/>
      <c r="BJF45" s="262"/>
      <c r="BJG45" s="262"/>
      <c r="BJH45" s="262"/>
      <c r="BJI45" s="262"/>
      <c r="BJJ45" s="262"/>
      <c r="BJK45" s="262"/>
      <c r="BJL45" s="262"/>
      <c r="BJM45" s="262"/>
      <c r="BJN45" s="262"/>
      <c r="BJO45" s="262"/>
      <c r="BJP45" s="262"/>
      <c r="BJQ45" s="262"/>
      <c r="BJR45" s="262"/>
      <c r="BJS45" s="262"/>
      <c r="BJT45" s="262"/>
      <c r="BJU45" s="262"/>
      <c r="BJV45" s="262"/>
      <c r="BJW45" s="262"/>
      <c r="BJX45" s="262"/>
      <c r="BJY45" s="262"/>
      <c r="BJZ45" s="262"/>
      <c r="BKA45" s="262"/>
      <c r="BKB45" s="262"/>
      <c r="BKC45" s="262"/>
      <c r="BKD45" s="262"/>
      <c r="BKE45" s="262"/>
      <c r="BKF45" s="262"/>
      <c r="BKG45" s="262"/>
      <c r="BKH45" s="262"/>
      <c r="BKI45" s="262"/>
      <c r="BKJ45" s="262"/>
      <c r="BKK45" s="262"/>
      <c r="BKL45" s="262"/>
      <c r="BKM45" s="262"/>
      <c r="BKN45" s="262"/>
      <c r="BKO45" s="262"/>
      <c r="BKP45" s="262"/>
      <c r="BKQ45" s="262"/>
      <c r="BKR45" s="262"/>
      <c r="BKS45" s="262"/>
      <c r="BKT45" s="262"/>
      <c r="BKU45" s="262"/>
      <c r="BKV45" s="262"/>
      <c r="BKW45" s="262"/>
      <c r="BKX45" s="262"/>
      <c r="BKY45" s="262"/>
      <c r="BKZ45" s="262"/>
      <c r="BLA45" s="262"/>
      <c r="BLB45" s="262"/>
      <c r="BLC45" s="262"/>
      <c r="BLD45" s="262"/>
      <c r="BLE45" s="262"/>
      <c r="BLF45" s="262"/>
      <c r="BLG45" s="262"/>
      <c r="BLH45" s="262"/>
      <c r="BLI45" s="262"/>
      <c r="BLJ45" s="262"/>
      <c r="BLK45" s="262"/>
      <c r="BLL45" s="262"/>
      <c r="BLM45" s="262"/>
      <c r="BLN45" s="262"/>
      <c r="BLO45" s="262"/>
      <c r="BLP45" s="262"/>
      <c r="BLQ45" s="262"/>
      <c r="BLR45" s="262"/>
      <c r="BLS45" s="262"/>
      <c r="BLT45" s="262"/>
      <c r="BLU45" s="262"/>
      <c r="BLV45" s="262"/>
      <c r="BLW45" s="262"/>
      <c r="BLX45" s="262"/>
      <c r="BLY45" s="262"/>
      <c r="BLZ45" s="262"/>
      <c r="BMA45" s="262"/>
      <c r="BMB45" s="262"/>
      <c r="BMC45" s="262"/>
      <c r="BMD45" s="262"/>
      <c r="BME45" s="262"/>
      <c r="BMF45" s="262"/>
      <c r="BMG45" s="262"/>
      <c r="BMH45" s="262"/>
      <c r="BMI45" s="262"/>
      <c r="BMJ45" s="262"/>
      <c r="BMK45" s="262"/>
      <c r="BML45" s="262"/>
      <c r="BMM45" s="262"/>
      <c r="BMN45" s="262"/>
      <c r="BMO45" s="262"/>
      <c r="BMP45" s="262"/>
      <c r="BMQ45" s="262"/>
      <c r="BMR45" s="262"/>
      <c r="BMS45" s="262"/>
      <c r="BMT45" s="262"/>
      <c r="BMU45" s="262"/>
      <c r="BMV45" s="262"/>
      <c r="BMW45" s="262"/>
      <c r="BMX45" s="262"/>
      <c r="BMY45" s="262"/>
      <c r="BMZ45" s="262"/>
      <c r="BNA45" s="262"/>
      <c r="BNB45" s="262"/>
      <c r="BNC45" s="262"/>
      <c r="BND45" s="262"/>
      <c r="BNE45" s="262"/>
      <c r="BNF45" s="262"/>
      <c r="BNG45" s="262"/>
      <c r="BNH45" s="262"/>
      <c r="BNI45" s="262"/>
      <c r="BNJ45" s="262"/>
      <c r="BNK45" s="262"/>
      <c r="BNL45" s="262"/>
      <c r="BNM45" s="262"/>
      <c r="BNN45" s="262"/>
      <c r="BNO45" s="262"/>
      <c r="BNP45" s="262"/>
      <c r="BNQ45" s="262"/>
      <c r="BNR45" s="262"/>
      <c r="BNS45" s="262"/>
      <c r="BNT45" s="262"/>
      <c r="BNU45" s="262"/>
      <c r="BNV45" s="262"/>
      <c r="BNW45" s="262"/>
      <c r="BNX45" s="262"/>
      <c r="BNY45" s="262"/>
      <c r="BNZ45" s="262"/>
      <c r="BOA45" s="262"/>
      <c r="BOB45" s="262"/>
      <c r="BOC45" s="262"/>
      <c r="BOD45" s="262"/>
      <c r="BOE45" s="262"/>
      <c r="BOF45" s="262"/>
      <c r="BOG45" s="262"/>
      <c r="BOH45" s="262"/>
      <c r="BOI45" s="262"/>
      <c r="BOJ45" s="262"/>
      <c r="BOK45" s="262"/>
      <c r="BOL45" s="262"/>
      <c r="BOM45" s="262"/>
      <c r="BON45" s="262"/>
      <c r="BOO45" s="262"/>
      <c r="BOP45" s="262"/>
      <c r="BOQ45" s="262"/>
      <c r="BOR45" s="262"/>
      <c r="BOS45" s="262"/>
      <c r="BOT45" s="262"/>
      <c r="BOU45" s="262"/>
      <c r="BOV45" s="262"/>
      <c r="BOW45" s="262"/>
      <c r="BOX45" s="262"/>
      <c r="BOY45" s="262"/>
      <c r="BOZ45" s="262"/>
      <c r="BPA45" s="262"/>
      <c r="BPB45" s="262"/>
      <c r="BPC45" s="262"/>
      <c r="BPD45" s="262"/>
      <c r="BPE45" s="262"/>
      <c r="BPF45" s="262"/>
      <c r="BPG45" s="262"/>
      <c r="BPH45" s="262"/>
      <c r="BPI45" s="262"/>
      <c r="BPJ45" s="262"/>
      <c r="BPK45" s="262"/>
      <c r="BPL45" s="262"/>
      <c r="BPM45" s="262"/>
      <c r="BPN45" s="262"/>
      <c r="BPO45" s="262"/>
      <c r="BPP45" s="262"/>
      <c r="BPQ45" s="262"/>
      <c r="BPR45" s="262"/>
      <c r="BPS45" s="262"/>
      <c r="BPT45" s="262"/>
      <c r="BPU45" s="262"/>
      <c r="BPV45" s="262"/>
      <c r="BPW45" s="262"/>
      <c r="BPX45" s="262"/>
      <c r="BPY45" s="262"/>
      <c r="BPZ45" s="262"/>
      <c r="BQA45" s="262"/>
      <c r="BQB45" s="262"/>
      <c r="BQC45" s="262"/>
      <c r="BQD45" s="262"/>
      <c r="BQE45" s="262"/>
      <c r="BQF45" s="262"/>
      <c r="BQG45" s="262"/>
      <c r="BQH45" s="262"/>
      <c r="BQI45" s="262"/>
      <c r="BQJ45" s="262"/>
      <c r="BQK45" s="262"/>
      <c r="BQL45" s="262"/>
      <c r="BQM45" s="262"/>
      <c r="BQN45" s="262"/>
      <c r="BQO45" s="262"/>
      <c r="BQP45" s="262"/>
      <c r="BQQ45" s="262"/>
      <c r="BQR45" s="262"/>
      <c r="BQS45" s="262"/>
      <c r="BQT45" s="262"/>
      <c r="BQU45" s="262"/>
      <c r="BQV45" s="262"/>
      <c r="BQW45" s="262"/>
      <c r="BQX45" s="262"/>
      <c r="BQY45" s="262"/>
      <c r="BQZ45" s="262"/>
      <c r="BRA45" s="262"/>
      <c r="BRB45" s="262"/>
      <c r="BRC45" s="262"/>
      <c r="BRD45" s="262"/>
      <c r="BRE45" s="262"/>
      <c r="BRF45" s="262"/>
      <c r="BRG45" s="262"/>
      <c r="BRH45" s="262"/>
      <c r="BRI45" s="262"/>
      <c r="BRJ45" s="262"/>
      <c r="BRK45" s="262"/>
      <c r="BRL45" s="262"/>
      <c r="BRM45" s="262"/>
      <c r="BRN45" s="262"/>
      <c r="BRO45" s="262"/>
      <c r="BRP45" s="262"/>
      <c r="BRQ45" s="262"/>
      <c r="BRR45" s="262"/>
      <c r="BRS45" s="262"/>
      <c r="BRT45" s="262"/>
      <c r="BRU45" s="262"/>
      <c r="BRV45" s="262"/>
      <c r="BRW45" s="262"/>
      <c r="BRX45" s="262"/>
      <c r="BRY45" s="262"/>
      <c r="BRZ45" s="262"/>
      <c r="BSA45" s="262"/>
      <c r="BSB45" s="262"/>
      <c r="BSC45" s="262"/>
      <c r="BSD45" s="262"/>
      <c r="BSE45" s="262"/>
      <c r="BSF45" s="262"/>
      <c r="BSG45" s="262"/>
      <c r="BSH45" s="262"/>
      <c r="BSI45" s="262"/>
      <c r="BSJ45" s="262"/>
      <c r="BSK45" s="262"/>
      <c r="BSL45" s="262"/>
      <c r="BSM45" s="262"/>
      <c r="BSN45" s="262"/>
      <c r="BSO45" s="262"/>
      <c r="BSP45" s="262"/>
      <c r="BSQ45" s="262"/>
      <c r="BSR45" s="262"/>
      <c r="BSS45" s="262"/>
      <c r="BST45" s="262"/>
      <c r="BSU45" s="262"/>
      <c r="BSV45" s="262"/>
      <c r="BSW45" s="262"/>
      <c r="BSX45" s="262"/>
      <c r="BSY45" s="262"/>
      <c r="BSZ45" s="262"/>
      <c r="BTA45" s="262"/>
      <c r="BTB45" s="262"/>
      <c r="BTC45" s="262"/>
      <c r="BTD45" s="262"/>
      <c r="BTE45" s="262"/>
      <c r="BTF45" s="262"/>
      <c r="BTG45" s="262"/>
      <c r="BTH45" s="262"/>
      <c r="BTI45" s="262"/>
      <c r="BTJ45" s="262"/>
      <c r="BTK45" s="262"/>
      <c r="BTL45" s="262"/>
      <c r="BTM45" s="262"/>
      <c r="BTN45" s="262"/>
      <c r="BTO45" s="262"/>
      <c r="BTP45" s="262"/>
      <c r="BTQ45" s="262"/>
      <c r="BTR45" s="262"/>
      <c r="BTS45" s="262"/>
      <c r="BTT45" s="262"/>
      <c r="BTU45" s="262"/>
      <c r="BTV45" s="262"/>
      <c r="BTW45" s="262"/>
      <c r="BTX45" s="262"/>
      <c r="BTY45" s="262"/>
      <c r="BTZ45" s="262"/>
      <c r="BUA45" s="262"/>
      <c r="BUB45" s="262"/>
      <c r="BUC45" s="262"/>
      <c r="BUD45" s="262"/>
      <c r="BUE45" s="262"/>
      <c r="BUF45" s="262"/>
      <c r="BUG45" s="262"/>
      <c r="BUH45" s="262"/>
      <c r="BUI45" s="262"/>
      <c r="BUJ45" s="262"/>
      <c r="BUK45" s="262"/>
      <c r="BUL45" s="262"/>
      <c r="BUM45" s="262"/>
      <c r="BUN45" s="262"/>
      <c r="BUO45" s="262"/>
      <c r="BUP45" s="262"/>
      <c r="BUQ45" s="262"/>
      <c r="BUR45" s="262"/>
      <c r="BUS45" s="262"/>
      <c r="BUT45" s="262"/>
      <c r="BUU45" s="262"/>
      <c r="BUV45" s="262"/>
      <c r="BUW45" s="262"/>
      <c r="BUX45" s="262"/>
      <c r="BUY45" s="262"/>
      <c r="BUZ45" s="262"/>
      <c r="BVA45" s="262"/>
      <c r="BVB45" s="262"/>
      <c r="BVC45" s="262"/>
      <c r="BVD45" s="262"/>
      <c r="BVE45" s="262"/>
      <c r="BVF45" s="262"/>
      <c r="BVG45" s="262"/>
      <c r="BVH45" s="262"/>
      <c r="BVI45" s="262"/>
      <c r="BVJ45" s="262"/>
      <c r="BVK45" s="262"/>
      <c r="BVL45" s="262"/>
      <c r="BVM45" s="262"/>
      <c r="BVN45" s="262"/>
      <c r="BVO45" s="262"/>
      <c r="BVP45" s="262"/>
      <c r="BVQ45" s="262"/>
      <c r="BVR45" s="262"/>
      <c r="BVS45" s="262"/>
      <c r="BVT45" s="262"/>
      <c r="BVU45" s="262"/>
      <c r="BVV45" s="262"/>
      <c r="BVW45" s="262"/>
      <c r="BVX45" s="262"/>
      <c r="BVY45" s="262"/>
      <c r="BVZ45" s="262"/>
      <c r="BWA45" s="262"/>
      <c r="BWB45" s="262"/>
      <c r="BWC45" s="262"/>
      <c r="BWD45" s="262"/>
      <c r="BWE45" s="262"/>
      <c r="BWF45" s="262"/>
      <c r="BWG45" s="262"/>
      <c r="BWH45" s="262"/>
      <c r="BWI45" s="262"/>
      <c r="BWJ45" s="262"/>
      <c r="BWK45" s="262"/>
      <c r="BWL45" s="262"/>
      <c r="BWM45" s="262"/>
      <c r="BWN45" s="262"/>
      <c r="BWO45" s="262"/>
      <c r="BWP45" s="262"/>
      <c r="BWQ45" s="262"/>
      <c r="BWR45" s="262"/>
      <c r="BWS45" s="262"/>
      <c r="BWT45" s="262"/>
      <c r="BWU45" s="262"/>
      <c r="BWV45" s="262"/>
      <c r="BWW45" s="262"/>
      <c r="BWX45" s="262"/>
      <c r="BWY45" s="262"/>
      <c r="BWZ45" s="262"/>
      <c r="BXA45" s="262"/>
      <c r="BXB45" s="262"/>
      <c r="BXC45" s="262"/>
      <c r="BXD45" s="262"/>
      <c r="BXE45" s="262"/>
      <c r="BXF45" s="262"/>
      <c r="BXG45" s="262"/>
      <c r="BXH45" s="262"/>
      <c r="BXI45" s="262"/>
      <c r="BXJ45" s="262"/>
      <c r="BXK45" s="262"/>
      <c r="BXL45" s="262"/>
      <c r="BXM45" s="262"/>
      <c r="BXN45" s="262"/>
      <c r="BXO45" s="262"/>
      <c r="BXP45" s="262"/>
      <c r="BXQ45" s="262"/>
      <c r="BXR45" s="262"/>
      <c r="BXS45" s="262"/>
      <c r="BXT45" s="262"/>
      <c r="BXU45" s="262"/>
      <c r="BXV45" s="262"/>
      <c r="BXW45" s="262"/>
      <c r="BXX45" s="262"/>
      <c r="BXY45" s="262"/>
      <c r="BXZ45" s="262"/>
      <c r="BYA45" s="262"/>
      <c r="BYB45" s="262"/>
      <c r="BYC45" s="262"/>
      <c r="BYD45" s="262"/>
      <c r="BYE45" s="262"/>
      <c r="BYF45" s="262"/>
      <c r="BYG45" s="262"/>
      <c r="BYH45" s="262"/>
      <c r="BYI45" s="262"/>
      <c r="BYJ45" s="262"/>
      <c r="BYK45" s="262"/>
      <c r="BYL45" s="262"/>
      <c r="BYM45" s="262"/>
      <c r="BYN45" s="262"/>
      <c r="BYO45" s="262"/>
      <c r="BYP45" s="262"/>
      <c r="BYQ45" s="262"/>
      <c r="BYR45" s="262"/>
      <c r="BYS45" s="262"/>
      <c r="BYT45" s="262"/>
      <c r="BYU45" s="262"/>
      <c r="BYV45" s="262"/>
      <c r="BYW45" s="262"/>
      <c r="BYX45" s="262"/>
      <c r="BYY45" s="262"/>
      <c r="BYZ45" s="262"/>
      <c r="BZA45" s="262"/>
      <c r="BZB45" s="262"/>
      <c r="BZC45" s="262"/>
      <c r="BZD45" s="262"/>
      <c r="BZE45" s="262"/>
      <c r="BZF45" s="262"/>
      <c r="BZG45" s="262"/>
      <c r="BZH45" s="262"/>
      <c r="BZI45" s="262"/>
      <c r="BZJ45" s="262"/>
      <c r="BZK45" s="262"/>
      <c r="BZL45" s="262"/>
      <c r="BZM45" s="262"/>
      <c r="BZN45" s="262"/>
      <c r="BZO45" s="262"/>
      <c r="BZP45" s="262"/>
      <c r="BZQ45" s="262"/>
      <c r="BZR45" s="262"/>
      <c r="BZS45" s="262"/>
      <c r="BZT45" s="262"/>
      <c r="BZU45" s="262"/>
      <c r="BZV45" s="262"/>
      <c r="BZW45" s="262"/>
      <c r="BZX45" s="262"/>
      <c r="BZY45" s="262"/>
      <c r="BZZ45" s="262"/>
      <c r="CAA45" s="262"/>
      <c r="CAB45" s="262"/>
      <c r="CAC45" s="262"/>
      <c r="CAD45" s="262"/>
      <c r="CAE45" s="262"/>
      <c r="CAF45" s="262"/>
      <c r="CAG45" s="262"/>
      <c r="CAH45" s="262"/>
      <c r="CAI45" s="262"/>
      <c r="CAJ45" s="262"/>
      <c r="CAK45" s="262"/>
      <c r="CAL45" s="262"/>
      <c r="CAM45" s="262"/>
      <c r="CAN45" s="262"/>
      <c r="CAO45" s="262"/>
      <c r="CAP45" s="262"/>
      <c r="CAQ45" s="262"/>
      <c r="CAR45" s="262"/>
      <c r="CAS45" s="262"/>
      <c r="CAT45" s="262"/>
      <c r="CAU45" s="262"/>
      <c r="CAV45" s="262"/>
      <c r="CAW45" s="262"/>
      <c r="CAX45" s="262"/>
      <c r="CAY45" s="262"/>
      <c r="CAZ45" s="262"/>
      <c r="CBA45" s="262"/>
      <c r="CBB45" s="262"/>
      <c r="CBC45" s="262"/>
      <c r="CBD45" s="262"/>
      <c r="CBE45" s="262"/>
      <c r="CBF45" s="262"/>
      <c r="CBG45" s="262"/>
      <c r="CBH45" s="262"/>
      <c r="CBI45" s="262"/>
      <c r="CBJ45" s="262"/>
      <c r="CBK45" s="262"/>
      <c r="CBL45" s="262"/>
      <c r="CBM45" s="262"/>
      <c r="CBN45" s="262"/>
      <c r="CBO45" s="262"/>
      <c r="CBP45" s="262"/>
      <c r="CBQ45" s="262"/>
      <c r="CBR45" s="262"/>
      <c r="CBS45" s="262"/>
      <c r="CBT45" s="262"/>
      <c r="CBU45" s="262"/>
      <c r="CBV45" s="262"/>
      <c r="CBW45" s="262"/>
      <c r="CBX45" s="262"/>
      <c r="CBY45" s="262"/>
      <c r="CBZ45" s="262"/>
      <c r="CCA45" s="262"/>
      <c r="CCB45" s="262"/>
      <c r="CCC45" s="262"/>
      <c r="CCD45" s="262"/>
      <c r="CCE45" s="262"/>
      <c r="CCF45" s="262"/>
      <c r="CCG45" s="262"/>
      <c r="CCH45" s="262"/>
      <c r="CCI45" s="262"/>
      <c r="CCJ45" s="262"/>
      <c r="CCK45" s="262"/>
      <c r="CCL45" s="262"/>
      <c r="CCM45" s="262"/>
      <c r="CCN45" s="262"/>
      <c r="CCO45" s="262"/>
      <c r="CCP45" s="262"/>
      <c r="CCQ45" s="262"/>
      <c r="CCR45" s="262"/>
      <c r="CCS45" s="262"/>
      <c r="CCT45" s="262"/>
      <c r="CCU45" s="262"/>
      <c r="CCV45" s="262"/>
      <c r="CCW45" s="262"/>
      <c r="CCX45" s="262"/>
      <c r="CCY45" s="262"/>
      <c r="CCZ45" s="262"/>
      <c r="CDA45" s="262"/>
      <c r="CDB45" s="262"/>
      <c r="CDC45" s="262"/>
      <c r="CDD45" s="262"/>
      <c r="CDE45" s="262"/>
      <c r="CDF45" s="262"/>
      <c r="CDG45" s="262"/>
      <c r="CDH45" s="262"/>
      <c r="CDI45" s="262"/>
      <c r="CDJ45" s="262"/>
      <c r="CDK45" s="262"/>
      <c r="CDL45" s="262"/>
      <c r="CDM45" s="262"/>
      <c r="CDN45" s="262"/>
      <c r="CDO45" s="262"/>
      <c r="CDP45" s="262"/>
      <c r="CDQ45" s="262"/>
      <c r="CDR45" s="262"/>
      <c r="CDS45" s="262"/>
      <c r="CDT45" s="262"/>
      <c r="CDU45" s="262"/>
      <c r="CDV45" s="262"/>
      <c r="CDW45" s="262"/>
      <c r="CDX45" s="262"/>
      <c r="CDY45" s="262"/>
      <c r="CDZ45" s="262"/>
      <c r="CEA45" s="262"/>
      <c r="CEB45" s="262"/>
      <c r="CEC45" s="262"/>
      <c r="CED45" s="262"/>
      <c r="CEE45" s="262"/>
      <c r="CEF45" s="262"/>
      <c r="CEG45" s="262"/>
      <c r="CEH45" s="262"/>
      <c r="CEI45" s="262"/>
      <c r="CEJ45" s="262"/>
      <c r="CEK45" s="262"/>
      <c r="CEL45" s="262"/>
      <c r="CEM45" s="262"/>
      <c r="CEN45" s="262"/>
      <c r="CEO45" s="262"/>
      <c r="CEP45" s="262"/>
      <c r="CEQ45" s="262"/>
      <c r="CER45" s="262"/>
      <c r="CES45" s="262"/>
      <c r="CET45" s="262"/>
      <c r="CEU45" s="262"/>
      <c r="CEV45" s="262"/>
      <c r="CEW45" s="262"/>
      <c r="CEX45" s="262"/>
      <c r="CEY45" s="262"/>
      <c r="CEZ45" s="262"/>
      <c r="CFA45" s="262"/>
      <c r="CFB45" s="262"/>
      <c r="CFC45" s="262"/>
      <c r="CFD45" s="262"/>
      <c r="CFE45" s="262"/>
      <c r="CFF45" s="262"/>
      <c r="CFG45" s="262"/>
      <c r="CFH45" s="262"/>
      <c r="CFI45" s="262"/>
      <c r="CFJ45" s="262"/>
      <c r="CFK45" s="262"/>
      <c r="CFL45" s="262"/>
      <c r="CFM45" s="262"/>
      <c r="CFN45" s="262"/>
      <c r="CFO45" s="262"/>
      <c r="CFP45" s="262"/>
      <c r="CFQ45" s="262"/>
      <c r="CFR45" s="262"/>
      <c r="CFS45" s="262"/>
      <c r="CFT45" s="262"/>
      <c r="CFU45" s="262"/>
      <c r="CFV45" s="262"/>
      <c r="CFW45" s="262"/>
      <c r="CFX45" s="262"/>
      <c r="CFY45" s="262"/>
      <c r="CFZ45" s="262"/>
      <c r="CGA45" s="262"/>
      <c r="CGB45" s="262"/>
      <c r="CGC45" s="262"/>
      <c r="CGD45" s="262"/>
      <c r="CGE45" s="262"/>
      <c r="CGF45" s="262"/>
      <c r="CGG45" s="262"/>
      <c r="CGH45" s="262"/>
      <c r="CGI45" s="262"/>
      <c r="CGJ45" s="262"/>
      <c r="CGK45" s="262"/>
      <c r="CGL45" s="262"/>
      <c r="CGM45" s="262"/>
      <c r="CGN45" s="262"/>
      <c r="CGO45" s="262"/>
      <c r="CGP45" s="262"/>
      <c r="CGQ45" s="262"/>
      <c r="CGR45" s="262"/>
      <c r="CGS45" s="262"/>
      <c r="CGT45" s="262"/>
      <c r="CGU45" s="262"/>
      <c r="CGV45" s="262"/>
      <c r="CGW45" s="262"/>
      <c r="CGX45" s="262"/>
      <c r="CGY45" s="262"/>
      <c r="CGZ45" s="262"/>
      <c r="CHA45" s="262"/>
      <c r="CHB45" s="262"/>
      <c r="CHC45" s="262"/>
      <c r="CHD45" s="262"/>
      <c r="CHE45" s="262"/>
      <c r="CHF45" s="262"/>
      <c r="CHG45" s="262"/>
      <c r="CHH45" s="262"/>
      <c r="CHI45" s="262"/>
      <c r="CHJ45" s="262"/>
      <c r="CHK45" s="262"/>
      <c r="CHL45" s="262"/>
      <c r="CHM45" s="262"/>
      <c r="CHN45" s="262"/>
      <c r="CHO45" s="262"/>
      <c r="CHP45" s="262"/>
      <c r="CHQ45" s="262"/>
      <c r="CHR45" s="262"/>
      <c r="CHS45" s="262"/>
      <c r="CHT45" s="262"/>
      <c r="CHU45" s="262"/>
      <c r="CHV45" s="262"/>
      <c r="CHW45" s="262"/>
      <c r="CHX45" s="262"/>
      <c r="CHY45" s="262"/>
      <c r="CHZ45" s="262"/>
      <c r="CIA45" s="262"/>
      <c r="CIB45" s="262"/>
      <c r="CIC45" s="262"/>
      <c r="CID45" s="262"/>
      <c r="CIE45" s="262"/>
      <c r="CIF45" s="262"/>
      <c r="CIG45" s="262"/>
      <c r="CIH45" s="262"/>
      <c r="CII45" s="262"/>
      <c r="CIJ45" s="262"/>
      <c r="CIK45" s="262"/>
      <c r="CIL45" s="262"/>
      <c r="CIM45" s="262"/>
      <c r="CIN45" s="262"/>
      <c r="CIO45" s="262"/>
      <c r="CIP45" s="262"/>
      <c r="CIQ45" s="262"/>
      <c r="CIR45" s="262"/>
      <c r="CIS45" s="262"/>
      <c r="CIT45" s="262"/>
      <c r="CIU45" s="262"/>
      <c r="CIV45" s="262"/>
      <c r="CIW45" s="262"/>
      <c r="CIX45" s="262"/>
      <c r="CIY45" s="262"/>
      <c r="CIZ45" s="262"/>
      <c r="CJA45" s="262"/>
      <c r="CJB45" s="262"/>
      <c r="CJC45" s="262"/>
      <c r="CJD45" s="262"/>
      <c r="CJE45" s="262"/>
      <c r="CJF45" s="262"/>
      <c r="CJG45" s="262"/>
      <c r="CJH45" s="262"/>
      <c r="CJI45" s="262"/>
      <c r="CJJ45" s="262"/>
      <c r="CJK45" s="262"/>
      <c r="CJL45" s="262"/>
      <c r="CJM45" s="262"/>
      <c r="CJN45" s="262"/>
      <c r="CJO45" s="262"/>
      <c r="CJP45" s="262"/>
      <c r="CJQ45" s="262"/>
      <c r="CJR45" s="262"/>
      <c r="CJS45" s="262"/>
      <c r="CJT45" s="262"/>
      <c r="CJU45" s="262"/>
      <c r="CJV45" s="262"/>
      <c r="CJW45" s="262"/>
      <c r="CJX45" s="262"/>
      <c r="CJY45" s="262"/>
      <c r="CJZ45" s="262"/>
      <c r="CKA45" s="262"/>
      <c r="CKB45" s="262"/>
      <c r="CKC45" s="262"/>
      <c r="CKD45" s="262"/>
      <c r="CKE45" s="262"/>
      <c r="CKF45" s="262"/>
      <c r="CKG45" s="262"/>
      <c r="CKH45" s="262"/>
      <c r="CKI45" s="262"/>
      <c r="CKJ45" s="262"/>
      <c r="CKK45" s="262"/>
      <c r="CKL45" s="262"/>
      <c r="CKM45" s="262"/>
      <c r="CKN45" s="262"/>
      <c r="CKO45" s="262"/>
      <c r="CKP45" s="262"/>
      <c r="CKQ45" s="262"/>
      <c r="CKR45" s="262"/>
      <c r="CKS45" s="262"/>
      <c r="CKT45" s="262"/>
      <c r="CKU45" s="262"/>
      <c r="CKV45" s="262"/>
      <c r="CKW45" s="262"/>
      <c r="CKX45" s="262"/>
      <c r="CKY45" s="262"/>
      <c r="CKZ45" s="262"/>
      <c r="CLA45" s="262"/>
      <c r="CLB45" s="262"/>
      <c r="CLC45" s="262"/>
      <c r="CLD45" s="262"/>
      <c r="CLE45" s="262"/>
      <c r="CLF45" s="262"/>
      <c r="CLG45" s="262"/>
      <c r="CLH45" s="262"/>
      <c r="CLI45" s="262"/>
      <c r="CLJ45" s="262"/>
      <c r="CLK45" s="262"/>
      <c r="CLL45" s="262"/>
      <c r="CLM45" s="262"/>
      <c r="CLN45" s="262"/>
      <c r="CLO45" s="262"/>
      <c r="CLP45" s="262"/>
      <c r="CLQ45" s="262"/>
      <c r="CLR45" s="262"/>
      <c r="CLS45" s="262"/>
      <c r="CLT45" s="262"/>
      <c r="CLU45" s="262"/>
      <c r="CLV45" s="262"/>
      <c r="CLW45" s="262"/>
      <c r="CLX45" s="262"/>
      <c r="CLY45" s="262"/>
      <c r="CLZ45" s="262"/>
      <c r="CMA45" s="262"/>
      <c r="CMB45" s="262"/>
      <c r="CMC45" s="262"/>
      <c r="CMD45" s="262"/>
      <c r="CME45" s="262"/>
      <c r="CMF45" s="262"/>
      <c r="CMG45" s="262"/>
      <c r="CMH45" s="262"/>
      <c r="CMI45" s="262"/>
      <c r="CMJ45" s="262"/>
      <c r="CMK45" s="262"/>
      <c r="CML45" s="262"/>
      <c r="CMM45" s="262"/>
      <c r="CMN45" s="262"/>
      <c r="CMO45" s="262"/>
      <c r="CMP45" s="262"/>
      <c r="CMQ45" s="262"/>
      <c r="CMR45" s="262"/>
      <c r="CMS45" s="262"/>
      <c r="CMT45" s="262"/>
      <c r="CMU45" s="262"/>
      <c r="CMV45" s="262"/>
      <c r="CMW45" s="262"/>
      <c r="CMX45" s="262"/>
      <c r="CMY45" s="262"/>
      <c r="CMZ45" s="262"/>
      <c r="CNA45" s="262"/>
      <c r="CNB45" s="262"/>
      <c r="CNC45" s="262"/>
      <c r="CND45" s="262"/>
      <c r="CNE45" s="262"/>
      <c r="CNF45" s="262"/>
      <c r="CNG45" s="262"/>
      <c r="CNH45" s="262"/>
      <c r="CNI45" s="262"/>
      <c r="CNJ45" s="262"/>
      <c r="CNK45" s="262"/>
      <c r="CNL45" s="262"/>
      <c r="CNM45" s="262"/>
      <c r="CNN45" s="262"/>
      <c r="CNO45" s="262"/>
      <c r="CNP45" s="262"/>
      <c r="CNQ45" s="262"/>
      <c r="CNR45" s="262"/>
      <c r="CNS45" s="262"/>
      <c r="CNT45" s="262"/>
      <c r="CNU45" s="262"/>
      <c r="CNV45" s="262"/>
      <c r="CNW45" s="262"/>
      <c r="CNX45" s="262"/>
      <c r="CNY45" s="262"/>
      <c r="CNZ45" s="262"/>
      <c r="COA45" s="262"/>
      <c r="COB45" s="262"/>
      <c r="COC45" s="262"/>
      <c r="COD45" s="262"/>
      <c r="COE45" s="262"/>
      <c r="COF45" s="262"/>
      <c r="COG45" s="262"/>
      <c r="COH45" s="262"/>
      <c r="COI45" s="262"/>
      <c r="COJ45" s="262"/>
      <c r="COK45" s="262"/>
      <c r="COL45" s="262"/>
      <c r="COM45" s="262"/>
      <c r="CON45" s="262"/>
      <c r="COO45" s="262"/>
      <c r="COP45" s="262"/>
      <c r="COQ45" s="262"/>
      <c r="COR45" s="262"/>
      <c r="COS45" s="262"/>
      <c r="COT45" s="262"/>
      <c r="COU45" s="262"/>
      <c r="COV45" s="262"/>
      <c r="COW45" s="262"/>
      <c r="COX45" s="262"/>
      <c r="COY45" s="262"/>
      <c r="COZ45" s="262"/>
      <c r="CPA45" s="262"/>
      <c r="CPB45" s="262"/>
      <c r="CPC45" s="262"/>
      <c r="CPD45" s="262"/>
      <c r="CPE45" s="262"/>
      <c r="CPF45" s="262"/>
      <c r="CPG45" s="262"/>
      <c r="CPH45" s="262"/>
      <c r="CPI45" s="262"/>
      <c r="CPJ45" s="262"/>
      <c r="CPK45" s="262"/>
      <c r="CPL45" s="262"/>
      <c r="CPM45" s="262"/>
      <c r="CPN45" s="262"/>
      <c r="CPO45" s="262"/>
      <c r="CPP45" s="262"/>
      <c r="CPQ45" s="262"/>
      <c r="CPR45" s="262"/>
      <c r="CPS45" s="262"/>
      <c r="CPT45" s="262"/>
      <c r="CPU45" s="262"/>
      <c r="CPV45" s="262"/>
      <c r="CPW45" s="262"/>
      <c r="CPX45" s="262"/>
      <c r="CPY45" s="262"/>
      <c r="CPZ45" s="262"/>
      <c r="CQA45" s="262"/>
      <c r="CQB45" s="262"/>
      <c r="CQC45" s="262"/>
      <c r="CQD45" s="262"/>
      <c r="CQE45" s="262"/>
      <c r="CQF45" s="262"/>
      <c r="CQG45" s="262"/>
      <c r="CQH45" s="262"/>
      <c r="CQI45" s="262"/>
      <c r="CQJ45" s="262"/>
      <c r="CQK45" s="262"/>
      <c r="CQL45" s="262"/>
      <c r="CQM45" s="262"/>
      <c r="CQN45" s="262"/>
      <c r="CQO45" s="262"/>
      <c r="CQP45" s="262"/>
      <c r="CQQ45" s="262"/>
      <c r="CQR45" s="262"/>
      <c r="CQS45" s="262"/>
      <c r="CQT45" s="262"/>
      <c r="CQU45" s="262"/>
      <c r="CQV45" s="262"/>
      <c r="CQW45" s="262"/>
      <c r="CQX45" s="262"/>
      <c r="CQY45" s="262"/>
      <c r="CQZ45" s="262"/>
      <c r="CRA45" s="262"/>
      <c r="CRB45" s="262"/>
      <c r="CRC45" s="262"/>
      <c r="CRD45" s="262"/>
      <c r="CRE45" s="262"/>
      <c r="CRF45" s="262"/>
      <c r="CRG45" s="262"/>
      <c r="CRH45" s="262"/>
      <c r="CRI45" s="262"/>
      <c r="CRJ45" s="262"/>
      <c r="CRK45" s="262"/>
      <c r="CRL45" s="262"/>
      <c r="CRM45" s="262"/>
      <c r="CRN45" s="262"/>
      <c r="CRO45" s="262"/>
      <c r="CRP45" s="262"/>
      <c r="CRQ45" s="262"/>
      <c r="CRR45" s="262"/>
      <c r="CRS45" s="262"/>
      <c r="CRT45" s="262"/>
      <c r="CRU45" s="262"/>
      <c r="CRV45" s="262"/>
      <c r="CRW45" s="262"/>
      <c r="CRX45" s="262"/>
      <c r="CRY45" s="262"/>
      <c r="CRZ45" s="262"/>
      <c r="CSA45" s="262"/>
      <c r="CSB45" s="262"/>
      <c r="CSC45" s="262"/>
      <c r="CSD45" s="262"/>
      <c r="CSE45" s="262"/>
      <c r="CSF45" s="262"/>
      <c r="CSG45" s="262"/>
      <c r="CSH45" s="262"/>
      <c r="CSI45" s="262"/>
      <c r="CSJ45" s="262"/>
      <c r="CSK45" s="262"/>
      <c r="CSL45" s="262"/>
      <c r="CSM45" s="262"/>
      <c r="CSN45" s="262"/>
      <c r="CSO45" s="262"/>
      <c r="CSP45" s="262"/>
      <c r="CSQ45" s="262"/>
      <c r="CSR45" s="262"/>
      <c r="CSS45" s="262"/>
      <c r="CST45" s="262"/>
      <c r="CSU45" s="262"/>
      <c r="CSV45" s="262"/>
      <c r="CSW45" s="262"/>
      <c r="CSX45" s="262"/>
      <c r="CSY45" s="262"/>
      <c r="CSZ45" s="262"/>
      <c r="CTA45" s="262"/>
      <c r="CTB45" s="262"/>
      <c r="CTC45" s="262"/>
      <c r="CTD45" s="262"/>
      <c r="CTE45" s="262"/>
      <c r="CTF45" s="262"/>
      <c r="CTG45" s="262"/>
      <c r="CTH45" s="262"/>
      <c r="CTI45" s="262"/>
      <c r="CTJ45" s="262"/>
      <c r="CTK45" s="262"/>
      <c r="CTL45" s="262"/>
      <c r="CTM45" s="262"/>
      <c r="CTN45" s="262"/>
      <c r="CTO45" s="262"/>
      <c r="CTP45" s="262"/>
      <c r="CTQ45" s="262"/>
      <c r="CTR45" s="262"/>
      <c r="CTS45" s="262"/>
      <c r="CTT45" s="262"/>
      <c r="CTU45" s="262"/>
      <c r="CTV45" s="262"/>
      <c r="CTW45" s="262"/>
      <c r="CTX45" s="262"/>
      <c r="CTY45" s="262"/>
      <c r="CTZ45" s="262"/>
      <c r="CUA45" s="262"/>
      <c r="CUB45" s="262"/>
      <c r="CUC45" s="262"/>
      <c r="CUD45" s="262"/>
      <c r="CUE45" s="262"/>
      <c r="CUF45" s="262"/>
      <c r="CUG45" s="262"/>
      <c r="CUH45" s="262"/>
      <c r="CUI45" s="262"/>
      <c r="CUJ45" s="262"/>
      <c r="CUK45" s="262"/>
      <c r="CUL45" s="262"/>
      <c r="CUM45" s="262"/>
      <c r="CUN45" s="262"/>
      <c r="CUO45" s="262"/>
      <c r="CUP45" s="262"/>
      <c r="CUQ45" s="262"/>
      <c r="CUR45" s="262"/>
      <c r="CUS45" s="262"/>
      <c r="CUT45" s="262"/>
      <c r="CUU45" s="262"/>
      <c r="CUV45" s="262"/>
      <c r="CUW45" s="262"/>
      <c r="CUX45" s="262"/>
      <c r="CUY45" s="262"/>
      <c r="CUZ45" s="262"/>
      <c r="CVA45" s="262"/>
      <c r="CVB45" s="262"/>
      <c r="CVC45" s="262"/>
      <c r="CVD45" s="262"/>
      <c r="CVE45" s="262"/>
      <c r="CVF45" s="262"/>
      <c r="CVG45" s="262"/>
      <c r="CVH45" s="262"/>
      <c r="CVI45" s="262"/>
      <c r="CVJ45" s="262"/>
      <c r="CVK45" s="262"/>
      <c r="CVL45" s="262"/>
      <c r="CVM45" s="262"/>
      <c r="CVN45" s="262"/>
      <c r="CVO45" s="262"/>
      <c r="CVP45" s="262"/>
      <c r="CVQ45" s="262"/>
      <c r="CVR45" s="262"/>
      <c r="CVS45" s="262"/>
      <c r="CVT45" s="262"/>
      <c r="CVU45" s="262"/>
      <c r="CVV45" s="262"/>
      <c r="CVW45" s="262"/>
      <c r="CVX45" s="262"/>
      <c r="CVY45" s="262"/>
      <c r="CVZ45" s="262"/>
      <c r="CWA45" s="262"/>
      <c r="CWB45" s="262"/>
      <c r="CWC45" s="262"/>
      <c r="CWD45" s="262"/>
      <c r="CWE45" s="262"/>
      <c r="CWF45" s="262"/>
      <c r="CWG45" s="262"/>
      <c r="CWH45" s="262"/>
      <c r="CWI45" s="262"/>
      <c r="CWJ45" s="262"/>
      <c r="CWK45" s="262"/>
      <c r="CWL45" s="262"/>
      <c r="CWM45" s="262"/>
      <c r="CWN45" s="262"/>
      <c r="CWO45" s="262"/>
      <c r="CWP45" s="262"/>
      <c r="CWQ45" s="262"/>
      <c r="CWR45" s="262"/>
      <c r="CWS45" s="262"/>
      <c r="CWT45" s="262"/>
      <c r="CWU45" s="262"/>
      <c r="CWV45" s="262"/>
      <c r="CWW45" s="262"/>
      <c r="CWX45" s="262"/>
      <c r="CWY45" s="262"/>
      <c r="CWZ45" s="262"/>
      <c r="CXA45" s="262"/>
      <c r="CXB45" s="262"/>
      <c r="CXC45" s="262"/>
      <c r="CXD45" s="262"/>
      <c r="CXE45" s="262"/>
      <c r="CXF45" s="262"/>
      <c r="CXG45" s="262"/>
      <c r="CXH45" s="262"/>
      <c r="CXI45" s="262"/>
      <c r="CXJ45" s="262"/>
      <c r="CXK45" s="262"/>
      <c r="CXL45" s="262"/>
      <c r="CXM45" s="262"/>
      <c r="CXN45" s="262"/>
      <c r="CXO45" s="262"/>
      <c r="CXP45" s="262"/>
      <c r="CXQ45" s="262"/>
      <c r="CXR45" s="262"/>
      <c r="CXS45" s="262"/>
      <c r="CXT45" s="262"/>
      <c r="CXU45" s="262"/>
      <c r="CXV45" s="262"/>
      <c r="CXW45" s="262"/>
      <c r="CXX45" s="262"/>
      <c r="CXY45" s="262"/>
      <c r="CXZ45" s="262"/>
      <c r="CYA45" s="262"/>
      <c r="CYB45" s="262"/>
      <c r="CYC45" s="262"/>
      <c r="CYD45" s="262"/>
      <c r="CYE45" s="262"/>
      <c r="CYF45" s="262"/>
      <c r="CYG45" s="262"/>
      <c r="CYH45" s="262"/>
      <c r="CYI45" s="262"/>
      <c r="CYJ45" s="262"/>
      <c r="CYK45" s="262"/>
      <c r="CYL45" s="262"/>
      <c r="CYM45" s="262"/>
      <c r="CYN45" s="262"/>
      <c r="CYO45" s="262"/>
      <c r="CYP45" s="262"/>
      <c r="CYQ45" s="262"/>
      <c r="CYR45" s="262"/>
      <c r="CYS45" s="262"/>
      <c r="CYT45" s="262"/>
      <c r="CYU45" s="262"/>
      <c r="CYV45" s="262"/>
      <c r="CYW45" s="262"/>
      <c r="CYX45" s="262"/>
      <c r="CYY45" s="262"/>
      <c r="CYZ45" s="262"/>
      <c r="CZA45" s="262"/>
      <c r="CZB45" s="262"/>
      <c r="CZC45" s="262"/>
      <c r="CZD45" s="262"/>
      <c r="CZE45" s="262"/>
      <c r="CZF45" s="262"/>
      <c r="CZG45" s="262"/>
      <c r="CZH45" s="262"/>
      <c r="CZI45" s="262"/>
      <c r="CZJ45" s="262"/>
      <c r="CZK45" s="262"/>
      <c r="CZL45" s="262"/>
      <c r="CZM45" s="262"/>
      <c r="CZN45" s="262"/>
      <c r="CZO45" s="262"/>
      <c r="CZP45" s="262"/>
      <c r="CZQ45" s="262"/>
      <c r="CZR45" s="262"/>
      <c r="CZS45" s="262"/>
      <c r="CZT45" s="262"/>
      <c r="CZU45" s="262"/>
      <c r="CZV45" s="262"/>
      <c r="CZW45" s="262"/>
      <c r="CZX45" s="262"/>
      <c r="CZY45" s="262"/>
      <c r="CZZ45" s="262"/>
      <c r="DAA45" s="262"/>
      <c r="DAB45" s="262"/>
      <c r="DAC45" s="262"/>
      <c r="DAD45" s="262"/>
      <c r="DAE45" s="262"/>
      <c r="DAF45" s="262"/>
      <c r="DAG45" s="262"/>
      <c r="DAH45" s="262"/>
      <c r="DAI45" s="262"/>
      <c r="DAJ45" s="262"/>
      <c r="DAK45" s="262"/>
      <c r="DAL45" s="262"/>
      <c r="DAM45" s="262"/>
      <c r="DAN45" s="262"/>
      <c r="DAO45" s="262"/>
      <c r="DAP45" s="262"/>
      <c r="DAQ45" s="262"/>
      <c r="DAR45" s="262"/>
      <c r="DAS45" s="262"/>
      <c r="DAT45" s="262"/>
      <c r="DAU45" s="262"/>
      <c r="DAV45" s="262"/>
      <c r="DAW45" s="262"/>
      <c r="DAX45" s="262"/>
      <c r="DAY45" s="262"/>
      <c r="DAZ45" s="262"/>
      <c r="DBA45" s="262"/>
      <c r="DBB45" s="262"/>
      <c r="DBC45" s="262"/>
      <c r="DBD45" s="262"/>
      <c r="DBE45" s="262"/>
      <c r="DBF45" s="262"/>
      <c r="DBG45" s="262"/>
      <c r="DBH45" s="262"/>
      <c r="DBI45" s="262"/>
      <c r="DBJ45" s="262"/>
      <c r="DBK45" s="262"/>
      <c r="DBL45" s="262"/>
      <c r="DBM45" s="262"/>
      <c r="DBN45" s="262"/>
      <c r="DBO45" s="262"/>
      <c r="DBP45" s="262"/>
      <c r="DBQ45" s="262"/>
      <c r="DBR45" s="262"/>
      <c r="DBS45" s="262"/>
      <c r="DBT45" s="262"/>
      <c r="DBU45" s="262"/>
      <c r="DBV45" s="262"/>
      <c r="DBW45" s="262"/>
      <c r="DBX45" s="262"/>
      <c r="DBY45" s="262"/>
      <c r="DBZ45" s="262"/>
      <c r="DCA45" s="262"/>
      <c r="DCB45" s="262"/>
      <c r="DCC45" s="262"/>
      <c r="DCD45" s="262"/>
      <c r="DCE45" s="262"/>
      <c r="DCF45" s="262"/>
      <c r="DCG45" s="262"/>
      <c r="DCH45" s="262"/>
      <c r="DCI45" s="262"/>
      <c r="DCJ45" s="262"/>
      <c r="DCK45" s="262"/>
      <c r="DCL45" s="262"/>
      <c r="DCM45" s="262"/>
      <c r="DCN45" s="262"/>
      <c r="DCO45" s="262"/>
      <c r="DCP45" s="262"/>
      <c r="DCQ45" s="262"/>
      <c r="DCR45" s="262"/>
      <c r="DCS45" s="262"/>
      <c r="DCT45" s="262"/>
      <c r="DCU45" s="262"/>
      <c r="DCV45" s="262"/>
      <c r="DCW45" s="262"/>
      <c r="DCX45" s="262"/>
      <c r="DCY45" s="262"/>
      <c r="DCZ45" s="262"/>
      <c r="DDA45" s="262"/>
      <c r="DDB45" s="262"/>
      <c r="DDC45" s="262"/>
      <c r="DDD45" s="262"/>
      <c r="DDE45" s="262"/>
      <c r="DDF45" s="262"/>
      <c r="DDG45" s="262"/>
      <c r="DDH45" s="262"/>
      <c r="DDI45" s="262"/>
      <c r="DDJ45" s="262"/>
      <c r="DDK45" s="262"/>
      <c r="DDL45" s="262"/>
      <c r="DDM45" s="262"/>
      <c r="DDN45" s="262"/>
      <c r="DDO45" s="262"/>
      <c r="DDP45" s="262"/>
      <c r="DDQ45" s="262"/>
      <c r="DDR45" s="262"/>
      <c r="DDS45" s="262"/>
      <c r="DDT45" s="262"/>
      <c r="DDU45" s="262"/>
      <c r="DDV45" s="262"/>
      <c r="DDW45" s="262"/>
      <c r="DDX45" s="262"/>
      <c r="DDY45" s="262"/>
      <c r="DDZ45" s="262"/>
      <c r="DEA45" s="262"/>
      <c r="DEB45" s="262"/>
      <c r="DEC45" s="262"/>
      <c r="DED45" s="262"/>
      <c r="DEE45" s="262"/>
      <c r="DEF45" s="262"/>
      <c r="DEG45" s="262"/>
      <c r="DEH45" s="262"/>
      <c r="DEI45" s="262"/>
      <c r="DEJ45" s="262"/>
      <c r="DEK45" s="262"/>
      <c r="DEL45" s="262"/>
      <c r="DEM45" s="262"/>
      <c r="DEN45" s="262"/>
      <c r="DEO45" s="262"/>
      <c r="DEP45" s="262"/>
      <c r="DEQ45" s="262"/>
      <c r="DER45" s="262"/>
      <c r="DES45" s="262"/>
      <c r="DET45" s="262"/>
      <c r="DEU45" s="262"/>
      <c r="DEV45" s="262"/>
      <c r="DEW45" s="262"/>
      <c r="DEX45" s="262"/>
      <c r="DEY45" s="262"/>
      <c r="DEZ45" s="262"/>
      <c r="DFA45" s="262"/>
      <c r="DFB45" s="262"/>
      <c r="DFC45" s="262"/>
      <c r="DFD45" s="262"/>
      <c r="DFE45" s="262"/>
      <c r="DFF45" s="262"/>
      <c r="DFG45" s="262"/>
      <c r="DFH45" s="262"/>
      <c r="DFI45" s="262"/>
      <c r="DFJ45" s="262"/>
      <c r="DFK45" s="262"/>
      <c r="DFL45" s="262"/>
      <c r="DFM45" s="262"/>
      <c r="DFN45" s="262"/>
      <c r="DFO45" s="262"/>
      <c r="DFP45" s="262"/>
      <c r="DFQ45" s="262"/>
      <c r="DFR45" s="262"/>
      <c r="DFS45" s="262"/>
      <c r="DFT45" s="262"/>
      <c r="DFU45" s="262"/>
      <c r="DFV45" s="262"/>
      <c r="DFW45" s="262"/>
      <c r="DFX45" s="262"/>
      <c r="DFY45" s="262"/>
      <c r="DFZ45" s="262"/>
      <c r="DGA45" s="262"/>
      <c r="DGB45" s="262"/>
      <c r="DGC45" s="262"/>
      <c r="DGD45" s="262"/>
      <c r="DGE45" s="262"/>
      <c r="DGF45" s="262"/>
      <c r="DGG45" s="262"/>
      <c r="DGH45" s="262"/>
      <c r="DGI45" s="262"/>
      <c r="DGJ45" s="262"/>
      <c r="DGK45" s="262"/>
      <c r="DGL45" s="262"/>
      <c r="DGM45" s="262"/>
      <c r="DGN45" s="262"/>
      <c r="DGO45" s="262"/>
      <c r="DGP45" s="262"/>
      <c r="DGQ45" s="262"/>
      <c r="DGR45" s="262"/>
      <c r="DGS45" s="262"/>
      <c r="DGT45" s="262"/>
      <c r="DGU45" s="262"/>
      <c r="DGV45" s="262"/>
      <c r="DGW45" s="262"/>
      <c r="DGX45" s="262"/>
      <c r="DGY45" s="262"/>
      <c r="DGZ45" s="262"/>
      <c r="DHA45" s="262"/>
      <c r="DHB45" s="262"/>
      <c r="DHC45" s="262"/>
      <c r="DHD45" s="262"/>
      <c r="DHE45" s="262"/>
      <c r="DHF45" s="262"/>
      <c r="DHG45" s="262"/>
      <c r="DHH45" s="262"/>
      <c r="DHI45" s="262"/>
      <c r="DHJ45" s="262"/>
      <c r="DHK45" s="262"/>
      <c r="DHL45" s="262"/>
      <c r="DHM45" s="262"/>
      <c r="DHN45" s="262"/>
      <c r="DHO45" s="262"/>
      <c r="DHP45" s="262"/>
      <c r="DHQ45" s="262"/>
      <c r="DHR45" s="262"/>
      <c r="DHS45" s="262"/>
      <c r="DHT45" s="262"/>
      <c r="DHU45" s="262"/>
      <c r="DHV45" s="262"/>
      <c r="DHW45" s="262"/>
      <c r="DHX45" s="262"/>
      <c r="DHY45" s="262"/>
      <c r="DHZ45" s="262"/>
      <c r="DIA45" s="262"/>
      <c r="DIB45" s="262"/>
      <c r="DIC45" s="262"/>
      <c r="DID45" s="262"/>
      <c r="DIE45" s="262"/>
      <c r="DIF45" s="262"/>
      <c r="DIG45" s="262"/>
      <c r="DIH45" s="262"/>
      <c r="DII45" s="262"/>
      <c r="DIJ45" s="262"/>
      <c r="DIK45" s="262"/>
      <c r="DIL45" s="262"/>
      <c r="DIM45" s="262"/>
      <c r="DIN45" s="262"/>
      <c r="DIO45" s="262"/>
      <c r="DIP45" s="262"/>
      <c r="DIQ45" s="262"/>
      <c r="DIR45" s="262"/>
      <c r="DIS45" s="262"/>
      <c r="DIT45" s="262"/>
      <c r="DIU45" s="262"/>
      <c r="DIV45" s="262"/>
      <c r="DIW45" s="262"/>
      <c r="DIX45" s="262"/>
      <c r="DIY45" s="262"/>
      <c r="DIZ45" s="262"/>
      <c r="DJA45" s="262"/>
      <c r="DJB45" s="262"/>
      <c r="DJC45" s="262"/>
      <c r="DJD45" s="262"/>
      <c r="DJE45" s="262"/>
      <c r="DJF45" s="262"/>
      <c r="DJG45" s="262"/>
      <c r="DJH45" s="262"/>
      <c r="DJI45" s="262"/>
      <c r="DJJ45" s="262"/>
      <c r="DJK45" s="262"/>
      <c r="DJL45" s="262"/>
      <c r="DJM45" s="262"/>
      <c r="DJN45" s="262"/>
      <c r="DJO45" s="262"/>
      <c r="DJP45" s="262"/>
      <c r="DJQ45" s="262"/>
      <c r="DJR45" s="262"/>
      <c r="DJS45" s="262"/>
      <c r="DJT45" s="262"/>
      <c r="DJU45" s="262"/>
      <c r="DJV45" s="262"/>
      <c r="DJW45" s="262"/>
      <c r="DJX45" s="262"/>
      <c r="DJY45" s="262"/>
      <c r="DJZ45" s="262"/>
      <c r="DKA45" s="262"/>
      <c r="DKB45" s="262"/>
      <c r="DKC45" s="262"/>
      <c r="DKD45" s="262"/>
      <c r="DKE45" s="262"/>
      <c r="DKF45" s="262"/>
      <c r="DKG45" s="262"/>
      <c r="DKH45" s="262"/>
      <c r="DKI45" s="262"/>
      <c r="DKJ45" s="262"/>
      <c r="DKK45" s="262"/>
      <c r="DKL45" s="262"/>
      <c r="DKM45" s="262"/>
      <c r="DKN45" s="262"/>
      <c r="DKO45" s="262"/>
      <c r="DKP45" s="262"/>
      <c r="DKQ45" s="262"/>
      <c r="DKR45" s="262"/>
      <c r="DKS45" s="262"/>
      <c r="DKT45" s="262"/>
      <c r="DKU45" s="262"/>
      <c r="DKV45" s="262"/>
      <c r="DKW45" s="262"/>
      <c r="DKX45" s="262"/>
      <c r="DKY45" s="262"/>
      <c r="DKZ45" s="262"/>
      <c r="DLA45" s="262"/>
      <c r="DLB45" s="262"/>
      <c r="DLC45" s="262"/>
      <c r="DLD45" s="262"/>
      <c r="DLE45" s="262"/>
      <c r="DLF45" s="262"/>
      <c r="DLG45" s="262"/>
      <c r="DLH45" s="262"/>
      <c r="DLI45" s="262"/>
      <c r="DLJ45" s="262"/>
      <c r="DLK45" s="262"/>
      <c r="DLL45" s="262"/>
      <c r="DLM45" s="262"/>
      <c r="DLN45" s="262"/>
      <c r="DLO45" s="262"/>
      <c r="DLP45" s="262"/>
      <c r="DLQ45" s="262"/>
      <c r="DLR45" s="262"/>
      <c r="DLS45" s="262"/>
      <c r="DLT45" s="262"/>
      <c r="DLU45" s="262"/>
      <c r="DLV45" s="262"/>
      <c r="DLW45" s="262"/>
      <c r="DLX45" s="262"/>
      <c r="DLY45" s="262"/>
      <c r="DLZ45" s="262"/>
      <c r="DMA45" s="262"/>
      <c r="DMB45" s="262"/>
      <c r="DMC45" s="262"/>
      <c r="DMD45" s="262"/>
      <c r="DME45" s="262"/>
      <c r="DMF45" s="262"/>
      <c r="DMG45" s="262"/>
      <c r="DMH45" s="262"/>
      <c r="DMI45" s="262"/>
      <c r="DMJ45" s="262"/>
      <c r="DMK45" s="262"/>
      <c r="DML45" s="262"/>
      <c r="DMM45" s="262"/>
      <c r="DMN45" s="262"/>
      <c r="DMO45" s="262"/>
      <c r="DMP45" s="262"/>
      <c r="DMQ45" s="262"/>
      <c r="DMR45" s="262"/>
      <c r="DMS45" s="262"/>
      <c r="DMT45" s="262"/>
      <c r="DMU45" s="262"/>
      <c r="DMV45" s="262"/>
      <c r="DMW45" s="262"/>
      <c r="DMX45" s="262"/>
      <c r="DMY45" s="262"/>
      <c r="DMZ45" s="262"/>
      <c r="DNA45" s="262"/>
      <c r="DNB45" s="262"/>
      <c r="DNC45" s="262"/>
      <c r="DND45" s="262"/>
      <c r="DNE45" s="262"/>
      <c r="DNF45" s="262"/>
      <c r="DNG45" s="262"/>
      <c r="DNH45" s="262"/>
      <c r="DNI45" s="262"/>
      <c r="DNJ45" s="262"/>
      <c r="DNK45" s="262"/>
      <c r="DNL45" s="262"/>
      <c r="DNM45" s="262"/>
      <c r="DNN45" s="262"/>
      <c r="DNO45" s="262"/>
      <c r="DNP45" s="262"/>
      <c r="DNQ45" s="262"/>
      <c r="DNR45" s="262"/>
      <c r="DNS45" s="262"/>
      <c r="DNT45" s="262"/>
      <c r="DNU45" s="262"/>
      <c r="DNV45" s="262"/>
      <c r="DNW45" s="262"/>
      <c r="DNX45" s="262"/>
      <c r="DNY45" s="262"/>
      <c r="DNZ45" s="262"/>
      <c r="DOA45" s="262"/>
      <c r="DOB45" s="262"/>
      <c r="DOC45" s="262"/>
      <c r="DOD45" s="262"/>
      <c r="DOE45" s="262"/>
      <c r="DOF45" s="262"/>
      <c r="DOG45" s="262"/>
      <c r="DOH45" s="262"/>
      <c r="DOI45" s="262"/>
      <c r="DOJ45" s="262"/>
      <c r="DOK45" s="262"/>
      <c r="DOL45" s="262"/>
      <c r="DOM45" s="262"/>
      <c r="DON45" s="262"/>
      <c r="DOO45" s="262"/>
      <c r="DOP45" s="262"/>
      <c r="DOQ45" s="262"/>
      <c r="DOR45" s="262"/>
      <c r="DOS45" s="262"/>
      <c r="DOT45" s="262"/>
      <c r="DOU45" s="262"/>
      <c r="DOV45" s="262"/>
      <c r="DOW45" s="262"/>
      <c r="DOX45" s="262"/>
      <c r="DOY45" s="262"/>
      <c r="DOZ45" s="262"/>
      <c r="DPA45" s="262"/>
      <c r="DPB45" s="262"/>
      <c r="DPC45" s="262"/>
      <c r="DPD45" s="262"/>
      <c r="DPE45" s="262"/>
      <c r="DPF45" s="262"/>
      <c r="DPG45" s="262"/>
      <c r="DPH45" s="262"/>
      <c r="DPI45" s="262"/>
      <c r="DPJ45" s="262"/>
      <c r="DPK45" s="262"/>
      <c r="DPL45" s="262"/>
      <c r="DPM45" s="262"/>
      <c r="DPN45" s="262"/>
      <c r="DPO45" s="262"/>
      <c r="DPP45" s="262"/>
      <c r="DPQ45" s="262"/>
      <c r="DPR45" s="262"/>
      <c r="DPS45" s="262"/>
      <c r="DPT45" s="262"/>
      <c r="DPU45" s="262"/>
      <c r="DPV45" s="262"/>
      <c r="DPW45" s="262"/>
      <c r="DPX45" s="262"/>
      <c r="DPY45" s="262"/>
      <c r="DPZ45" s="262"/>
      <c r="DQA45" s="262"/>
      <c r="DQB45" s="262"/>
      <c r="DQC45" s="262"/>
      <c r="DQD45" s="262"/>
      <c r="DQE45" s="262"/>
      <c r="DQF45" s="262"/>
      <c r="DQG45" s="262"/>
      <c r="DQH45" s="262"/>
      <c r="DQI45" s="262"/>
      <c r="DQJ45" s="262"/>
      <c r="DQK45" s="262"/>
      <c r="DQL45" s="262"/>
      <c r="DQM45" s="262"/>
      <c r="DQN45" s="262"/>
      <c r="DQO45" s="262"/>
      <c r="DQP45" s="262"/>
      <c r="DQQ45" s="262"/>
      <c r="DQR45" s="262"/>
      <c r="DQS45" s="262"/>
      <c r="DQT45" s="262"/>
      <c r="DQU45" s="262"/>
      <c r="DQV45" s="262"/>
      <c r="DQW45" s="262"/>
      <c r="DQX45" s="262"/>
      <c r="DQY45" s="262"/>
      <c r="DQZ45" s="262"/>
      <c r="DRA45" s="262"/>
      <c r="DRB45" s="262"/>
      <c r="DRC45" s="262"/>
      <c r="DRD45" s="262"/>
      <c r="DRE45" s="262"/>
      <c r="DRF45" s="262"/>
      <c r="DRG45" s="262"/>
      <c r="DRH45" s="262"/>
      <c r="DRI45" s="262"/>
      <c r="DRJ45" s="262"/>
      <c r="DRK45" s="262"/>
      <c r="DRL45" s="262"/>
      <c r="DRM45" s="262"/>
      <c r="DRN45" s="262"/>
      <c r="DRO45" s="262"/>
      <c r="DRP45" s="262"/>
      <c r="DRQ45" s="262"/>
      <c r="DRR45" s="262"/>
      <c r="DRS45" s="262"/>
      <c r="DRT45" s="262"/>
      <c r="DRU45" s="262"/>
      <c r="DRV45" s="262"/>
      <c r="DRW45" s="262"/>
      <c r="DRX45" s="262"/>
      <c r="DRY45" s="262"/>
      <c r="DRZ45" s="262"/>
      <c r="DSA45" s="262"/>
      <c r="DSB45" s="262"/>
      <c r="DSC45" s="262"/>
      <c r="DSD45" s="262"/>
      <c r="DSE45" s="262"/>
      <c r="DSF45" s="262"/>
      <c r="DSG45" s="262"/>
      <c r="DSH45" s="262"/>
      <c r="DSI45" s="262"/>
      <c r="DSJ45" s="262"/>
      <c r="DSK45" s="262"/>
      <c r="DSL45" s="262"/>
      <c r="DSM45" s="262"/>
      <c r="DSN45" s="262"/>
      <c r="DSO45" s="262"/>
      <c r="DSP45" s="262"/>
      <c r="DSQ45" s="262"/>
      <c r="DSR45" s="262"/>
      <c r="DSS45" s="262"/>
      <c r="DST45" s="262"/>
      <c r="DSU45" s="262"/>
      <c r="DSV45" s="262"/>
      <c r="DSW45" s="262"/>
      <c r="DSX45" s="262"/>
      <c r="DSY45" s="262"/>
      <c r="DSZ45" s="262"/>
      <c r="DTA45" s="262"/>
      <c r="DTB45" s="262"/>
      <c r="DTC45" s="262"/>
      <c r="DTD45" s="262"/>
      <c r="DTE45" s="262"/>
      <c r="DTF45" s="262"/>
      <c r="DTG45" s="262"/>
      <c r="DTH45" s="262"/>
      <c r="DTI45" s="262"/>
      <c r="DTJ45" s="262"/>
      <c r="DTK45" s="262"/>
      <c r="DTL45" s="262"/>
      <c r="DTM45" s="262"/>
      <c r="DTN45" s="262"/>
      <c r="DTO45" s="262"/>
      <c r="DTP45" s="262"/>
      <c r="DTQ45" s="262"/>
      <c r="DTR45" s="262"/>
      <c r="DTS45" s="262"/>
      <c r="DTT45" s="262"/>
      <c r="DTU45" s="262"/>
      <c r="DTV45" s="262"/>
      <c r="DTW45" s="262"/>
      <c r="DTX45" s="262"/>
      <c r="DTY45" s="262"/>
      <c r="DTZ45" s="262"/>
      <c r="DUA45" s="262"/>
      <c r="DUB45" s="262"/>
      <c r="DUC45" s="262"/>
      <c r="DUD45" s="262"/>
      <c r="DUE45" s="262"/>
      <c r="DUF45" s="262"/>
      <c r="DUG45" s="262"/>
      <c r="DUH45" s="262"/>
      <c r="DUI45" s="262"/>
      <c r="DUJ45" s="262"/>
      <c r="DUK45" s="262"/>
      <c r="DUL45" s="262"/>
      <c r="DUM45" s="262"/>
      <c r="DUN45" s="262"/>
      <c r="DUO45" s="262"/>
      <c r="DUP45" s="262"/>
      <c r="DUQ45" s="262"/>
      <c r="DUR45" s="262"/>
      <c r="DUS45" s="262"/>
      <c r="DUT45" s="262"/>
      <c r="DUU45" s="262"/>
      <c r="DUV45" s="262"/>
      <c r="DUW45" s="262"/>
      <c r="DUX45" s="262"/>
      <c r="DUY45" s="262"/>
      <c r="DUZ45" s="262"/>
      <c r="DVA45" s="262"/>
      <c r="DVB45" s="262"/>
      <c r="DVC45" s="262"/>
      <c r="DVD45" s="262"/>
      <c r="DVE45" s="262"/>
      <c r="DVF45" s="262"/>
      <c r="DVG45" s="262"/>
      <c r="DVH45" s="262"/>
      <c r="DVI45" s="262"/>
      <c r="DVJ45" s="262"/>
      <c r="DVK45" s="262"/>
      <c r="DVL45" s="262"/>
      <c r="DVM45" s="262"/>
      <c r="DVN45" s="262"/>
      <c r="DVO45" s="262"/>
      <c r="DVP45" s="262"/>
      <c r="DVQ45" s="262"/>
      <c r="DVR45" s="262"/>
      <c r="DVS45" s="262"/>
      <c r="DVT45" s="262"/>
      <c r="DVU45" s="262"/>
      <c r="DVV45" s="262"/>
      <c r="DVW45" s="262"/>
      <c r="DVX45" s="262"/>
      <c r="DVY45" s="262"/>
      <c r="DVZ45" s="262"/>
      <c r="DWA45" s="262"/>
      <c r="DWB45" s="262"/>
      <c r="DWC45" s="262"/>
      <c r="DWD45" s="262"/>
      <c r="DWE45" s="262"/>
      <c r="DWF45" s="262"/>
      <c r="DWG45" s="262"/>
      <c r="DWH45" s="262"/>
      <c r="DWI45" s="262"/>
      <c r="DWJ45" s="262"/>
      <c r="DWK45" s="262"/>
      <c r="DWL45" s="262"/>
      <c r="DWM45" s="262"/>
      <c r="DWN45" s="262"/>
      <c r="DWO45" s="262"/>
      <c r="DWP45" s="262"/>
      <c r="DWQ45" s="262"/>
      <c r="DWR45" s="262"/>
      <c r="DWS45" s="262"/>
      <c r="DWT45" s="262"/>
      <c r="DWU45" s="262"/>
      <c r="DWV45" s="262"/>
      <c r="DWW45" s="262"/>
      <c r="DWX45" s="262"/>
      <c r="DWY45" s="262"/>
      <c r="DWZ45" s="262"/>
      <c r="DXA45" s="262"/>
      <c r="DXB45" s="262"/>
      <c r="DXC45" s="262"/>
      <c r="DXD45" s="262"/>
      <c r="DXE45" s="262"/>
      <c r="DXF45" s="262"/>
      <c r="DXG45" s="262"/>
      <c r="DXH45" s="262"/>
      <c r="DXI45" s="262"/>
      <c r="DXJ45" s="262"/>
      <c r="DXK45" s="262"/>
      <c r="DXL45" s="262"/>
      <c r="DXM45" s="262"/>
      <c r="DXN45" s="262"/>
      <c r="DXO45" s="262"/>
      <c r="DXP45" s="262"/>
      <c r="DXQ45" s="262"/>
      <c r="DXR45" s="262"/>
      <c r="DXS45" s="262"/>
      <c r="DXT45" s="262"/>
      <c r="DXU45" s="262"/>
      <c r="DXV45" s="262"/>
      <c r="DXW45" s="262"/>
      <c r="DXX45" s="262"/>
      <c r="DXY45" s="262"/>
      <c r="DXZ45" s="262"/>
      <c r="DYA45" s="262"/>
      <c r="DYB45" s="262"/>
      <c r="DYC45" s="262"/>
      <c r="DYD45" s="262"/>
      <c r="DYE45" s="262"/>
      <c r="DYF45" s="262"/>
      <c r="DYG45" s="262"/>
      <c r="DYH45" s="262"/>
      <c r="DYI45" s="262"/>
      <c r="DYJ45" s="262"/>
      <c r="DYK45" s="262"/>
      <c r="DYL45" s="262"/>
      <c r="DYM45" s="262"/>
      <c r="DYN45" s="262"/>
      <c r="DYO45" s="262"/>
      <c r="DYP45" s="262"/>
      <c r="DYQ45" s="262"/>
      <c r="DYR45" s="262"/>
      <c r="DYS45" s="262"/>
      <c r="DYT45" s="262"/>
      <c r="DYU45" s="262"/>
      <c r="DYV45" s="262"/>
      <c r="DYW45" s="262"/>
      <c r="DYX45" s="262"/>
      <c r="DYY45" s="262"/>
      <c r="DYZ45" s="262"/>
      <c r="DZA45" s="262"/>
      <c r="DZB45" s="262"/>
      <c r="DZC45" s="262"/>
      <c r="DZD45" s="262"/>
      <c r="DZE45" s="262"/>
      <c r="DZF45" s="262"/>
      <c r="DZG45" s="262"/>
      <c r="DZH45" s="262"/>
      <c r="DZI45" s="262"/>
      <c r="DZJ45" s="262"/>
      <c r="DZK45" s="262"/>
      <c r="DZL45" s="262"/>
      <c r="DZM45" s="262"/>
      <c r="DZN45" s="262"/>
      <c r="DZO45" s="262"/>
      <c r="DZP45" s="262"/>
      <c r="DZQ45" s="262"/>
      <c r="DZR45" s="262"/>
      <c r="DZS45" s="262"/>
      <c r="DZT45" s="262"/>
      <c r="DZU45" s="262"/>
      <c r="DZV45" s="262"/>
      <c r="DZW45" s="262"/>
      <c r="DZX45" s="262"/>
      <c r="DZY45" s="262"/>
      <c r="DZZ45" s="262"/>
      <c r="EAA45" s="262"/>
      <c r="EAB45" s="262"/>
      <c r="EAC45" s="262"/>
      <c r="EAD45" s="262"/>
      <c r="EAE45" s="262"/>
      <c r="EAF45" s="262"/>
      <c r="EAG45" s="262"/>
      <c r="EAH45" s="262"/>
      <c r="EAI45" s="262"/>
      <c r="EAJ45" s="262"/>
      <c r="EAK45" s="262"/>
      <c r="EAL45" s="262"/>
      <c r="EAM45" s="262"/>
      <c r="EAN45" s="262"/>
      <c r="EAO45" s="262"/>
      <c r="EAP45" s="262"/>
      <c r="EAQ45" s="262"/>
      <c r="EAR45" s="262"/>
      <c r="EAS45" s="262"/>
      <c r="EAT45" s="262"/>
      <c r="EAU45" s="262"/>
      <c r="EAV45" s="262"/>
      <c r="EAW45" s="262"/>
      <c r="EAX45" s="262"/>
      <c r="EAY45" s="262"/>
      <c r="EAZ45" s="262"/>
      <c r="EBA45" s="262"/>
      <c r="EBB45" s="262"/>
      <c r="EBC45" s="262"/>
      <c r="EBD45" s="262"/>
      <c r="EBE45" s="262"/>
      <c r="EBF45" s="262"/>
      <c r="EBG45" s="262"/>
      <c r="EBH45" s="262"/>
      <c r="EBI45" s="262"/>
      <c r="EBJ45" s="262"/>
      <c r="EBK45" s="262"/>
      <c r="EBL45" s="262"/>
      <c r="EBM45" s="262"/>
      <c r="EBN45" s="262"/>
      <c r="EBO45" s="262"/>
      <c r="EBP45" s="262"/>
      <c r="EBQ45" s="262"/>
      <c r="EBR45" s="262"/>
      <c r="EBS45" s="262"/>
      <c r="EBT45" s="262"/>
      <c r="EBU45" s="262"/>
      <c r="EBV45" s="262"/>
      <c r="EBW45" s="262"/>
      <c r="EBX45" s="262"/>
      <c r="EBY45" s="262"/>
      <c r="EBZ45" s="262"/>
      <c r="ECA45" s="262"/>
      <c r="ECB45" s="262"/>
      <c r="ECC45" s="262"/>
      <c r="ECD45" s="262"/>
      <c r="ECE45" s="262"/>
      <c r="ECF45" s="262"/>
      <c r="ECG45" s="262"/>
      <c r="ECH45" s="262"/>
      <c r="ECI45" s="262"/>
      <c r="ECJ45" s="262"/>
      <c r="ECK45" s="262"/>
      <c r="ECL45" s="262"/>
      <c r="ECM45" s="262"/>
      <c r="ECN45" s="262"/>
      <c r="ECO45" s="262"/>
      <c r="ECP45" s="262"/>
      <c r="ECQ45" s="262"/>
      <c r="ECR45" s="262"/>
      <c r="ECS45" s="262"/>
      <c r="ECT45" s="262"/>
      <c r="ECU45" s="262"/>
      <c r="ECV45" s="262"/>
      <c r="ECW45" s="262"/>
      <c r="ECX45" s="262"/>
      <c r="ECY45" s="262"/>
      <c r="ECZ45" s="262"/>
      <c r="EDA45" s="262"/>
      <c r="EDB45" s="262"/>
      <c r="EDC45" s="262"/>
      <c r="EDD45" s="262"/>
      <c r="EDE45" s="262"/>
      <c r="EDF45" s="262"/>
      <c r="EDG45" s="262"/>
      <c r="EDH45" s="262"/>
      <c r="EDI45" s="262"/>
      <c r="EDJ45" s="262"/>
      <c r="EDK45" s="262"/>
      <c r="EDL45" s="262"/>
      <c r="EDM45" s="262"/>
      <c r="EDN45" s="262"/>
      <c r="EDO45" s="262"/>
      <c r="EDP45" s="262"/>
      <c r="EDQ45" s="262"/>
      <c r="EDR45" s="262"/>
      <c r="EDS45" s="262"/>
      <c r="EDT45" s="262"/>
      <c r="EDU45" s="262"/>
      <c r="EDV45" s="262"/>
      <c r="EDW45" s="262"/>
      <c r="EDX45" s="262"/>
      <c r="EDY45" s="262"/>
      <c r="EDZ45" s="262"/>
      <c r="EEA45" s="262"/>
      <c r="EEB45" s="262"/>
      <c r="EEC45" s="262"/>
      <c r="EED45" s="262"/>
      <c r="EEE45" s="262"/>
      <c r="EEF45" s="262"/>
      <c r="EEG45" s="262"/>
      <c r="EEH45" s="262"/>
      <c r="EEI45" s="262"/>
      <c r="EEJ45" s="262"/>
      <c r="EEK45" s="262"/>
      <c r="EEL45" s="262"/>
      <c r="EEM45" s="262"/>
      <c r="EEN45" s="262"/>
      <c r="EEO45" s="262"/>
      <c r="EEP45" s="262"/>
      <c r="EEQ45" s="262"/>
      <c r="EER45" s="262"/>
      <c r="EES45" s="262"/>
      <c r="EET45" s="262"/>
      <c r="EEU45" s="262"/>
      <c r="EEV45" s="262"/>
      <c r="EEW45" s="262"/>
      <c r="EEX45" s="262"/>
      <c r="EEY45" s="262"/>
      <c r="EEZ45" s="262"/>
      <c r="EFA45" s="262"/>
      <c r="EFB45" s="262"/>
      <c r="EFC45" s="262"/>
      <c r="EFD45" s="262"/>
      <c r="EFE45" s="262"/>
      <c r="EFF45" s="262"/>
      <c r="EFG45" s="262"/>
      <c r="EFH45" s="262"/>
      <c r="EFI45" s="262"/>
      <c r="EFJ45" s="262"/>
      <c r="EFK45" s="262"/>
      <c r="EFL45" s="262"/>
      <c r="EFM45" s="262"/>
      <c r="EFN45" s="262"/>
      <c r="EFO45" s="262"/>
      <c r="EFP45" s="262"/>
      <c r="EFQ45" s="262"/>
      <c r="EFR45" s="262"/>
      <c r="EFS45" s="262"/>
      <c r="EFT45" s="262"/>
      <c r="EFU45" s="262"/>
      <c r="EFV45" s="262"/>
      <c r="EFW45" s="262"/>
      <c r="EFX45" s="262"/>
      <c r="EFY45" s="262"/>
      <c r="EFZ45" s="262"/>
      <c r="EGA45" s="262"/>
      <c r="EGB45" s="262"/>
      <c r="EGC45" s="262"/>
      <c r="EGD45" s="262"/>
      <c r="EGE45" s="262"/>
      <c r="EGF45" s="262"/>
      <c r="EGG45" s="262"/>
      <c r="EGH45" s="262"/>
      <c r="EGI45" s="262"/>
      <c r="EGJ45" s="262"/>
      <c r="EGK45" s="262"/>
      <c r="EGL45" s="262"/>
      <c r="EGM45" s="262"/>
      <c r="EGN45" s="262"/>
      <c r="EGO45" s="262"/>
      <c r="EGP45" s="262"/>
      <c r="EGQ45" s="262"/>
      <c r="EGR45" s="262"/>
      <c r="EGS45" s="262"/>
      <c r="EGT45" s="262"/>
      <c r="EGU45" s="262"/>
      <c r="EGV45" s="262"/>
      <c r="EGW45" s="262"/>
      <c r="EGX45" s="262"/>
      <c r="EGY45" s="262"/>
      <c r="EGZ45" s="262"/>
      <c r="EHA45" s="262"/>
      <c r="EHB45" s="262"/>
      <c r="EHC45" s="262"/>
      <c r="EHD45" s="262"/>
      <c r="EHE45" s="262"/>
      <c r="EHF45" s="262"/>
      <c r="EHG45" s="262"/>
      <c r="EHH45" s="262"/>
      <c r="EHI45" s="262"/>
      <c r="EHJ45" s="262"/>
      <c r="EHK45" s="262"/>
      <c r="EHL45" s="262"/>
      <c r="EHM45" s="262"/>
      <c r="EHN45" s="262"/>
      <c r="EHO45" s="262"/>
      <c r="EHP45" s="262"/>
      <c r="EHQ45" s="262"/>
      <c r="EHR45" s="262"/>
      <c r="EHS45" s="262"/>
      <c r="EHT45" s="262"/>
      <c r="EHU45" s="262"/>
      <c r="EHV45" s="262"/>
      <c r="EHW45" s="262"/>
      <c r="EHX45" s="262"/>
      <c r="EHY45" s="262"/>
      <c r="EHZ45" s="262"/>
      <c r="EIA45" s="262"/>
      <c r="EIB45" s="262"/>
      <c r="EIC45" s="262"/>
      <c r="EID45" s="262"/>
      <c r="EIE45" s="262"/>
      <c r="EIF45" s="262"/>
      <c r="EIG45" s="262"/>
      <c r="EIH45" s="262"/>
      <c r="EII45" s="262"/>
      <c r="EIJ45" s="262"/>
      <c r="EIK45" s="262"/>
      <c r="EIL45" s="262"/>
      <c r="EIM45" s="262"/>
      <c r="EIN45" s="262"/>
      <c r="EIO45" s="262"/>
      <c r="EIP45" s="262"/>
      <c r="EIQ45" s="262"/>
      <c r="EIR45" s="262"/>
      <c r="EIS45" s="262"/>
      <c r="EIT45" s="262"/>
      <c r="EIU45" s="262"/>
      <c r="EIV45" s="262"/>
      <c r="EIW45" s="262"/>
      <c r="EIX45" s="262"/>
      <c r="EIY45" s="262"/>
      <c r="EIZ45" s="262"/>
      <c r="EJA45" s="262"/>
      <c r="EJB45" s="262"/>
      <c r="EJC45" s="262"/>
      <c r="EJD45" s="262"/>
      <c r="EJE45" s="262"/>
      <c r="EJF45" s="262"/>
      <c r="EJG45" s="262"/>
      <c r="EJH45" s="262"/>
      <c r="EJI45" s="262"/>
      <c r="EJJ45" s="262"/>
      <c r="EJK45" s="262"/>
      <c r="EJL45" s="262"/>
      <c r="EJM45" s="262"/>
      <c r="EJN45" s="262"/>
      <c r="EJO45" s="262"/>
      <c r="EJP45" s="262"/>
      <c r="EJQ45" s="262"/>
      <c r="EJR45" s="262"/>
      <c r="EJS45" s="262"/>
      <c r="EJT45" s="262"/>
      <c r="EJU45" s="262"/>
      <c r="EJV45" s="262"/>
      <c r="EJW45" s="262"/>
      <c r="EJX45" s="262"/>
      <c r="EJY45" s="262"/>
      <c r="EJZ45" s="262"/>
      <c r="EKA45" s="262"/>
      <c r="EKB45" s="262"/>
      <c r="EKC45" s="262"/>
      <c r="EKD45" s="262"/>
      <c r="EKE45" s="262"/>
      <c r="EKF45" s="262"/>
      <c r="EKG45" s="262"/>
      <c r="EKH45" s="262"/>
      <c r="EKI45" s="262"/>
      <c r="EKJ45" s="262"/>
      <c r="EKK45" s="262"/>
      <c r="EKL45" s="262"/>
      <c r="EKM45" s="262"/>
      <c r="EKN45" s="262"/>
      <c r="EKO45" s="262"/>
      <c r="EKP45" s="262"/>
      <c r="EKQ45" s="262"/>
      <c r="EKR45" s="262"/>
      <c r="EKS45" s="262"/>
      <c r="EKT45" s="262"/>
      <c r="EKU45" s="262"/>
      <c r="EKV45" s="262"/>
      <c r="EKW45" s="262"/>
      <c r="EKX45" s="262"/>
      <c r="EKY45" s="262"/>
      <c r="EKZ45" s="262"/>
      <c r="ELA45" s="262"/>
      <c r="ELB45" s="262"/>
      <c r="ELC45" s="262"/>
      <c r="ELD45" s="262"/>
      <c r="ELE45" s="262"/>
      <c r="ELF45" s="262"/>
      <c r="ELG45" s="262"/>
      <c r="ELH45" s="262"/>
      <c r="ELI45" s="262"/>
      <c r="ELJ45" s="262"/>
      <c r="ELK45" s="262"/>
      <c r="ELL45" s="262"/>
      <c r="ELM45" s="262"/>
      <c r="ELN45" s="262"/>
      <c r="ELO45" s="262"/>
      <c r="ELP45" s="262"/>
      <c r="ELQ45" s="262"/>
      <c r="ELR45" s="262"/>
      <c r="ELS45" s="262"/>
      <c r="ELT45" s="262"/>
      <c r="ELU45" s="262"/>
      <c r="ELV45" s="262"/>
      <c r="ELW45" s="262"/>
      <c r="ELX45" s="262"/>
      <c r="ELY45" s="262"/>
      <c r="ELZ45" s="262"/>
      <c r="EMA45" s="262"/>
      <c r="EMB45" s="262"/>
      <c r="EMC45" s="262"/>
      <c r="EMD45" s="262"/>
      <c r="EME45" s="262"/>
      <c r="EMF45" s="262"/>
      <c r="EMG45" s="262"/>
      <c r="EMH45" s="262"/>
      <c r="EMI45" s="262"/>
      <c r="EMJ45" s="262"/>
      <c r="EMK45" s="262"/>
      <c r="EML45" s="262"/>
      <c r="EMM45" s="262"/>
      <c r="EMN45" s="262"/>
      <c r="EMO45" s="262"/>
      <c r="EMP45" s="262"/>
      <c r="EMQ45" s="262"/>
      <c r="EMR45" s="262"/>
      <c r="EMS45" s="262"/>
      <c r="EMT45" s="262"/>
      <c r="EMU45" s="262"/>
      <c r="EMV45" s="262"/>
      <c r="EMW45" s="262"/>
      <c r="EMX45" s="262"/>
      <c r="EMY45" s="262"/>
      <c r="EMZ45" s="262"/>
      <c r="ENA45" s="262"/>
      <c r="ENB45" s="262"/>
      <c r="ENC45" s="262"/>
      <c r="END45" s="262"/>
      <c r="ENE45" s="262"/>
      <c r="ENF45" s="262"/>
      <c r="ENG45" s="262"/>
      <c r="ENH45" s="262"/>
      <c r="ENI45" s="262"/>
      <c r="ENJ45" s="262"/>
      <c r="ENK45" s="262"/>
      <c r="ENL45" s="262"/>
      <c r="ENM45" s="262"/>
      <c r="ENN45" s="262"/>
      <c r="ENO45" s="262"/>
      <c r="ENP45" s="262"/>
      <c r="ENQ45" s="262"/>
      <c r="ENR45" s="262"/>
      <c r="ENS45" s="262"/>
      <c r="ENT45" s="262"/>
      <c r="ENU45" s="262"/>
      <c r="ENV45" s="262"/>
      <c r="ENW45" s="262"/>
      <c r="ENX45" s="262"/>
      <c r="ENY45" s="262"/>
      <c r="ENZ45" s="262"/>
      <c r="EOA45" s="262"/>
      <c r="EOB45" s="262"/>
      <c r="EOC45" s="262"/>
      <c r="EOD45" s="262"/>
      <c r="EOE45" s="262"/>
      <c r="EOF45" s="262"/>
      <c r="EOG45" s="262"/>
      <c r="EOH45" s="262"/>
      <c r="EOI45" s="262"/>
      <c r="EOJ45" s="262"/>
      <c r="EOK45" s="262"/>
      <c r="EOL45" s="262"/>
      <c r="EOM45" s="262"/>
      <c r="EON45" s="262"/>
      <c r="EOO45" s="262"/>
      <c r="EOP45" s="262"/>
      <c r="EOQ45" s="262"/>
      <c r="EOR45" s="262"/>
      <c r="EOS45" s="262"/>
      <c r="EOT45" s="262"/>
      <c r="EOU45" s="262"/>
      <c r="EOV45" s="262"/>
      <c r="EOW45" s="262"/>
      <c r="EOX45" s="262"/>
      <c r="EOY45" s="262"/>
      <c r="EOZ45" s="262"/>
      <c r="EPA45" s="262"/>
      <c r="EPB45" s="262"/>
      <c r="EPC45" s="262"/>
      <c r="EPD45" s="262"/>
      <c r="EPE45" s="262"/>
      <c r="EPF45" s="262"/>
      <c r="EPG45" s="262"/>
      <c r="EPH45" s="262"/>
      <c r="EPI45" s="262"/>
      <c r="EPJ45" s="262"/>
      <c r="EPK45" s="262"/>
      <c r="EPL45" s="262"/>
      <c r="EPM45" s="262"/>
      <c r="EPN45" s="262"/>
      <c r="EPO45" s="262"/>
      <c r="EPP45" s="262"/>
      <c r="EPQ45" s="262"/>
      <c r="EPR45" s="262"/>
      <c r="EPS45" s="262"/>
      <c r="EPT45" s="262"/>
      <c r="EPU45" s="262"/>
      <c r="EPV45" s="262"/>
      <c r="EPW45" s="262"/>
      <c r="EPX45" s="262"/>
      <c r="EPY45" s="262"/>
      <c r="EPZ45" s="262"/>
      <c r="EQA45" s="262"/>
      <c r="EQB45" s="262"/>
      <c r="EQC45" s="262"/>
      <c r="EQD45" s="262"/>
      <c r="EQE45" s="262"/>
      <c r="EQF45" s="262"/>
      <c r="EQG45" s="262"/>
      <c r="EQH45" s="262"/>
      <c r="EQI45" s="262"/>
      <c r="EQJ45" s="262"/>
      <c r="EQK45" s="262"/>
      <c r="EQL45" s="262"/>
      <c r="EQM45" s="262"/>
      <c r="EQN45" s="262"/>
      <c r="EQO45" s="262"/>
      <c r="EQP45" s="262"/>
      <c r="EQQ45" s="262"/>
      <c r="EQR45" s="262"/>
      <c r="EQS45" s="262"/>
      <c r="EQT45" s="262"/>
      <c r="EQU45" s="262"/>
      <c r="EQV45" s="262"/>
      <c r="EQW45" s="262"/>
      <c r="EQX45" s="262"/>
      <c r="EQY45" s="262"/>
      <c r="EQZ45" s="262"/>
      <c r="ERA45" s="262"/>
      <c r="ERB45" s="262"/>
      <c r="ERC45" s="262"/>
      <c r="ERD45" s="262"/>
      <c r="ERE45" s="262"/>
      <c r="ERF45" s="262"/>
      <c r="ERG45" s="262"/>
      <c r="ERH45" s="262"/>
      <c r="ERI45" s="262"/>
      <c r="ERJ45" s="262"/>
      <c r="ERK45" s="262"/>
      <c r="ERL45" s="262"/>
      <c r="ERM45" s="262"/>
      <c r="ERN45" s="262"/>
      <c r="ERO45" s="262"/>
      <c r="ERP45" s="262"/>
      <c r="ERQ45" s="262"/>
      <c r="ERR45" s="262"/>
      <c r="ERS45" s="262"/>
      <c r="ERT45" s="262"/>
      <c r="ERU45" s="262"/>
      <c r="ERV45" s="262"/>
      <c r="ERW45" s="262"/>
      <c r="ERX45" s="262"/>
      <c r="ERY45" s="262"/>
      <c r="ERZ45" s="262"/>
      <c r="ESA45" s="262"/>
      <c r="ESB45" s="262"/>
      <c r="ESC45" s="262"/>
      <c r="ESD45" s="262"/>
      <c r="ESE45" s="262"/>
      <c r="ESF45" s="262"/>
      <c r="ESG45" s="262"/>
      <c r="ESH45" s="262"/>
      <c r="ESI45" s="262"/>
      <c r="ESJ45" s="262"/>
      <c r="ESK45" s="262"/>
      <c r="ESL45" s="262"/>
      <c r="ESM45" s="262"/>
      <c r="ESN45" s="262"/>
      <c r="ESO45" s="262"/>
      <c r="ESP45" s="262"/>
      <c r="ESQ45" s="262"/>
      <c r="ESR45" s="262"/>
      <c r="ESS45" s="262"/>
      <c r="EST45" s="262"/>
      <c r="ESU45" s="262"/>
      <c r="ESV45" s="262"/>
      <c r="ESW45" s="262"/>
      <c r="ESX45" s="262"/>
      <c r="ESY45" s="262"/>
      <c r="ESZ45" s="262"/>
      <c r="ETA45" s="262"/>
      <c r="ETB45" s="262"/>
      <c r="ETC45" s="262"/>
      <c r="ETD45" s="262"/>
      <c r="ETE45" s="262"/>
      <c r="ETF45" s="262"/>
      <c r="ETG45" s="262"/>
      <c r="ETH45" s="262"/>
      <c r="ETI45" s="262"/>
      <c r="ETJ45" s="262"/>
      <c r="ETK45" s="262"/>
      <c r="ETL45" s="262"/>
      <c r="ETM45" s="262"/>
      <c r="ETN45" s="262"/>
      <c r="ETO45" s="262"/>
      <c r="ETP45" s="262"/>
      <c r="ETQ45" s="262"/>
      <c r="ETR45" s="262"/>
      <c r="ETS45" s="262"/>
      <c r="ETT45" s="262"/>
      <c r="ETU45" s="262"/>
      <c r="ETV45" s="262"/>
      <c r="ETW45" s="262"/>
      <c r="ETX45" s="262"/>
      <c r="ETY45" s="262"/>
      <c r="ETZ45" s="262"/>
      <c r="EUA45" s="262"/>
      <c r="EUB45" s="262"/>
      <c r="EUC45" s="262"/>
      <c r="EUD45" s="262"/>
      <c r="EUE45" s="262"/>
      <c r="EUF45" s="262"/>
      <c r="EUG45" s="262"/>
      <c r="EUH45" s="262"/>
      <c r="EUI45" s="262"/>
      <c r="EUJ45" s="262"/>
      <c r="EUK45" s="262"/>
      <c r="EUL45" s="262"/>
      <c r="EUM45" s="262"/>
      <c r="EUN45" s="262"/>
      <c r="EUO45" s="262"/>
      <c r="EUP45" s="262"/>
      <c r="EUQ45" s="262"/>
      <c r="EUR45" s="262"/>
      <c r="EUS45" s="262"/>
      <c r="EUT45" s="262"/>
      <c r="EUU45" s="262"/>
      <c r="EUV45" s="262"/>
      <c r="EUW45" s="262"/>
      <c r="EUX45" s="262"/>
      <c r="EUY45" s="262"/>
      <c r="EUZ45" s="262"/>
      <c r="EVA45" s="262"/>
      <c r="EVB45" s="262"/>
      <c r="EVC45" s="262"/>
      <c r="EVD45" s="262"/>
      <c r="EVE45" s="262"/>
      <c r="EVF45" s="262"/>
      <c r="EVG45" s="262"/>
      <c r="EVH45" s="262"/>
      <c r="EVI45" s="262"/>
      <c r="EVJ45" s="262"/>
      <c r="EVK45" s="262"/>
      <c r="EVL45" s="262"/>
      <c r="EVM45" s="262"/>
      <c r="EVN45" s="262"/>
      <c r="EVO45" s="262"/>
      <c r="EVP45" s="262"/>
      <c r="EVQ45" s="262"/>
      <c r="EVR45" s="262"/>
      <c r="EVS45" s="262"/>
      <c r="EVT45" s="262"/>
      <c r="EVU45" s="262"/>
      <c r="EVV45" s="262"/>
      <c r="EVW45" s="262"/>
      <c r="EVX45" s="262"/>
      <c r="EVY45" s="262"/>
      <c r="EVZ45" s="262"/>
      <c r="EWA45" s="262"/>
      <c r="EWB45" s="262"/>
      <c r="EWC45" s="262"/>
      <c r="EWD45" s="262"/>
      <c r="EWE45" s="262"/>
      <c r="EWF45" s="262"/>
      <c r="EWG45" s="262"/>
      <c r="EWH45" s="262"/>
      <c r="EWI45" s="262"/>
      <c r="EWJ45" s="262"/>
      <c r="EWK45" s="262"/>
      <c r="EWL45" s="262"/>
      <c r="EWM45" s="262"/>
      <c r="EWN45" s="262"/>
      <c r="EWO45" s="262"/>
      <c r="EWP45" s="262"/>
      <c r="EWQ45" s="262"/>
      <c r="EWR45" s="262"/>
      <c r="EWS45" s="262"/>
      <c r="EWT45" s="262"/>
      <c r="EWU45" s="262"/>
      <c r="EWV45" s="262"/>
      <c r="EWW45" s="262"/>
      <c r="EWX45" s="262"/>
      <c r="EWY45" s="262"/>
      <c r="EWZ45" s="262"/>
      <c r="EXA45" s="262"/>
      <c r="EXB45" s="262"/>
      <c r="EXC45" s="262"/>
      <c r="EXD45" s="262"/>
      <c r="EXE45" s="262"/>
      <c r="EXF45" s="262"/>
      <c r="EXG45" s="262"/>
      <c r="EXH45" s="262"/>
      <c r="EXI45" s="262"/>
      <c r="EXJ45" s="262"/>
      <c r="EXK45" s="262"/>
      <c r="EXL45" s="262"/>
      <c r="EXM45" s="262"/>
      <c r="EXN45" s="262"/>
      <c r="EXO45" s="262"/>
      <c r="EXP45" s="262"/>
      <c r="EXQ45" s="262"/>
      <c r="EXR45" s="262"/>
      <c r="EXS45" s="262"/>
      <c r="EXT45" s="262"/>
      <c r="EXU45" s="262"/>
      <c r="EXV45" s="262"/>
      <c r="EXW45" s="262"/>
      <c r="EXX45" s="262"/>
      <c r="EXY45" s="262"/>
      <c r="EXZ45" s="262"/>
      <c r="EYA45" s="262"/>
      <c r="EYB45" s="262"/>
      <c r="EYC45" s="262"/>
      <c r="EYD45" s="262"/>
      <c r="EYE45" s="262"/>
      <c r="EYF45" s="262"/>
      <c r="EYG45" s="262"/>
      <c r="EYH45" s="262"/>
      <c r="EYI45" s="262"/>
      <c r="EYJ45" s="262"/>
      <c r="EYK45" s="262"/>
      <c r="EYL45" s="262"/>
      <c r="EYM45" s="262"/>
      <c r="EYN45" s="262"/>
      <c r="EYO45" s="262"/>
      <c r="EYP45" s="262"/>
      <c r="EYQ45" s="262"/>
      <c r="EYR45" s="262"/>
      <c r="EYS45" s="262"/>
      <c r="EYT45" s="262"/>
      <c r="EYU45" s="262"/>
      <c r="EYV45" s="262"/>
      <c r="EYW45" s="262"/>
      <c r="EYX45" s="262"/>
      <c r="EYY45" s="262"/>
      <c r="EYZ45" s="262"/>
      <c r="EZA45" s="262"/>
      <c r="EZB45" s="262"/>
      <c r="EZC45" s="262"/>
      <c r="EZD45" s="262"/>
      <c r="EZE45" s="262"/>
      <c r="EZF45" s="262"/>
      <c r="EZG45" s="262"/>
      <c r="EZH45" s="262"/>
      <c r="EZI45" s="262"/>
      <c r="EZJ45" s="262"/>
      <c r="EZK45" s="262"/>
      <c r="EZL45" s="262"/>
      <c r="EZM45" s="262"/>
      <c r="EZN45" s="262"/>
      <c r="EZO45" s="262"/>
      <c r="EZP45" s="262"/>
      <c r="EZQ45" s="262"/>
      <c r="EZR45" s="262"/>
      <c r="EZS45" s="262"/>
      <c r="EZT45" s="262"/>
      <c r="EZU45" s="262"/>
      <c r="EZV45" s="262"/>
      <c r="EZW45" s="262"/>
      <c r="EZX45" s="262"/>
      <c r="EZY45" s="262"/>
      <c r="EZZ45" s="262"/>
      <c r="FAA45" s="262"/>
      <c r="FAB45" s="262"/>
      <c r="FAC45" s="262"/>
      <c r="FAD45" s="262"/>
      <c r="FAE45" s="262"/>
      <c r="FAF45" s="262"/>
      <c r="FAG45" s="262"/>
      <c r="FAH45" s="262"/>
      <c r="FAI45" s="262"/>
      <c r="FAJ45" s="262"/>
      <c r="FAK45" s="262"/>
      <c r="FAL45" s="262"/>
      <c r="FAM45" s="262"/>
      <c r="FAN45" s="262"/>
      <c r="FAO45" s="262"/>
      <c r="FAP45" s="262"/>
      <c r="FAQ45" s="262"/>
      <c r="FAR45" s="262"/>
      <c r="FAS45" s="262"/>
      <c r="FAT45" s="262"/>
      <c r="FAU45" s="262"/>
      <c r="FAV45" s="262"/>
      <c r="FAW45" s="262"/>
      <c r="FAX45" s="262"/>
      <c r="FAY45" s="262"/>
      <c r="FAZ45" s="262"/>
      <c r="FBA45" s="262"/>
      <c r="FBB45" s="262"/>
      <c r="FBC45" s="262"/>
      <c r="FBD45" s="262"/>
      <c r="FBE45" s="262"/>
      <c r="FBF45" s="262"/>
      <c r="FBG45" s="262"/>
      <c r="FBH45" s="262"/>
      <c r="FBI45" s="262"/>
      <c r="FBJ45" s="262"/>
      <c r="FBK45" s="262"/>
      <c r="FBL45" s="262"/>
      <c r="FBM45" s="262"/>
      <c r="FBN45" s="262"/>
      <c r="FBO45" s="262"/>
      <c r="FBP45" s="262"/>
      <c r="FBQ45" s="262"/>
      <c r="FBR45" s="262"/>
      <c r="FBS45" s="262"/>
      <c r="FBT45" s="262"/>
      <c r="FBU45" s="262"/>
      <c r="FBV45" s="262"/>
      <c r="FBW45" s="262"/>
      <c r="FBX45" s="262"/>
      <c r="FBY45" s="262"/>
      <c r="FBZ45" s="262"/>
      <c r="FCA45" s="262"/>
      <c r="FCB45" s="262"/>
      <c r="FCC45" s="262"/>
      <c r="FCD45" s="262"/>
      <c r="FCE45" s="262"/>
      <c r="FCF45" s="262"/>
      <c r="FCG45" s="262"/>
      <c r="FCH45" s="262"/>
      <c r="FCI45" s="262"/>
      <c r="FCJ45" s="262"/>
      <c r="FCK45" s="262"/>
      <c r="FCL45" s="262"/>
      <c r="FCM45" s="262"/>
      <c r="FCN45" s="262"/>
      <c r="FCO45" s="262"/>
      <c r="FCP45" s="262"/>
      <c r="FCQ45" s="262"/>
      <c r="FCR45" s="262"/>
      <c r="FCS45" s="262"/>
      <c r="FCT45" s="262"/>
      <c r="FCU45" s="262"/>
      <c r="FCV45" s="262"/>
      <c r="FCW45" s="262"/>
      <c r="FCX45" s="262"/>
      <c r="FCY45" s="262"/>
      <c r="FCZ45" s="262"/>
      <c r="FDA45" s="262"/>
      <c r="FDB45" s="262"/>
      <c r="FDC45" s="262"/>
      <c r="FDD45" s="262"/>
      <c r="FDE45" s="262"/>
      <c r="FDF45" s="262"/>
      <c r="FDG45" s="262"/>
      <c r="FDH45" s="262"/>
      <c r="FDI45" s="262"/>
      <c r="FDJ45" s="262"/>
      <c r="FDK45" s="262"/>
      <c r="FDL45" s="262"/>
      <c r="FDM45" s="262"/>
      <c r="FDN45" s="262"/>
      <c r="FDO45" s="262"/>
      <c r="FDP45" s="262"/>
      <c r="FDQ45" s="262"/>
      <c r="FDR45" s="262"/>
      <c r="FDS45" s="262"/>
      <c r="FDT45" s="262"/>
      <c r="FDU45" s="262"/>
      <c r="FDV45" s="262"/>
      <c r="FDW45" s="262"/>
      <c r="FDX45" s="262"/>
      <c r="FDY45" s="262"/>
      <c r="FDZ45" s="262"/>
      <c r="FEA45" s="262"/>
      <c r="FEB45" s="262"/>
      <c r="FEC45" s="262"/>
      <c r="FED45" s="262"/>
      <c r="FEE45" s="262"/>
      <c r="FEF45" s="262"/>
      <c r="FEG45" s="262"/>
      <c r="FEH45" s="262"/>
      <c r="FEI45" s="262"/>
      <c r="FEJ45" s="262"/>
      <c r="FEK45" s="262"/>
      <c r="FEL45" s="262"/>
      <c r="FEM45" s="262"/>
      <c r="FEN45" s="262"/>
      <c r="FEO45" s="262"/>
      <c r="FEP45" s="262"/>
      <c r="FEQ45" s="262"/>
      <c r="FER45" s="262"/>
      <c r="FES45" s="262"/>
      <c r="FET45" s="262"/>
      <c r="FEU45" s="262"/>
      <c r="FEV45" s="262"/>
      <c r="FEW45" s="262"/>
      <c r="FEX45" s="262"/>
      <c r="FEY45" s="262"/>
      <c r="FEZ45" s="262"/>
      <c r="FFA45" s="262"/>
      <c r="FFB45" s="262"/>
      <c r="FFC45" s="262"/>
      <c r="FFD45" s="262"/>
      <c r="FFE45" s="262"/>
      <c r="FFF45" s="262"/>
      <c r="FFG45" s="262"/>
      <c r="FFH45" s="262"/>
      <c r="FFI45" s="262"/>
      <c r="FFJ45" s="262"/>
      <c r="FFK45" s="262"/>
      <c r="FFL45" s="262"/>
      <c r="FFM45" s="262"/>
      <c r="FFN45" s="262"/>
      <c r="FFO45" s="262"/>
      <c r="FFP45" s="262"/>
      <c r="FFQ45" s="262"/>
      <c r="FFR45" s="262"/>
      <c r="FFS45" s="262"/>
      <c r="FFT45" s="262"/>
      <c r="FFU45" s="262"/>
      <c r="FFV45" s="262"/>
      <c r="FFW45" s="262"/>
      <c r="FFX45" s="262"/>
      <c r="FFY45" s="262"/>
      <c r="FFZ45" s="262"/>
      <c r="FGA45" s="262"/>
      <c r="FGB45" s="262"/>
      <c r="FGC45" s="262"/>
      <c r="FGD45" s="262"/>
      <c r="FGE45" s="262"/>
      <c r="FGF45" s="262"/>
      <c r="FGG45" s="262"/>
      <c r="FGH45" s="262"/>
      <c r="FGI45" s="262"/>
      <c r="FGJ45" s="262"/>
      <c r="FGK45" s="262"/>
      <c r="FGL45" s="262"/>
      <c r="FGM45" s="262"/>
      <c r="FGN45" s="262"/>
      <c r="FGO45" s="262"/>
      <c r="FGP45" s="262"/>
      <c r="FGQ45" s="262"/>
      <c r="FGR45" s="262"/>
      <c r="FGS45" s="262"/>
      <c r="FGT45" s="262"/>
      <c r="FGU45" s="262"/>
      <c r="FGV45" s="262"/>
      <c r="FGW45" s="262"/>
      <c r="FGX45" s="262"/>
      <c r="FGY45" s="262"/>
      <c r="FGZ45" s="262"/>
      <c r="FHA45" s="262"/>
      <c r="FHB45" s="262"/>
      <c r="FHC45" s="262"/>
      <c r="FHD45" s="262"/>
      <c r="FHE45" s="262"/>
      <c r="FHF45" s="262"/>
      <c r="FHG45" s="262"/>
      <c r="FHH45" s="262"/>
      <c r="FHI45" s="262"/>
      <c r="FHJ45" s="262"/>
      <c r="FHK45" s="262"/>
      <c r="FHL45" s="262"/>
      <c r="FHM45" s="262"/>
      <c r="FHN45" s="262"/>
      <c r="FHO45" s="262"/>
      <c r="FHP45" s="262"/>
      <c r="FHQ45" s="262"/>
      <c r="FHR45" s="262"/>
      <c r="FHS45" s="262"/>
      <c r="FHT45" s="262"/>
      <c r="FHU45" s="262"/>
      <c r="FHV45" s="262"/>
      <c r="FHW45" s="262"/>
      <c r="FHX45" s="262"/>
      <c r="FHY45" s="262"/>
      <c r="FHZ45" s="262"/>
      <c r="FIA45" s="262"/>
      <c r="FIB45" s="262"/>
      <c r="FIC45" s="262"/>
      <c r="FID45" s="262"/>
      <c r="FIE45" s="262"/>
      <c r="FIF45" s="262"/>
      <c r="FIG45" s="262"/>
      <c r="FIH45" s="262"/>
      <c r="FII45" s="262"/>
      <c r="FIJ45" s="262"/>
      <c r="FIK45" s="262"/>
      <c r="FIL45" s="262"/>
      <c r="FIM45" s="262"/>
      <c r="FIN45" s="262"/>
      <c r="FIO45" s="262"/>
      <c r="FIP45" s="262"/>
      <c r="FIQ45" s="262"/>
      <c r="FIR45" s="262"/>
      <c r="FIS45" s="262"/>
      <c r="FIT45" s="262"/>
      <c r="FIU45" s="262"/>
      <c r="FIV45" s="262"/>
      <c r="FIW45" s="262"/>
      <c r="FIX45" s="262"/>
      <c r="FIY45" s="262"/>
      <c r="FIZ45" s="262"/>
      <c r="FJA45" s="262"/>
      <c r="FJB45" s="262"/>
      <c r="FJC45" s="262"/>
      <c r="FJD45" s="262"/>
      <c r="FJE45" s="262"/>
      <c r="FJF45" s="262"/>
      <c r="FJG45" s="262"/>
      <c r="FJH45" s="262"/>
      <c r="FJI45" s="262"/>
      <c r="FJJ45" s="262"/>
      <c r="FJK45" s="262"/>
      <c r="FJL45" s="262"/>
      <c r="FJM45" s="262"/>
      <c r="FJN45" s="262"/>
      <c r="FJO45" s="262"/>
      <c r="FJP45" s="262"/>
      <c r="FJQ45" s="262"/>
      <c r="FJR45" s="262"/>
      <c r="FJS45" s="262"/>
      <c r="FJT45" s="262"/>
      <c r="FJU45" s="262"/>
      <c r="FJV45" s="262"/>
      <c r="FJW45" s="262"/>
      <c r="FJX45" s="262"/>
      <c r="FJY45" s="262"/>
      <c r="FJZ45" s="262"/>
      <c r="FKA45" s="262"/>
      <c r="FKB45" s="262"/>
      <c r="FKC45" s="262"/>
      <c r="FKD45" s="262"/>
      <c r="FKE45" s="262"/>
      <c r="FKF45" s="262"/>
      <c r="FKG45" s="262"/>
      <c r="FKH45" s="262"/>
      <c r="FKI45" s="262"/>
      <c r="FKJ45" s="262"/>
      <c r="FKK45" s="262"/>
      <c r="FKL45" s="262"/>
      <c r="FKM45" s="262"/>
      <c r="FKN45" s="262"/>
      <c r="FKO45" s="262"/>
      <c r="FKP45" s="262"/>
      <c r="FKQ45" s="262"/>
      <c r="FKR45" s="262"/>
      <c r="FKS45" s="262"/>
      <c r="FKT45" s="262"/>
      <c r="FKU45" s="262"/>
      <c r="FKV45" s="262"/>
      <c r="FKW45" s="262"/>
      <c r="FKX45" s="262"/>
      <c r="FKY45" s="262"/>
      <c r="FKZ45" s="262"/>
      <c r="FLA45" s="262"/>
      <c r="FLB45" s="262"/>
      <c r="FLC45" s="262"/>
      <c r="FLD45" s="262"/>
      <c r="FLE45" s="262"/>
      <c r="FLF45" s="262"/>
      <c r="FLG45" s="262"/>
      <c r="FLH45" s="262"/>
      <c r="FLI45" s="262"/>
      <c r="FLJ45" s="262"/>
      <c r="FLK45" s="262"/>
      <c r="FLL45" s="262"/>
      <c r="FLM45" s="262"/>
      <c r="FLN45" s="262"/>
      <c r="FLO45" s="262"/>
      <c r="FLP45" s="262"/>
      <c r="FLQ45" s="262"/>
      <c r="FLR45" s="262"/>
      <c r="FLS45" s="262"/>
      <c r="FLT45" s="262"/>
      <c r="FLU45" s="262"/>
      <c r="FLV45" s="262"/>
      <c r="FLW45" s="262"/>
      <c r="FLX45" s="262"/>
      <c r="FLY45" s="262"/>
      <c r="FLZ45" s="262"/>
      <c r="FMA45" s="262"/>
      <c r="FMB45" s="262"/>
      <c r="FMC45" s="262"/>
      <c r="FMD45" s="262"/>
      <c r="FME45" s="262"/>
      <c r="FMF45" s="262"/>
      <c r="FMG45" s="262"/>
      <c r="FMH45" s="262"/>
      <c r="FMI45" s="262"/>
      <c r="FMJ45" s="262"/>
      <c r="FMK45" s="262"/>
      <c r="FML45" s="262"/>
      <c r="FMM45" s="262"/>
      <c r="FMN45" s="262"/>
      <c r="FMO45" s="262"/>
      <c r="FMP45" s="262"/>
      <c r="FMQ45" s="262"/>
      <c r="FMR45" s="262"/>
      <c r="FMS45" s="262"/>
      <c r="FMT45" s="262"/>
      <c r="FMU45" s="262"/>
      <c r="FMV45" s="262"/>
      <c r="FMW45" s="262"/>
      <c r="FMX45" s="262"/>
      <c r="FMY45" s="262"/>
      <c r="FMZ45" s="262"/>
      <c r="FNA45" s="262"/>
      <c r="FNB45" s="262"/>
      <c r="FNC45" s="262"/>
      <c r="FND45" s="262"/>
      <c r="FNE45" s="262"/>
      <c r="FNF45" s="262"/>
      <c r="FNG45" s="262"/>
      <c r="FNH45" s="262"/>
      <c r="FNI45" s="262"/>
      <c r="FNJ45" s="262"/>
      <c r="FNK45" s="262"/>
      <c r="FNL45" s="262"/>
      <c r="FNM45" s="262"/>
      <c r="FNN45" s="262"/>
      <c r="FNO45" s="262"/>
      <c r="FNP45" s="262"/>
      <c r="FNQ45" s="262"/>
      <c r="FNR45" s="262"/>
      <c r="FNS45" s="262"/>
      <c r="FNT45" s="262"/>
      <c r="FNU45" s="262"/>
      <c r="FNV45" s="262"/>
      <c r="FNW45" s="262"/>
      <c r="FNX45" s="262"/>
      <c r="FNY45" s="262"/>
      <c r="FNZ45" s="262"/>
      <c r="FOA45" s="262"/>
      <c r="FOB45" s="262"/>
      <c r="FOC45" s="262"/>
      <c r="FOD45" s="262"/>
      <c r="FOE45" s="262"/>
      <c r="FOF45" s="262"/>
      <c r="FOG45" s="262"/>
      <c r="FOH45" s="262"/>
      <c r="FOI45" s="262"/>
      <c r="FOJ45" s="262"/>
      <c r="FOK45" s="262"/>
      <c r="FOL45" s="262"/>
      <c r="FOM45" s="262"/>
      <c r="FON45" s="262"/>
      <c r="FOO45" s="262"/>
      <c r="FOP45" s="262"/>
      <c r="FOQ45" s="262"/>
      <c r="FOR45" s="262"/>
      <c r="FOS45" s="262"/>
      <c r="FOT45" s="262"/>
      <c r="FOU45" s="262"/>
      <c r="FOV45" s="262"/>
      <c r="FOW45" s="262"/>
      <c r="FOX45" s="262"/>
      <c r="FOY45" s="262"/>
      <c r="FOZ45" s="262"/>
      <c r="FPA45" s="262"/>
      <c r="FPB45" s="262"/>
      <c r="FPC45" s="262"/>
      <c r="FPD45" s="262"/>
      <c r="FPE45" s="262"/>
      <c r="FPF45" s="262"/>
      <c r="FPG45" s="262"/>
      <c r="FPH45" s="262"/>
      <c r="FPI45" s="262"/>
      <c r="FPJ45" s="262"/>
      <c r="FPK45" s="262"/>
      <c r="FPL45" s="262"/>
      <c r="FPM45" s="262"/>
      <c r="FPN45" s="262"/>
      <c r="FPO45" s="262"/>
      <c r="FPP45" s="262"/>
      <c r="FPQ45" s="262"/>
      <c r="FPR45" s="262"/>
      <c r="FPS45" s="262"/>
      <c r="FPT45" s="262"/>
      <c r="FPU45" s="262"/>
      <c r="FPV45" s="262"/>
      <c r="FPW45" s="262"/>
      <c r="FPX45" s="262"/>
      <c r="FPY45" s="262"/>
      <c r="FPZ45" s="262"/>
      <c r="FQA45" s="262"/>
      <c r="FQB45" s="262"/>
      <c r="FQC45" s="262"/>
      <c r="FQD45" s="262"/>
      <c r="FQE45" s="262"/>
      <c r="FQF45" s="262"/>
      <c r="FQG45" s="262"/>
      <c r="FQH45" s="262"/>
      <c r="FQI45" s="262"/>
      <c r="FQJ45" s="262"/>
      <c r="FQK45" s="262"/>
      <c r="FQL45" s="262"/>
      <c r="FQM45" s="262"/>
      <c r="FQN45" s="262"/>
      <c r="FQO45" s="262"/>
      <c r="FQP45" s="262"/>
      <c r="FQQ45" s="262"/>
      <c r="FQR45" s="262"/>
      <c r="FQS45" s="262"/>
      <c r="FQT45" s="262"/>
      <c r="FQU45" s="262"/>
      <c r="FQV45" s="262"/>
      <c r="FQW45" s="262"/>
      <c r="FQX45" s="262"/>
      <c r="FQY45" s="262"/>
      <c r="FQZ45" s="262"/>
      <c r="FRA45" s="262"/>
      <c r="FRB45" s="262"/>
      <c r="FRC45" s="262"/>
      <c r="FRD45" s="262"/>
      <c r="FRE45" s="262"/>
      <c r="FRF45" s="262"/>
      <c r="FRG45" s="262"/>
      <c r="FRH45" s="262"/>
      <c r="FRI45" s="262"/>
      <c r="FRJ45" s="262"/>
      <c r="FRK45" s="262"/>
      <c r="FRL45" s="262"/>
      <c r="FRM45" s="262"/>
      <c r="FRN45" s="262"/>
      <c r="FRO45" s="262"/>
      <c r="FRP45" s="262"/>
      <c r="FRQ45" s="262"/>
      <c r="FRR45" s="262"/>
      <c r="FRS45" s="262"/>
      <c r="FRT45" s="262"/>
      <c r="FRU45" s="262"/>
      <c r="FRV45" s="262"/>
      <c r="FRW45" s="262"/>
      <c r="FRX45" s="262"/>
      <c r="FRY45" s="262"/>
      <c r="FRZ45" s="262"/>
      <c r="FSA45" s="262"/>
      <c r="FSB45" s="262"/>
      <c r="FSC45" s="262"/>
      <c r="FSD45" s="262"/>
      <c r="FSE45" s="262"/>
      <c r="FSF45" s="262"/>
      <c r="FSG45" s="262"/>
      <c r="FSH45" s="262"/>
      <c r="FSI45" s="262"/>
      <c r="FSJ45" s="262"/>
      <c r="FSK45" s="262"/>
      <c r="FSL45" s="262"/>
      <c r="FSM45" s="262"/>
      <c r="FSN45" s="262"/>
      <c r="FSO45" s="262"/>
      <c r="FSP45" s="262"/>
      <c r="FSQ45" s="262"/>
      <c r="FSR45" s="262"/>
      <c r="FSS45" s="262"/>
      <c r="FST45" s="262"/>
      <c r="FSU45" s="262"/>
      <c r="FSV45" s="262"/>
      <c r="FSW45" s="262"/>
      <c r="FSX45" s="262"/>
      <c r="FSY45" s="262"/>
      <c r="FSZ45" s="262"/>
      <c r="FTA45" s="262"/>
      <c r="FTB45" s="262"/>
      <c r="FTC45" s="262"/>
      <c r="FTD45" s="262"/>
      <c r="FTE45" s="262"/>
      <c r="FTF45" s="262"/>
      <c r="FTG45" s="262"/>
      <c r="FTH45" s="262"/>
      <c r="FTI45" s="262"/>
      <c r="FTJ45" s="262"/>
      <c r="FTK45" s="262"/>
      <c r="FTL45" s="262"/>
      <c r="FTM45" s="262"/>
      <c r="FTN45" s="262"/>
      <c r="FTO45" s="262"/>
      <c r="FTP45" s="262"/>
      <c r="FTQ45" s="262"/>
      <c r="FTR45" s="262"/>
      <c r="FTS45" s="262"/>
      <c r="FTT45" s="262"/>
      <c r="FTU45" s="262"/>
      <c r="FTV45" s="262"/>
      <c r="FTW45" s="262"/>
      <c r="FTX45" s="262"/>
      <c r="FTY45" s="262"/>
      <c r="FTZ45" s="262"/>
      <c r="FUA45" s="262"/>
      <c r="FUB45" s="262"/>
      <c r="FUC45" s="262"/>
      <c r="FUD45" s="262"/>
      <c r="FUE45" s="262"/>
      <c r="FUF45" s="262"/>
      <c r="FUG45" s="262"/>
      <c r="FUH45" s="262"/>
      <c r="FUI45" s="262"/>
      <c r="FUJ45" s="262"/>
      <c r="FUK45" s="262"/>
      <c r="FUL45" s="262"/>
      <c r="FUM45" s="262"/>
      <c r="FUN45" s="262"/>
      <c r="FUO45" s="262"/>
      <c r="FUP45" s="262"/>
      <c r="FUQ45" s="262"/>
      <c r="FUR45" s="262"/>
      <c r="FUS45" s="262"/>
      <c r="FUT45" s="262"/>
      <c r="FUU45" s="262"/>
      <c r="FUV45" s="262"/>
      <c r="FUW45" s="262"/>
      <c r="FUX45" s="262"/>
      <c r="FUY45" s="262"/>
      <c r="FUZ45" s="262"/>
      <c r="FVA45" s="262"/>
      <c r="FVB45" s="262"/>
      <c r="FVC45" s="262"/>
      <c r="FVD45" s="262"/>
      <c r="FVE45" s="262"/>
      <c r="FVF45" s="262"/>
      <c r="FVG45" s="262"/>
      <c r="FVH45" s="262"/>
      <c r="FVI45" s="262"/>
      <c r="FVJ45" s="262"/>
      <c r="FVK45" s="262"/>
      <c r="FVL45" s="262"/>
      <c r="FVM45" s="262"/>
      <c r="FVN45" s="262"/>
      <c r="FVO45" s="262"/>
      <c r="FVP45" s="262"/>
      <c r="FVQ45" s="262"/>
      <c r="FVR45" s="262"/>
      <c r="FVS45" s="262"/>
      <c r="FVT45" s="262"/>
      <c r="FVU45" s="262"/>
      <c r="FVV45" s="262"/>
      <c r="FVW45" s="262"/>
      <c r="FVX45" s="262"/>
      <c r="FVY45" s="262"/>
      <c r="FVZ45" s="262"/>
      <c r="FWA45" s="262"/>
      <c r="FWB45" s="262"/>
      <c r="FWC45" s="262"/>
      <c r="FWD45" s="262"/>
      <c r="FWE45" s="262"/>
      <c r="FWF45" s="262"/>
      <c r="FWG45" s="262"/>
      <c r="FWH45" s="262"/>
      <c r="FWI45" s="262"/>
      <c r="FWJ45" s="262"/>
      <c r="FWK45" s="262"/>
      <c r="FWL45" s="262"/>
      <c r="FWM45" s="262"/>
      <c r="FWN45" s="262"/>
      <c r="FWO45" s="262"/>
      <c r="FWP45" s="262"/>
      <c r="FWQ45" s="262"/>
      <c r="FWR45" s="262"/>
      <c r="FWS45" s="262"/>
      <c r="FWT45" s="262"/>
      <c r="FWU45" s="262"/>
      <c r="FWV45" s="262"/>
      <c r="FWW45" s="262"/>
      <c r="FWX45" s="262"/>
      <c r="FWY45" s="262"/>
      <c r="FWZ45" s="262"/>
      <c r="FXA45" s="262"/>
      <c r="FXB45" s="262"/>
      <c r="FXC45" s="262"/>
      <c r="FXD45" s="262"/>
      <c r="FXE45" s="262"/>
      <c r="FXF45" s="262"/>
      <c r="FXG45" s="262"/>
      <c r="FXH45" s="262"/>
      <c r="FXI45" s="262"/>
      <c r="FXJ45" s="262"/>
      <c r="FXK45" s="262"/>
      <c r="FXL45" s="262"/>
      <c r="FXM45" s="262"/>
      <c r="FXN45" s="262"/>
      <c r="FXO45" s="262"/>
      <c r="FXP45" s="262"/>
      <c r="FXQ45" s="262"/>
      <c r="FXR45" s="262"/>
      <c r="FXS45" s="262"/>
      <c r="FXT45" s="262"/>
      <c r="FXU45" s="262"/>
      <c r="FXV45" s="262"/>
      <c r="FXW45" s="262"/>
      <c r="FXX45" s="262"/>
      <c r="FXY45" s="262"/>
      <c r="FXZ45" s="262"/>
      <c r="FYA45" s="262"/>
      <c r="FYB45" s="262"/>
      <c r="FYC45" s="262"/>
      <c r="FYD45" s="262"/>
      <c r="FYE45" s="262"/>
      <c r="FYF45" s="262"/>
      <c r="FYG45" s="262"/>
      <c r="FYH45" s="262"/>
      <c r="FYI45" s="262"/>
      <c r="FYJ45" s="262"/>
      <c r="FYK45" s="262"/>
      <c r="FYL45" s="262"/>
      <c r="FYM45" s="262"/>
      <c r="FYN45" s="262"/>
      <c r="FYO45" s="262"/>
      <c r="FYP45" s="262"/>
      <c r="FYQ45" s="262"/>
      <c r="FYR45" s="262"/>
      <c r="FYS45" s="262"/>
      <c r="FYT45" s="262"/>
      <c r="FYU45" s="262"/>
      <c r="FYV45" s="262"/>
      <c r="FYW45" s="262"/>
      <c r="FYX45" s="262"/>
      <c r="FYY45" s="262"/>
      <c r="FYZ45" s="262"/>
      <c r="FZA45" s="262"/>
      <c r="FZB45" s="262"/>
      <c r="FZC45" s="262"/>
      <c r="FZD45" s="262"/>
      <c r="FZE45" s="262"/>
      <c r="FZF45" s="262"/>
      <c r="FZG45" s="262"/>
      <c r="FZH45" s="262"/>
      <c r="FZI45" s="262"/>
      <c r="FZJ45" s="262"/>
      <c r="FZK45" s="262"/>
      <c r="FZL45" s="262"/>
      <c r="FZM45" s="262"/>
      <c r="FZN45" s="262"/>
      <c r="FZO45" s="262"/>
      <c r="FZP45" s="262"/>
      <c r="FZQ45" s="262"/>
      <c r="FZR45" s="262"/>
      <c r="FZS45" s="262"/>
      <c r="FZT45" s="262"/>
      <c r="FZU45" s="262"/>
      <c r="FZV45" s="262"/>
      <c r="FZW45" s="262"/>
      <c r="FZX45" s="262"/>
      <c r="FZY45" s="262"/>
      <c r="FZZ45" s="262"/>
      <c r="GAA45" s="262"/>
      <c r="GAB45" s="262"/>
      <c r="GAC45" s="262"/>
      <c r="GAD45" s="262"/>
      <c r="GAE45" s="262"/>
      <c r="GAF45" s="262"/>
      <c r="GAG45" s="262"/>
      <c r="GAH45" s="262"/>
      <c r="GAI45" s="262"/>
      <c r="GAJ45" s="262"/>
      <c r="GAK45" s="262"/>
      <c r="GAL45" s="262"/>
      <c r="GAM45" s="262"/>
      <c r="GAN45" s="262"/>
      <c r="GAO45" s="262"/>
      <c r="GAP45" s="262"/>
      <c r="GAQ45" s="262"/>
      <c r="GAR45" s="262"/>
      <c r="GAS45" s="262"/>
      <c r="GAT45" s="262"/>
      <c r="GAU45" s="262"/>
      <c r="GAV45" s="262"/>
      <c r="GAW45" s="262"/>
      <c r="GAX45" s="262"/>
      <c r="GAY45" s="262"/>
      <c r="GAZ45" s="262"/>
      <c r="GBA45" s="262"/>
      <c r="GBB45" s="262"/>
      <c r="GBC45" s="262"/>
      <c r="GBD45" s="262"/>
      <c r="GBE45" s="262"/>
      <c r="GBF45" s="262"/>
      <c r="GBG45" s="262"/>
      <c r="GBH45" s="262"/>
      <c r="GBI45" s="262"/>
      <c r="GBJ45" s="262"/>
      <c r="GBK45" s="262"/>
      <c r="GBL45" s="262"/>
      <c r="GBM45" s="262"/>
      <c r="GBN45" s="262"/>
      <c r="GBO45" s="262"/>
      <c r="GBP45" s="262"/>
      <c r="GBQ45" s="262"/>
      <c r="GBR45" s="262"/>
      <c r="GBS45" s="262"/>
      <c r="GBT45" s="262"/>
      <c r="GBU45" s="262"/>
      <c r="GBV45" s="262"/>
      <c r="GBW45" s="262"/>
      <c r="GBX45" s="262"/>
      <c r="GBY45" s="262"/>
      <c r="GBZ45" s="262"/>
      <c r="GCA45" s="262"/>
      <c r="GCB45" s="262"/>
      <c r="GCC45" s="262"/>
      <c r="GCD45" s="262"/>
      <c r="GCE45" s="262"/>
      <c r="GCF45" s="262"/>
      <c r="GCG45" s="262"/>
      <c r="GCH45" s="262"/>
      <c r="GCI45" s="262"/>
      <c r="GCJ45" s="262"/>
      <c r="GCK45" s="262"/>
      <c r="GCL45" s="262"/>
      <c r="GCM45" s="262"/>
      <c r="GCN45" s="262"/>
      <c r="GCO45" s="262"/>
      <c r="GCP45" s="262"/>
      <c r="GCQ45" s="262"/>
      <c r="GCR45" s="262"/>
      <c r="GCS45" s="262"/>
      <c r="GCT45" s="262"/>
      <c r="GCU45" s="262"/>
      <c r="GCV45" s="262"/>
      <c r="GCW45" s="262"/>
      <c r="GCX45" s="262"/>
      <c r="GCY45" s="262"/>
      <c r="GCZ45" s="262"/>
      <c r="GDA45" s="262"/>
      <c r="GDB45" s="262"/>
      <c r="GDC45" s="262"/>
      <c r="GDD45" s="262"/>
      <c r="GDE45" s="262"/>
      <c r="GDF45" s="262"/>
      <c r="GDG45" s="262"/>
      <c r="GDH45" s="262"/>
      <c r="GDI45" s="262"/>
      <c r="GDJ45" s="262"/>
      <c r="GDK45" s="262"/>
      <c r="GDL45" s="262"/>
      <c r="GDM45" s="262"/>
      <c r="GDN45" s="262"/>
      <c r="GDO45" s="262"/>
      <c r="GDP45" s="262"/>
      <c r="GDQ45" s="262"/>
      <c r="GDR45" s="262"/>
      <c r="GDS45" s="262"/>
      <c r="GDT45" s="262"/>
      <c r="GDU45" s="262"/>
      <c r="GDV45" s="262"/>
      <c r="GDW45" s="262"/>
      <c r="GDX45" s="262"/>
      <c r="GDY45" s="262"/>
      <c r="GDZ45" s="262"/>
      <c r="GEA45" s="262"/>
      <c r="GEB45" s="262"/>
      <c r="GEC45" s="262"/>
      <c r="GED45" s="262"/>
      <c r="GEE45" s="262"/>
      <c r="GEF45" s="262"/>
      <c r="GEG45" s="262"/>
      <c r="GEH45" s="262"/>
      <c r="GEI45" s="262"/>
      <c r="GEJ45" s="262"/>
      <c r="GEK45" s="262"/>
      <c r="GEL45" s="262"/>
      <c r="GEM45" s="262"/>
      <c r="GEN45" s="262"/>
      <c r="GEO45" s="262"/>
      <c r="GEP45" s="262"/>
      <c r="GEQ45" s="262"/>
      <c r="GER45" s="262"/>
      <c r="GES45" s="262"/>
      <c r="GET45" s="262"/>
      <c r="GEU45" s="262"/>
      <c r="GEV45" s="262"/>
      <c r="GEW45" s="262"/>
      <c r="GEX45" s="262"/>
      <c r="GEY45" s="262"/>
      <c r="GEZ45" s="262"/>
      <c r="GFA45" s="262"/>
      <c r="GFB45" s="262"/>
      <c r="GFC45" s="262"/>
      <c r="GFD45" s="262"/>
      <c r="GFE45" s="262"/>
      <c r="GFF45" s="262"/>
      <c r="GFG45" s="262"/>
      <c r="GFH45" s="262"/>
      <c r="GFI45" s="262"/>
      <c r="GFJ45" s="262"/>
      <c r="GFK45" s="262"/>
      <c r="GFL45" s="262"/>
      <c r="GFM45" s="262"/>
      <c r="GFN45" s="262"/>
      <c r="GFO45" s="262"/>
      <c r="GFP45" s="262"/>
      <c r="GFQ45" s="262"/>
      <c r="GFR45" s="262"/>
      <c r="GFS45" s="262"/>
      <c r="GFT45" s="262"/>
      <c r="GFU45" s="262"/>
      <c r="GFV45" s="262"/>
      <c r="GFW45" s="262"/>
      <c r="GFX45" s="262"/>
      <c r="GFY45" s="262"/>
      <c r="GFZ45" s="262"/>
      <c r="GGA45" s="262"/>
      <c r="GGB45" s="262"/>
      <c r="GGC45" s="262"/>
      <c r="GGD45" s="262"/>
      <c r="GGE45" s="262"/>
      <c r="GGF45" s="262"/>
      <c r="GGG45" s="262"/>
      <c r="GGH45" s="262"/>
      <c r="GGI45" s="262"/>
      <c r="GGJ45" s="262"/>
      <c r="GGK45" s="262"/>
      <c r="GGL45" s="262"/>
      <c r="GGM45" s="262"/>
      <c r="GGN45" s="262"/>
      <c r="GGO45" s="262"/>
      <c r="GGP45" s="262"/>
      <c r="GGQ45" s="262"/>
      <c r="GGR45" s="262"/>
      <c r="GGS45" s="262"/>
      <c r="GGT45" s="262"/>
      <c r="GGU45" s="262"/>
      <c r="GGV45" s="262"/>
      <c r="GGW45" s="262"/>
      <c r="GGX45" s="262"/>
      <c r="GGY45" s="262"/>
      <c r="GGZ45" s="262"/>
      <c r="GHA45" s="262"/>
      <c r="GHB45" s="262"/>
      <c r="GHC45" s="262"/>
      <c r="GHD45" s="262"/>
      <c r="GHE45" s="262"/>
      <c r="GHF45" s="262"/>
      <c r="GHG45" s="262"/>
      <c r="GHH45" s="262"/>
      <c r="GHI45" s="262"/>
      <c r="GHJ45" s="262"/>
      <c r="GHK45" s="262"/>
      <c r="GHL45" s="262"/>
      <c r="GHM45" s="262"/>
      <c r="GHN45" s="262"/>
      <c r="GHO45" s="262"/>
      <c r="GHP45" s="262"/>
      <c r="GHQ45" s="262"/>
      <c r="GHR45" s="262"/>
      <c r="GHS45" s="262"/>
      <c r="GHT45" s="262"/>
      <c r="GHU45" s="262"/>
      <c r="GHV45" s="262"/>
      <c r="GHW45" s="262"/>
      <c r="GHX45" s="262"/>
      <c r="GHY45" s="262"/>
      <c r="GHZ45" s="262"/>
      <c r="GIA45" s="262"/>
      <c r="GIB45" s="262"/>
      <c r="GIC45" s="262"/>
      <c r="GID45" s="262"/>
      <c r="GIE45" s="262"/>
      <c r="GIF45" s="262"/>
      <c r="GIG45" s="262"/>
      <c r="GIH45" s="262"/>
      <c r="GII45" s="262"/>
      <c r="GIJ45" s="262"/>
      <c r="GIK45" s="262"/>
      <c r="GIL45" s="262"/>
      <c r="GIM45" s="262"/>
      <c r="GIN45" s="262"/>
      <c r="GIO45" s="262"/>
      <c r="GIP45" s="262"/>
      <c r="GIQ45" s="262"/>
      <c r="GIR45" s="262"/>
      <c r="GIS45" s="262"/>
      <c r="GIT45" s="262"/>
      <c r="GIU45" s="262"/>
      <c r="GIV45" s="262"/>
      <c r="GIW45" s="262"/>
      <c r="GIX45" s="262"/>
      <c r="GIY45" s="262"/>
      <c r="GIZ45" s="262"/>
      <c r="GJA45" s="262"/>
      <c r="GJB45" s="262"/>
      <c r="GJC45" s="262"/>
      <c r="GJD45" s="262"/>
      <c r="GJE45" s="262"/>
      <c r="GJF45" s="262"/>
      <c r="GJG45" s="262"/>
      <c r="GJH45" s="262"/>
      <c r="GJI45" s="262"/>
      <c r="GJJ45" s="262"/>
      <c r="GJK45" s="262"/>
      <c r="GJL45" s="262"/>
      <c r="GJM45" s="262"/>
      <c r="GJN45" s="262"/>
      <c r="GJO45" s="262"/>
      <c r="GJP45" s="262"/>
      <c r="GJQ45" s="262"/>
      <c r="GJR45" s="262"/>
      <c r="GJS45" s="262"/>
      <c r="GJT45" s="262"/>
      <c r="GJU45" s="262"/>
      <c r="GJV45" s="262"/>
      <c r="GJW45" s="262"/>
      <c r="GJX45" s="262"/>
      <c r="GJY45" s="262"/>
      <c r="GJZ45" s="262"/>
      <c r="GKA45" s="262"/>
      <c r="GKB45" s="262"/>
      <c r="GKC45" s="262"/>
      <c r="GKD45" s="262"/>
      <c r="GKE45" s="262"/>
      <c r="GKF45" s="262"/>
      <c r="GKG45" s="262"/>
      <c r="GKH45" s="262"/>
      <c r="GKI45" s="262"/>
      <c r="GKJ45" s="262"/>
      <c r="GKK45" s="262"/>
      <c r="GKL45" s="262"/>
      <c r="GKM45" s="262"/>
      <c r="GKN45" s="262"/>
      <c r="GKO45" s="262"/>
      <c r="GKP45" s="262"/>
      <c r="GKQ45" s="262"/>
      <c r="GKR45" s="262"/>
      <c r="GKS45" s="262"/>
      <c r="GKT45" s="262"/>
      <c r="GKU45" s="262"/>
      <c r="GKV45" s="262"/>
      <c r="GKW45" s="262"/>
      <c r="GKX45" s="262"/>
      <c r="GKY45" s="262"/>
      <c r="GKZ45" s="262"/>
      <c r="GLA45" s="262"/>
      <c r="GLB45" s="262"/>
      <c r="GLC45" s="262"/>
      <c r="GLD45" s="262"/>
      <c r="GLE45" s="262"/>
      <c r="GLF45" s="262"/>
      <c r="GLG45" s="262"/>
      <c r="GLH45" s="262"/>
      <c r="GLI45" s="262"/>
      <c r="GLJ45" s="262"/>
      <c r="GLK45" s="262"/>
      <c r="GLL45" s="262"/>
      <c r="GLM45" s="262"/>
      <c r="GLN45" s="262"/>
      <c r="GLO45" s="262"/>
      <c r="GLP45" s="262"/>
      <c r="GLQ45" s="262"/>
      <c r="GLR45" s="262"/>
      <c r="GLS45" s="262"/>
      <c r="GLT45" s="262"/>
      <c r="GLU45" s="262"/>
      <c r="GLV45" s="262"/>
      <c r="GLW45" s="262"/>
      <c r="GLX45" s="262"/>
      <c r="GLY45" s="262"/>
      <c r="GLZ45" s="262"/>
      <c r="GMA45" s="262"/>
      <c r="GMB45" s="262"/>
      <c r="GMC45" s="262"/>
      <c r="GMD45" s="262"/>
      <c r="GME45" s="262"/>
      <c r="GMF45" s="262"/>
      <c r="GMG45" s="262"/>
      <c r="GMH45" s="262"/>
      <c r="GMI45" s="262"/>
      <c r="GMJ45" s="262"/>
      <c r="GMK45" s="262"/>
      <c r="GML45" s="262"/>
      <c r="GMM45" s="262"/>
      <c r="GMN45" s="262"/>
      <c r="GMO45" s="262"/>
      <c r="GMP45" s="262"/>
      <c r="GMQ45" s="262"/>
      <c r="GMR45" s="262"/>
      <c r="GMS45" s="262"/>
      <c r="GMT45" s="262"/>
      <c r="GMU45" s="262"/>
      <c r="GMV45" s="262"/>
      <c r="GMW45" s="262"/>
      <c r="GMX45" s="262"/>
      <c r="GMY45" s="262"/>
      <c r="GMZ45" s="262"/>
      <c r="GNA45" s="262"/>
      <c r="GNB45" s="262"/>
      <c r="GNC45" s="262"/>
      <c r="GND45" s="262"/>
      <c r="GNE45" s="262"/>
      <c r="GNF45" s="262"/>
      <c r="GNG45" s="262"/>
      <c r="GNH45" s="262"/>
      <c r="GNI45" s="262"/>
      <c r="GNJ45" s="262"/>
      <c r="GNK45" s="262"/>
      <c r="GNL45" s="262"/>
      <c r="GNM45" s="262"/>
      <c r="GNN45" s="262"/>
      <c r="GNO45" s="262"/>
      <c r="GNP45" s="262"/>
      <c r="GNQ45" s="262"/>
      <c r="GNR45" s="262"/>
      <c r="GNS45" s="262"/>
      <c r="GNT45" s="262"/>
      <c r="GNU45" s="262"/>
      <c r="GNV45" s="262"/>
      <c r="GNW45" s="262"/>
      <c r="GNX45" s="262"/>
      <c r="GNY45" s="262"/>
      <c r="GNZ45" s="262"/>
      <c r="GOA45" s="262"/>
      <c r="GOB45" s="262"/>
      <c r="GOC45" s="262"/>
      <c r="GOD45" s="262"/>
      <c r="GOE45" s="262"/>
      <c r="GOF45" s="262"/>
      <c r="GOG45" s="262"/>
      <c r="GOH45" s="262"/>
      <c r="GOI45" s="262"/>
      <c r="GOJ45" s="262"/>
      <c r="GOK45" s="262"/>
      <c r="GOL45" s="262"/>
      <c r="GOM45" s="262"/>
      <c r="GON45" s="262"/>
      <c r="GOO45" s="262"/>
      <c r="GOP45" s="262"/>
      <c r="GOQ45" s="262"/>
      <c r="GOR45" s="262"/>
      <c r="GOS45" s="262"/>
      <c r="GOT45" s="262"/>
      <c r="GOU45" s="262"/>
      <c r="GOV45" s="262"/>
      <c r="GOW45" s="262"/>
      <c r="GOX45" s="262"/>
      <c r="GOY45" s="262"/>
      <c r="GOZ45" s="262"/>
      <c r="GPA45" s="262"/>
      <c r="GPB45" s="262"/>
      <c r="GPC45" s="262"/>
      <c r="GPD45" s="262"/>
      <c r="GPE45" s="262"/>
      <c r="GPF45" s="262"/>
      <c r="GPG45" s="262"/>
      <c r="GPH45" s="262"/>
      <c r="GPI45" s="262"/>
      <c r="GPJ45" s="262"/>
      <c r="GPK45" s="262"/>
      <c r="GPL45" s="262"/>
      <c r="GPM45" s="262"/>
      <c r="GPN45" s="262"/>
      <c r="GPO45" s="262"/>
      <c r="GPP45" s="262"/>
      <c r="GPQ45" s="262"/>
      <c r="GPR45" s="262"/>
      <c r="GPS45" s="262"/>
      <c r="GPT45" s="262"/>
      <c r="GPU45" s="262"/>
      <c r="GPV45" s="262"/>
      <c r="GPW45" s="262"/>
      <c r="GPX45" s="262"/>
      <c r="GPY45" s="262"/>
      <c r="GPZ45" s="262"/>
      <c r="GQA45" s="262"/>
      <c r="GQB45" s="262"/>
      <c r="GQC45" s="262"/>
      <c r="GQD45" s="262"/>
      <c r="GQE45" s="262"/>
      <c r="GQF45" s="262"/>
      <c r="GQG45" s="262"/>
      <c r="GQH45" s="262"/>
      <c r="GQI45" s="262"/>
      <c r="GQJ45" s="262"/>
      <c r="GQK45" s="262"/>
      <c r="GQL45" s="262"/>
      <c r="GQM45" s="262"/>
      <c r="GQN45" s="262"/>
      <c r="GQO45" s="262"/>
      <c r="GQP45" s="262"/>
      <c r="GQQ45" s="262"/>
      <c r="GQR45" s="262"/>
      <c r="GQS45" s="262"/>
      <c r="GQT45" s="262"/>
      <c r="GQU45" s="262"/>
      <c r="GQV45" s="262"/>
      <c r="GQW45" s="262"/>
      <c r="GQX45" s="262"/>
      <c r="GQY45" s="262"/>
      <c r="GQZ45" s="262"/>
      <c r="GRA45" s="262"/>
      <c r="GRB45" s="262"/>
      <c r="GRC45" s="262"/>
      <c r="GRD45" s="262"/>
      <c r="GRE45" s="262"/>
      <c r="GRF45" s="262"/>
      <c r="GRG45" s="262"/>
      <c r="GRH45" s="262"/>
      <c r="GRI45" s="262"/>
      <c r="GRJ45" s="262"/>
      <c r="GRK45" s="262"/>
      <c r="GRL45" s="262"/>
      <c r="GRM45" s="262"/>
      <c r="GRN45" s="262"/>
      <c r="GRO45" s="262"/>
      <c r="GRP45" s="262"/>
      <c r="GRQ45" s="262"/>
      <c r="GRR45" s="262"/>
      <c r="GRS45" s="262"/>
      <c r="GRT45" s="262"/>
      <c r="GRU45" s="262"/>
      <c r="GRV45" s="262"/>
      <c r="GRW45" s="262"/>
      <c r="GRX45" s="262"/>
      <c r="GRY45" s="262"/>
      <c r="GRZ45" s="262"/>
      <c r="GSA45" s="262"/>
      <c r="GSB45" s="262"/>
      <c r="GSC45" s="262"/>
      <c r="GSD45" s="262"/>
      <c r="GSE45" s="262"/>
      <c r="GSF45" s="262"/>
      <c r="GSG45" s="262"/>
      <c r="GSH45" s="262"/>
      <c r="GSI45" s="262"/>
      <c r="GSJ45" s="262"/>
      <c r="GSK45" s="262"/>
      <c r="GSL45" s="262"/>
      <c r="GSM45" s="262"/>
      <c r="GSN45" s="262"/>
      <c r="GSO45" s="262"/>
      <c r="GSP45" s="262"/>
      <c r="GSQ45" s="262"/>
      <c r="GSR45" s="262"/>
      <c r="GSS45" s="262"/>
      <c r="GST45" s="262"/>
      <c r="GSU45" s="262"/>
      <c r="GSV45" s="262"/>
      <c r="GSW45" s="262"/>
      <c r="GSX45" s="262"/>
      <c r="GSY45" s="262"/>
      <c r="GSZ45" s="262"/>
      <c r="GTA45" s="262"/>
      <c r="GTB45" s="262"/>
      <c r="GTC45" s="262"/>
      <c r="GTD45" s="262"/>
      <c r="GTE45" s="262"/>
      <c r="GTF45" s="262"/>
      <c r="GTG45" s="262"/>
      <c r="GTH45" s="262"/>
      <c r="GTI45" s="262"/>
      <c r="GTJ45" s="262"/>
      <c r="GTK45" s="262"/>
      <c r="GTL45" s="262"/>
      <c r="GTM45" s="262"/>
      <c r="GTN45" s="262"/>
      <c r="GTO45" s="262"/>
      <c r="GTP45" s="262"/>
      <c r="GTQ45" s="262"/>
      <c r="GTR45" s="262"/>
      <c r="GTS45" s="262"/>
      <c r="GTT45" s="262"/>
      <c r="GTU45" s="262"/>
      <c r="GTV45" s="262"/>
      <c r="GTW45" s="262"/>
      <c r="GTX45" s="262"/>
      <c r="GTY45" s="262"/>
      <c r="GTZ45" s="262"/>
      <c r="GUA45" s="262"/>
      <c r="GUB45" s="262"/>
      <c r="GUC45" s="262"/>
      <c r="GUD45" s="262"/>
      <c r="GUE45" s="262"/>
      <c r="GUF45" s="262"/>
      <c r="GUG45" s="262"/>
      <c r="GUH45" s="262"/>
      <c r="GUI45" s="262"/>
      <c r="GUJ45" s="262"/>
      <c r="GUK45" s="262"/>
      <c r="GUL45" s="262"/>
      <c r="GUM45" s="262"/>
      <c r="GUN45" s="262"/>
      <c r="GUO45" s="262"/>
      <c r="GUP45" s="262"/>
      <c r="GUQ45" s="262"/>
      <c r="GUR45" s="262"/>
      <c r="GUS45" s="262"/>
      <c r="GUT45" s="262"/>
      <c r="GUU45" s="262"/>
      <c r="GUV45" s="262"/>
      <c r="GUW45" s="262"/>
      <c r="GUX45" s="262"/>
      <c r="GUY45" s="262"/>
      <c r="GUZ45" s="262"/>
      <c r="GVA45" s="262"/>
      <c r="GVB45" s="262"/>
      <c r="GVC45" s="262"/>
      <c r="GVD45" s="262"/>
      <c r="GVE45" s="262"/>
      <c r="GVF45" s="262"/>
      <c r="GVG45" s="262"/>
      <c r="GVH45" s="262"/>
      <c r="GVI45" s="262"/>
      <c r="GVJ45" s="262"/>
      <c r="GVK45" s="262"/>
      <c r="GVL45" s="262"/>
      <c r="GVM45" s="262"/>
      <c r="GVN45" s="262"/>
      <c r="GVO45" s="262"/>
      <c r="GVP45" s="262"/>
      <c r="GVQ45" s="262"/>
      <c r="GVR45" s="262"/>
      <c r="GVS45" s="262"/>
      <c r="GVT45" s="262"/>
      <c r="GVU45" s="262"/>
      <c r="GVV45" s="262"/>
      <c r="GVW45" s="262"/>
      <c r="GVX45" s="262"/>
      <c r="GVY45" s="262"/>
      <c r="GVZ45" s="262"/>
      <c r="GWA45" s="262"/>
      <c r="GWB45" s="262"/>
      <c r="GWC45" s="262"/>
      <c r="GWD45" s="262"/>
      <c r="GWE45" s="262"/>
      <c r="GWF45" s="262"/>
      <c r="GWG45" s="262"/>
      <c r="GWH45" s="262"/>
      <c r="GWI45" s="262"/>
      <c r="GWJ45" s="262"/>
      <c r="GWK45" s="262"/>
      <c r="GWL45" s="262"/>
      <c r="GWM45" s="262"/>
      <c r="GWN45" s="262"/>
      <c r="GWO45" s="262"/>
      <c r="GWP45" s="262"/>
      <c r="GWQ45" s="262"/>
      <c r="GWR45" s="262"/>
      <c r="GWS45" s="262"/>
      <c r="GWT45" s="262"/>
      <c r="GWU45" s="262"/>
      <c r="GWV45" s="262"/>
      <c r="GWW45" s="262"/>
      <c r="GWX45" s="262"/>
      <c r="GWY45" s="262"/>
      <c r="GWZ45" s="262"/>
      <c r="GXA45" s="262"/>
      <c r="GXB45" s="262"/>
      <c r="GXC45" s="262"/>
      <c r="GXD45" s="262"/>
      <c r="GXE45" s="262"/>
      <c r="GXF45" s="262"/>
      <c r="GXG45" s="262"/>
      <c r="GXH45" s="262"/>
      <c r="GXI45" s="262"/>
      <c r="GXJ45" s="262"/>
      <c r="GXK45" s="262"/>
      <c r="GXL45" s="262"/>
      <c r="GXM45" s="262"/>
      <c r="GXN45" s="262"/>
      <c r="GXO45" s="262"/>
      <c r="GXP45" s="262"/>
      <c r="GXQ45" s="262"/>
      <c r="GXR45" s="262"/>
      <c r="GXS45" s="262"/>
      <c r="GXT45" s="262"/>
      <c r="GXU45" s="262"/>
      <c r="GXV45" s="262"/>
      <c r="GXW45" s="262"/>
      <c r="GXX45" s="262"/>
      <c r="GXY45" s="262"/>
      <c r="GXZ45" s="262"/>
      <c r="GYA45" s="262"/>
      <c r="GYB45" s="262"/>
      <c r="GYC45" s="262"/>
      <c r="GYD45" s="262"/>
      <c r="GYE45" s="262"/>
      <c r="GYF45" s="262"/>
      <c r="GYG45" s="262"/>
      <c r="GYH45" s="262"/>
      <c r="GYI45" s="262"/>
      <c r="GYJ45" s="262"/>
      <c r="GYK45" s="262"/>
      <c r="GYL45" s="262"/>
      <c r="GYM45" s="262"/>
      <c r="GYN45" s="262"/>
      <c r="GYO45" s="262"/>
      <c r="GYP45" s="262"/>
      <c r="GYQ45" s="262"/>
      <c r="GYR45" s="262"/>
      <c r="GYS45" s="262"/>
      <c r="GYT45" s="262"/>
      <c r="GYU45" s="262"/>
      <c r="GYV45" s="262"/>
      <c r="GYW45" s="262"/>
      <c r="GYX45" s="262"/>
      <c r="GYY45" s="262"/>
      <c r="GYZ45" s="262"/>
      <c r="GZA45" s="262"/>
      <c r="GZB45" s="262"/>
      <c r="GZC45" s="262"/>
      <c r="GZD45" s="262"/>
      <c r="GZE45" s="262"/>
      <c r="GZF45" s="262"/>
      <c r="GZG45" s="262"/>
      <c r="GZH45" s="262"/>
      <c r="GZI45" s="262"/>
      <c r="GZJ45" s="262"/>
      <c r="GZK45" s="262"/>
      <c r="GZL45" s="262"/>
      <c r="GZM45" s="262"/>
      <c r="GZN45" s="262"/>
      <c r="GZO45" s="262"/>
      <c r="GZP45" s="262"/>
      <c r="GZQ45" s="262"/>
      <c r="GZR45" s="262"/>
      <c r="GZS45" s="262"/>
      <c r="GZT45" s="262"/>
      <c r="GZU45" s="262"/>
      <c r="GZV45" s="262"/>
      <c r="GZW45" s="262"/>
      <c r="GZX45" s="262"/>
      <c r="GZY45" s="262"/>
      <c r="GZZ45" s="262"/>
      <c r="HAA45" s="262"/>
      <c r="HAB45" s="262"/>
      <c r="HAC45" s="262"/>
      <c r="HAD45" s="262"/>
      <c r="HAE45" s="262"/>
      <c r="HAF45" s="262"/>
      <c r="HAG45" s="262"/>
      <c r="HAH45" s="262"/>
      <c r="HAI45" s="262"/>
      <c r="HAJ45" s="262"/>
      <c r="HAK45" s="262"/>
      <c r="HAL45" s="262"/>
      <c r="HAM45" s="262"/>
      <c r="HAN45" s="262"/>
      <c r="HAO45" s="262"/>
      <c r="HAP45" s="262"/>
      <c r="HAQ45" s="262"/>
      <c r="HAR45" s="262"/>
      <c r="HAS45" s="262"/>
      <c r="HAT45" s="262"/>
      <c r="HAU45" s="262"/>
      <c r="HAV45" s="262"/>
      <c r="HAW45" s="262"/>
      <c r="HAX45" s="262"/>
      <c r="HAY45" s="262"/>
      <c r="HAZ45" s="262"/>
      <c r="HBA45" s="262"/>
      <c r="HBB45" s="262"/>
      <c r="HBC45" s="262"/>
      <c r="HBD45" s="262"/>
      <c r="HBE45" s="262"/>
      <c r="HBF45" s="262"/>
      <c r="HBG45" s="262"/>
      <c r="HBH45" s="262"/>
      <c r="HBI45" s="262"/>
      <c r="HBJ45" s="262"/>
      <c r="HBK45" s="262"/>
      <c r="HBL45" s="262"/>
      <c r="HBM45" s="262"/>
      <c r="HBN45" s="262"/>
      <c r="HBO45" s="262"/>
      <c r="HBP45" s="262"/>
      <c r="HBQ45" s="262"/>
      <c r="HBR45" s="262"/>
      <c r="HBS45" s="262"/>
      <c r="HBT45" s="262"/>
      <c r="HBU45" s="262"/>
      <c r="HBV45" s="262"/>
      <c r="HBW45" s="262"/>
      <c r="HBX45" s="262"/>
      <c r="HBY45" s="262"/>
      <c r="HBZ45" s="262"/>
      <c r="HCA45" s="262"/>
      <c r="HCB45" s="262"/>
      <c r="HCC45" s="262"/>
      <c r="HCD45" s="262"/>
      <c r="HCE45" s="262"/>
      <c r="HCF45" s="262"/>
      <c r="HCG45" s="262"/>
      <c r="HCH45" s="262"/>
      <c r="HCI45" s="262"/>
      <c r="HCJ45" s="262"/>
      <c r="HCK45" s="262"/>
      <c r="HCL45" s="262"/>
      <c r="HCM45" s="262"/>
      <c r="HCN45" s="262"/>
      <c r="HCO45" s="262"/>
      <c r="HCP45" s="262"/>
      <c r="HCQ45" s="262"/>
      <c r="HCR45" s="262"/>
      <c r="HCS45" s="262"/>
      <c r="HCT45" s="262"/>
      <c r="HCU45" s="262"/>
      <c r="HCV45" s="262"/>
      <c r="HCW45" s="262"/>
      <c r="HCX45" s="262"/>
      <c r="HCY45" s="262"/>
      <c r="HCZ45" s="262"/>
      <c r="HDA45" s="262"/>
      <c r="HDB45" s="262"/>
      <c r="HDC45" s="262"/>
      <c r="HDD45" s="262"/>
      <c r="HDE45" s="262"/>
      <c r="HDF45" s="262"/>
      <c r="HDG45" s="262"/>
      <c r="HDH45" s="262"/>
      <c r="HDI45" s="262"/>
      <c r="HDJ45" s="262"/>
      <c r="HDK45" s="262"/>
      <c r="HDL45" s="262"/>
      <c r="HDM45" s="262"/>
      <c r="HDN45" s="262"/>
      <c r="HDO45" s="262"/>
      <c r="HDP45" s="262"/>
      <c r="HDQ45" s="262"/>
      <c r="HDR45" s="262"/>
      <c r="HDS45" s="262"/>
      <c r="HDT45" s="262"/>
      <c r="HDU45" s="262"/>
      <c r="HDV45" s="262"/>
      <c r="HDW45" s="262"/>
      <c r="HDX45" s="262"/>
      <c r="HDY45" s="262"/>
      <c r="HDZ45" s="262"/>
      <c r="HEA45" s="262"/>
      <c r="HEB45" s="262"/>
      <c r="HEC45" s="262"/>
      <c r="HED45" s="262"/>
      <c r="HEE45" s="262"/>
      <c r="HEF45" s="262"/>
      <c r="HEG45" s="262"/>
      <c r="HEH45" s="262"/>
      <c r="HEI45" s="262"/>
      <c r="HEJ45" s="262"/>
      <c r="HEK45" s="262"/>
      <c r="HEL45" s="262"/>
      <c r="HEM45" s="262"/>
      <c r="HEN45" s="262"/>
      <c r="HEO45" s="262"/>
      <c r="HEP45" s="262"/>
      <c r="HEQ45" s="262"/>
      <c r="HER45" s="262"/>
      <c r="HES45" s="262"/>
      <c r="HET45" s="262"/>
      <c r="HEU45" s="262"/>
      <c r="HEV45" s="262"/>
      <c r="HEW45" s="262"/>
      <c r="HEX45" s="262"/>
      <c r="HEY45" s="262"/>
      <c r="HEZ45" s="262"/>
      <c r="HFA45" s="262"/>
      <c r="HFB45" s="262"/>
      <c r="HFC45" s="262"/>
      <c r="HFD45" s="262"/>
      <c r="HFE45" s="262"/>
      <c r="HFF45" s="262"/>
      <c r="HFG45" s="262"/>
      <c r="HFH45" s="262"/>
      <c r="HFI45" s="262"/>
      <c r="HFJ45" s="262"/>
      <c r="HFK45" s="262"/>
      <c r="HFL45" s="262"/>
      <c r="HFM45" s="262"/>
      <c r="HFN45" s="262"/>
      <c r="HFO45" s="262"/>
      <c r="HFP45" s="262"/>
      <c r="HFQ45" s="262"/>
      <c r="HFR45" s="262"/>
      <c r="HFS45" s="262"/>
      <c r="HFT45" s="262"/>
      <c r="HFU45" s="262"/>
      <c r="HFV45" s="262"/>
      <c r="HFW45" s="262"/>
      <c r="HFX45" s="262"/>
      <c r="HFY45" s="262"/>
      <c r="HFZ45" s="262"/>
      <c r="HGA45" s="262"/>
      <c r="HGB45" s="262"/>
      <c r="HGC45" s="262"/>
      <c r="HGD45" s="262"/>
      <c r="HGE45" s="262"/>
      <c r="HGF45" s="262"/>
      <c r="HGG45" s="262"/>
      <c r="HGH45" s="262"/>
      <c r="HGI45" s="262"/>
      <c r="HGJ45" s="262"/>
      <c r="HGK45" s="262"/>
      <c r="HGL45" s="262"/>
      <c r="HGM45" s="262"/>
      <c r="HGN45" s="262"/>
      <c r="HGO45" s="262"/>
      <c r="HGP45" s="262"/>
      <c r="HGQ45" s="262"/>
      <c r="HGR45" s="262"/>
      <c r="HGS45" s="262"/>
      <c r="HGT45" s="262"/>
      <c r="HGU45" s="262"/>
      <c r="HGV45" s="262"/>
      <c r="HGW45" s="262"/>
      <c r="HGX45" s="262"/>
      <c r="HGY45" s="262"/>
      <c r="HGZ45" s="262"/>
      <c r="HHA45" s="262"/>
      <c r="HHB45" s="262"/>
      <c r="HHC45" s="262"/>
      <c r="HHD45" s="262"/>
      <c r="HHE45" s="262"/>
      <c r="HHF45" s="262"/>
      <c r="HHG45" s="262"/>
      <c r="HHH45" s="262"/>
      <c r="HHI45" s="262"/>
      <c r="HHJ45" s="262"/>
      <c r="HHK45" s="262"/>
      <c r="HHL45" s="262"/>
      <c r="HHM45" s="262"/>
      <c r="HHN45" s="262"/>
      <c r="HHO45" s="262"/>
      <c r="HHP45" s="262"/>
      <c r="HHQ45" s="262"/>
      <c r="HHR45" s="262"/>
      <c r="HHS45" s="262"/>
      <c r="HHT45" s="262"/>
      <c r="HHU45" s="262"/>
      <c r="HHV45" s="262"/>
      <c r="HHW45" s="262"/>
      <c r="HHX45" s="262"/>
      <c r="HHY45" s="262"/>
      <c r="HHZ45" s="262"/>
      <c r="HIA45" s="262"/>
      <c r="HIB45" s="262"/>
      <c r="HIC45" s="262"/>
      <c r="HID45" s="262"/>
      <c r="HIE45" s="262"/>
      <c r="HIF45" s="262"/>
      <c r="HIG45" s="262"/>
      <c r="HIH45" s="262"/>
      <c r="HII45" s="262"/>
      <c r="HIJ45" s="262"/>
      <c r="HIK45" s="262"/>
      <c r="HIL45" s="262"/>
      <c r="HIM45" s="262"/>
      <c r="HIN45" s="262"/>
      <c r="HIO45" s="262"/>
      <c r="HIP45" s="262"/>
      <c r="HIQ45" s="262"/>
      <c r="HIR45" s="262"/>
      <c r="HIS45" s="262"/>
      <c r="HIT45" s="262"/>
      <c r="HIU45" s="262"/>
      <c r="HIV45" s="262"/>
      <c r="HIW45" s="262"/>
      <c r="HIX45" s="262"/>
      <c r="HIY45" s="262"/>
      <c r="HIZ45" s="262"/>
      <c r="HJA45" s="262"/>
      <c r="HJB45" s="262"/>
      <c r="HJC45" s="262"/>
      <c r="HJD45" s="262"/>
      <c r="HJE45" s="262"/>
      <c r="HJF45" s="262"/>
      <c r="HJG45" s="262"/>
      <c r="HJH45" s="262"/>
      <c r="HJI45" s="262"/>
      <c r="HJJ45" s="262"/>
      <c r="HJK45" s="262"/>
      <c r="HJL45" s="262"/>
      <c r="HJM45" s="262"/>
      <c r="HJN45" s="262"/>
      <c r="HJO45" s="262"/>
      <c r="HJP45" s="262"/>
      <c r="HJQ45" s="262"/>
      <c r="HJR45" s="262"/>
      <c r="HJS45" s="262"/>
      <c r="HJT45" s="262"/>
      <c r="HJU45" s="262"/>
      <c r="HJV45" s="262"/>
      <c r="HJW45" s="262"/>
      <c r="HJX45" s="262"/>
      <c r="HJY45" s="262"/>
      <c r="HJZ45" s="262"/>
      <c r="HKA45" s="262"/>
      <c r="HKB45" s="262"/>
      <c r="HKC45" s="262"/>
      <c r="HKD45" s="262"/>
      <c r="HKE45" s="262"/>
      <c r="HKF45" s="262"/>
      <c r="HKG45" s="262"/>
      <c r="HKH45" s="262"/>
      <c r="HKI45" s="262"/>
      <c r="HKJ45" s="262"/>
      <c r="HKK45" s="262"/>
      <c r="HKL45" s="262"/>
      <c r="HKM45" s="262"/>
      <c r="HKN45" s="262"/>
      <c r="HKO45" s="262"/>
      <c r="HKP45" s="262"/>
      <c r="HKQ45" s="262"/>
      <c r="HKR45" s="262"/>
      <c r="HKS45" s="262"/>
      <c r="HKT45" s="262"/>
      <c r="HKU45" s="262"/>
      <c r="HKV45" s="262"/>
      <c r="HKW45" s="262"/>
      <c r="HKX45" s="262"/>
      <c r="HKY45" s="262"/>
      <c r="HKZ45" s="262"/>
      <c r="HLA45" s="262"/>
      <c r="HLB45" s="262"/>
      <c r="HLC45" s="262"/>
      <c r="HLD45" s="262"/>
      <c r="HLE45" s="262"/>
      <c r="HLF45" s="262"/>
      <c r="HLG45" s="262"/>
      <c r="HLH45" s="262"/>
      <c r="HLI45" s="262"/>
      <c r="HLJ45" s="262"/>
      <c r="HLK45" s="262"/>
      <c r="HLL45" s="262"/>
      <c r="HLM45" s="262"/>
      <c r="HLN45" s="262"/>
      <c r="HLO45" s="262"/>
      <c r="HLP45" s="262"/>
      <c r="HLQ45" s="262"/>
      <c r="HLR45" s="262"/>
      <c r="HLS45" s="262"/>
      <c r="HLT45" s="262"/>
      <c r="HLU45" s="262"/>
      <c r="HLV45" s="262"/>
      <c r="HLW45" s="262"/>
      <c r="HLX45" s="262"/>
      <c r="HLY45" s="262"/>
      <c r="HLZ45" s="262"/>
      <c r="HMA45" s="262"/>
      <c r="HMB45" s="262"/>
      <c r="HMC45" s="262"/>
      <c r="HMD45" s="262"/>
      <c r="HME45" s="262"/>
      <c r="HMF45" s="262"/>
      <c r="HMG45" s="262"/>
      <c r="HMH45" s="262"/>
      <c r="HMI45" s="262"/>
      <c r="HMJ45" s="262"/>
      <c r="HMK45" s="262"/>
      <c r="HML45" s="262"/>
      <c r="HMM45" s="262"/>
      <c r="HMN45" s="262"/>
      <c r="HMO45" s="262"/>
      <c r="HMP45" s="262"/>
      <c r="HMQ45" s="262"/>
      <c r="HMR45" s="262"/>
      <c r="HMS45" s="262"/>
      <c r="HMT45" s="262"/>
      <c r="HMU45" s="262"/>
      <c r="HMV45" s="262"/>
      <c r="HMW45" s="262"/>
      <c r="HMX45" s="262"/>
      <c r="HMY45" s="262"/>
      <c r="HMZ45" s="262"/>
      <c r="HNA45" s="262"/>
      <c r="HNB45" s="262"/>
      <c r="HNC45" s="262"/>
      <c r="HND45" s="262"/>
      <c r="HNE45" s="262"/>
      <c r="HNF45" s="262"/>
      <c r="HNG45" s="262"/>
      <c r="HNH45" s="262"/>
      <c r="HNI45" s="262"/>
      <c r="HNJ45" s="262"/>
      <c r="HNK45" s="262"/>
      <c r="HNL45" s="262"/>
      <c r="HNM45" s="262"/>
      <c r="HNN45" s="262"/>
      <c r="HNO45" s="262"/>
      <c r="HNP45" s="262"/>
      <c r="HNQ45" s="262"/>
      <c r="HNR45" s="262"/>
      <c r="HNS45" s="262"/>
      <c r="HNT45" s="262"/>
      <c r="HNU45" s="262"/>
      <c r="HNV45" s="262"/>
      <c r="HNW45" s="262"/>
      <c r="HNX45" s="262"/>
      <c r="HNY45" s="262"/>
      <c r="HNZ45" s="262"/>
      <c r="HOA45" s="262"/>
      <c r="HOB45" s="262"/>
      <c r="HOC45" s="262"/>
      <c r="HOD45" s="262"/>
      <c r="HOE45" s="262"/>
      <c r="HOF45" s="262"/>
      <c r="HOG45" s="262"/>
      <c r="HOH45" s="262"/>
      <c r="HOI45" s="262"/>
      <c r="HOJ45" s="262"/>
      <c r="HOK45" s="262"/>
      <c r="HOL45" s="262"/>
      <c r="HOM45" s="262"/>
      <c r="HON45" s="262"/>
      <c r="HOO45" s="262"/>
      <c r="HOP45" s="262"/>
      <c r="HOQ45" s="262"/>
      <c r="HOR45" s="262"/>
      <c r="HOS45" s="262"/>
      <c r="HOT45" s="262"/>
      <c r="HOU45" s="262"/>
      <c r="HOV45" s="262"/>
      <c r="HOW45" s="262"/>
      <c r="HOX45" s="262"/>
      <c r="HOY45" s="262"/>
      <c r="HOZ45" s="262"/>
      <c r="HPA45" s="262"/>
      <c r="HPB45" s="262"/>
      <c r="HPC45" s="262"/>
      <c r="HPD45" s="262"/>
      <c r="HPE45" s="262"/>
      <c r="HPF45" s="262"/>
      <c r="HPG45" s="262"/>
      <c r="HPH45" s="262"/>
      <c r="HPI45" s="262"/>
      <c r="HPJ45" s="262"/>
      <c r="HPK45" s="262"/>
      <c r="HPL45" s="262"/>
      <c r="HPM45" s="262"/>
      <c r="HPN45" s="262"/>
      <c r="HPO45" s="262"/>
      <c r="HPP45" s="262"/>
      <c r="HPQ45" s="262"/>
      <c r="HPR45" s="262"/>
      <c r="HPS45" s="262"/>
      <c r="HPT45" s="262"/>
      <c r="HPU45" s="262"/>
      <c r="HPV45" s="262"/>
      <c r="HPW45" s="262"/>
      <c r="HPX45" s="262"/>
      <c r="HPY45" s="262"/>
      <c r="HPZ45" s="262"/>
      <c r="HQA45" s="262"/>
      <c r="HQB45" s="262"/>
      <c r="HQC45" s="262"/>
      <c r="HQD45" s="262"/>
      <c r="HQE45" s="262"/>
      <c r="HQF45" s="262"/>
      <c r="HQG45" s="262"/>
      <c r="HQH45" s="262"/>
      <c r="HQI45" s="262"/>
      <c r="HQJ45" s="262"/>
      <c r="HQK45" s="262"/>
      <c r="HQL45" s="262"/>
      <c r="HQM45" s="262"/>
      <c r="HQN45" s="262"/>
      <c r="HQO45" s="262"/>
      <c r="HQP45" s="262"/>
      <c r="HQQ45" s="262"/>
      <c r="HQR45" s="262"/>
      <c r="HQS45" s="262"/>
      <c r="HQT45" s="262"/>
      <c r="HQU45" s="262"/>
      <c r="HQV45" s="262"/>
      <c r="HQW45" s="262"/>
      <c r="HQX45" s="262"/>
      <c r="HQY45" s="262"/>
      <c r="HQZ45" s="262"/>
      <c r="HRA45" s="262"/>
      <c r="HRB45" s="262"/>
      <c r="HRC45" s="262"/>
      <c r="HRD45" s="262"/>
      <c r="HRE45" s="262"/>
      <c r="HRF45" s="262"/>
      <c r="HRG45" s="262"/>
      <c r="HRH45" s="262"/>
      <c r="HRI45" s="262"/>
      <c r="HRJ45" s="262"/>
      <c r="HRK45" s="262"/>
      <c r="HRL45" s="262"/>
      <c r="HRM45" s="262"/>
      <c r="HRN45" s="262"/>
      <c r="HRO45" s="262"/>
      <c r="HRP45" s="262"/>
      <c r="HRQ45" s="262"/>
      <c r="HRR45" s="262"/>
      <c r="HRS45" s="262"/>
      <c r="HRT45" s="262"/>
      <c r="HRU45" s="262"/>
      <c r="HRV45" s="262"/>
      <c r="HRW45" s="262"/>
      <c r="HRX45" s="262"/>
      <c r="HRY45" s="262"/>
      <c r="HRZ45" s="262"/>
      <c r="HSA45" s="262"/>
      <c r="HSB45" s="262"/>
      <c r="HSC45" s="262"/>
      <c r="HSD45" s="262"/>
      <c r="HSE45" s="262"/>
      <c r="HSF45" s="262"/>
      <c r="HSG45" s="262"/>
      <c r="HSH45" s="262"/>
      <c r="HSI45" s="262"/>
      <c r="HSJ45" s="262"/>
      <c r="HSK45" s="262"/>
      <c r="HSL45" s="262"/>
      <c r="HSM45" s="262"/>
      <c r="HSN45" s="262"/>
      <c r="HSO45" s="262"/>
      <c r="HSP45" s="262"/>
      <c r="HSQ45" s="262"/>
      <c r="HSR45" s="262"/>
      <c r="HSS45" s="262"/>
      <c r="HST45" s="262"/>
      <c r="HSU45" s="262"/>
      <c r="HSV45" s="262"/>
      <c r="HSW45" s="262"/>
      <c r="HSX45" s="262"/>
      <c r="HSY45" s="262"/>
      <c r="HSZ45" s="262"/>
      <c r="HTA45" s="262"/>
      <c r="HTB45" s="262"/>
      <c r="HTC45" s="262"/>
      <c r="HTD45" s="262"/>
      <c r="HTE45" s="262"/>
      <c r="HTF45" s="262"/>
      <c r="HTG45" s="262"/>
      <c r="HTH45" s="262"/>
      <c r="HTI45" s="262"/>
      <c r="HTJ45" s="262"/>
      <c r="HTK45" s="262"/>
      <c r="HTL45" s="262"/>
      <c r="HTM45" s="262"/>
      <c r="HTN45" s="262"/>
      <c r="HTO45" s="262"/>
      <c r="HTP45" s="262"/>
      <c r="HTQ45" s="262"/>
      <c r="HTR45" s="262"/>
      <c r="HTS45" s="262"/>
      <c r="HTT45" s="262"/>
      <c r="HTU45" s="262"/>
      <c r="HTV45" s="262"/>
      <c r="HTW45" s="262"/>
      <c r="HTX45" s="262"/>
      <c r="HTY45" s="262"/>
      <c r="HTZ45" s="262"/>
      <c r="HUA45" s="262"/>
      <c r="HUB45" s="262"/>
      <c r="HUC45" s="262"/>
      <c r="HUD45" s="262"/>
      <c r="HUE45" s="262"/>
      <c r="HUF45" s="262"/>
      <c r="HUG45" s="262"/>
      <c r="HUH45" s="262"/>
      <c r="HUI45" s="262"/>
      <c r="HUJ45" s="262"/>
      <c r="HUK45" s="262"/>
      <c r="HUL45" s="262"/>
      <c r="HUM45" s="262"/>
      <c r="HUN45" s="262"/>
      <c r="HUO45" s="262"/>
      <c r="HUP45" s="262"/>
      <c r="HUQ45" s="262"/>
      <c r="HUR45" s="262"/>
      <c r="HUS45" s="262"/>
      <c r="HUT45" s="262"/>
      <c r="HUU45" s="262"/>
      <c r="HUV45" s="262"/>
      <c r="HUW45" s="262"/>
      <c r="HUX45" s="262"/>
      <c r="HUY45" s="262"/>
      <c r="HUZ45" s="262"/>
      <c r="HVA45" s="262"/>
      <c r="HVB45" s="262"/>
      <c r="HVC45" s="262"/>
      <c r="HVD45" s="262"/>
      <c r="HVE45" s="262"/>
      <c r="HVF45" s="262"/>
      <c r="HVG45" s="262"/>
      <c r="HVH45" s="262"/>
      <c r="HVI45" s="262"/>
      <c r="HVJ45" s="262"/>
      <c r="HVK45" s="262"/>
      <c r="HVL45" s="262"/>
      <c r="HVM45" s="262"/>
      <c r="HVN45" s="262"/>
      <c r="HVO45" s="262"/>
      <c r="HVP45" s="262"/>
      <c r="HVQ45" s="262"/>
      <c r="HVR45" s="262"/>
      <c r="HVS45" s="262"/>
      <c r="HVT45" s="262"/>
      <c r="HVU45" s="262"/>
      <c r="HVV45" s="262"/>
      <c r="HVW45" s="262"/>
      <c r="HVX45" s="262"/>
      <c r="HVY45" s="262"/>
      <c r="HVZ45" s="262"/>
      <c r="HWA45" s="262"/>
      <c r="HWB45" s="262"/>
      <c r="HWC45" s="262"/>
      <c r="HWD45" s="262"/>
      <c r="HWE45" s="262"/>
      <c r="HWF45" s="262"/>
      <c r="HWG45" s="262"/>
      <c r="HWH45" s="262"/>
      <c r="HWI45" s="262"/>
      <c r="HWJ45" s="262"/>
      <c r="HWK45" s="262"/>
      <c r="HWL45" s="262"/>
      <c r="HWM45" s="262"/>
      <c r="HWN45" s="262"/>
      <c r="HWO45" s="262"/>
      <c r="HWP45" s="262"/>
      <c r="HWQ45" s="262"/>
      <c r="HWR45" s="262"/>
      <c r="HWS45" s="262"/>
      <c r="HWT45" s="262"/>
      <c r="HWU45" s="262"/>
      <c r="HWV45" s="262"/>
      <c r="HWW45" s="262"/>
      <c r="HWX45" s="262"/>
      <c r="HWY45" s="262"/>
      <c r="HWZ45" s="262"/>
      <c r="HXA45" s="262"/>
      <c r="HXB45" s="262"/>
      <c r="HXC45" s="262"/>
      <c r="HXD45" s="262"/>
      <c r="HXE45" s="262"/>
      <c r="HXF45" s="262"/>
      <c r="HXG45" s="262"/>
      <c r="HXH45" s="262"/>
      <c r="HXI45" s="262"/>
      <c r="HXJ45" s="262"/>
      <c r="HXK45" s="262"/>
      <c r="HXL45" s="262"/>
      <c r="HXM45" s="262"/>
      <c r="HXN45" s="262"/>
      <c r="HXO45" s="262"/>
      <c r="HXP45" s="262"/>
      <c r="HXQ45" s="262"/>
      <c r="HXR45" s="262"/>
      <c r="HXS45" s="262"/>
      <c r="HXT45" s="262"/>
      <c r="HXU45" s="262"/>
      <c r="HXV45" s="262"/>
      <c r="HXW45" s="262"/>
      <c r="HXX45" s="262"/>
      <c r="HXY45" s="262"/>
      <c r="HXZ45" s="262"/>
      <c r="HYA45" s="262"/>
      <c r="HYB45" s="262"/>
      <c r="HYC45" s="262"/>
      <c r="HYD45" s="262"/>
      <c r="HYE45" s="262"/>
      <c r="HYF45" s="262"/>
      <c r="HYG45" s="262"/>
      <c r="HYH45" s="262"/>
      <c r="HYI45" s="262"/>
      <c r="HYJ45" s="262"/>
      <c r="HYK45" s="262"/>
      <c r="HYL45" s="262"/>
      <c r="HYM45" s="262"/>
      <c r="HYN45" s="262"/>
      <c r="HYO45" s="262"/>
      <c r="HYP45" s="262"/>
      <c r="HYQ45" s="262"/>
      <c r="HYR45" s="262"/>
      <c r="HYS45" s="262"/>
      <c r="HYT45" s="262"/>
      <c r="HYU45" s="262"/>
      <c r="HYV45" s="262"/>
      <c r="HYW45" s="262"/>
      <c r="HYX45" s="262"/>
      <c r="HYY45" s="262"/>
      <c r="HYZ45" s="262"/>
      <c r="HZA45" s="262"/>
      <c r="HZB45" s="262"/>
      <c r="HZC45" s="262"/>
      <c r="HZD45" s="262"/>
      <c r="HZE45" s="262"/>
      <c r="HZF45" s="262"/>
      <c r="HZG45" s="262"/>
      <c r="HZH45" s="262"/>
      <c r="HZI45" s="262"/>
      <c r="HZJ45" s="262"/>
      <c r="HZK45" s="262"/>
      <c r="HZL45" s="262"/>
      <c r="HZM45" s="262"/>
      <c r="HZN45" s="262"/>
      <c r="HZO45" s="262"/>
      <c r="HZP45" s="262"/>
      <c r="HZQ45" s="262"/>
      <c r="HZR45" s="262"/>
      <c r="HZS45" s="262"/>
      <c r="HZT45" s="262"/>
      <c r="HZU45" s="262"/>
      <c r="HZV45" s="262"/>
      <c r="HZW45" s="262"/>
      <c r="HZX45" s="262"/>
      <c r="HZY45" s="262"/>
      <c r="HZZ45" s="262"/>
      <c r="IAA45" s="262"/>
      <c r="IAB45" s="262"/>
      <c r="IAC45" s="262"/>
      <c r="IAD45" s="262"/>
      <c r="IAE45" s="262"/>
      <c r="IAF45" s="262"/>
      <c r="IAG45" s="262"/>
      <c r="IAH45" s="262"/>
      <c r="IAI45" s="262"/>
      <c r="IAJ45" s="262"/>
      <c r="IAK45" s="262"/>
      <c r="IAL45" s="262"/>
      <c r="IAM45" s="262"/>
      <c r="IAN45" s="262"/>
      <c r="IAO45" s="262"/>
      <c r="IAP45" s="262"/>
      <c r="IAQ45" s="262"/>
      <c r="IAR45" s="262"/>
      <c r="IAS45" s="262"/>
      <c r="IAT45" s="262"/>
      <c r="IAU45" s="262"/>
      <c r="IAV45" s="262"/>
      <c r="IAW45" s="262"/>
      <c r="IAX45" s="262"/>
      <c r="IAY45" s="262"/>
      <c r="IAZ45" s="262"/>
      <c r="IBA45" s="262"/>
      <c r="IBB45" s="262"/>
      <c r="IBC45" s="262"/>
      <c r="IBD45" s="262"/>
      <c r="IBE45" s="262"/>
      <c r="IBF45" s="262"/>
      <c r="IBG45" s="262"/>
      <c r="IBH45" s="262"/>
      <c r="IBI45" s="262"/>
      <c r="IBJ45" s="262"/>
      <c r="IBK45" s="262"/>
      <c r="IBL45" s="262"/>
      <c r="IBM45" s="262"/>
      <c r="IBN45" s="262"/>
      <c r="IBO45" s="262"/>
      <c r="IBP45" s="262"/>
      <c r="IBQ45" s="262"/>
      <c r="IBR45" s="262"/>
      <c r="IBS45" s="262"/>
      <c r="IBT45" s="262"/>
      <c r="IBU45" s="262"/>
      <c r="IBV45" s="262"/>
      <c r="IBW45" s="262"/>
      <c r="IBX45" s="262"/>
      <c r="IBY45" s="262"/>
      <c r="IBZ45" s="262"/>
      <c r="ICA45" s="262"/>
      <c r="ICB45" s="262"/>
      <c r="ICC45" s="262"/>
      <c r="ICD45" s="262"/>
      <c r="ICE45" s="262"/>
      <c r="ICF45" s="262"/>
      <c r="ICG45" s="262"/>
      <c r="ICH45" s="262"/>
      <c r="ICI45" s="262"/>
      <c r="ICJ45" s="262"/>
      <c r="ICK45" s="262"/>
      <c r="ICL45" s="262"/>
      <c r="ICM45" s="262"/>
      <c r="ICN45" s="262"/>
      <c r="ICO45" s="262"/>
      <c r="ICP45" s="262"/>
      <c r="ICQ45" s="262"/>
      <c r="ICR45" s="262"/>
      <c r="ICS45" s="262"/>
      <c r="ICT45" s="262"/>
      <c r="ICU45" s="262"/>
      <c r="ICV45" s="262"/>
      <c r="ICW45" s="262"/>
      <c r="ICX45" s="262"/>
      <c r="ICY45" s="262"/>
      <c r="ICZ45" s="262"/>
      <c r="IDA45" s="262"/>
      <c r="IDB45" s="262"/>
      <c r="IDC45" s="262"/>
      <c r="IDD45" s="262"/>
      <c r="IDE45" s="262"/>
      <c r="IDF45" s="262"/>
      <c r="IDG45" s="262"/>
      <c r="IDH45" s="262"/>
      <c r="IDI45" s="262"/>
      <c r="IDJ45" s="262"/>
      <c r="IDK45" s="262"/>
      <c r="IDL45" s="262"/>
      <c r="IDM45" s="262"/>
      <c r="IDN45" s="262"/>
      <c r="IDO45" s="262"/>
      <c r="IDP45" s="262"/>
      <c r="IDQ45" s="262"/>
      <c r="IDR45" s="262"/>
      <c r="IDS45" s="262"/>
      <c r="IDT45" s="262"/>
      <c r="IDU45" s="262"/>
      <c r="IDV45" s="262"/>
      <c r="IDW45" s="262"/>
      <c r="IDX45" s="262"/>
      <c r="IDY45" s="262"/>
      <c r="IDZ45" s="262"/>
      <c r="IEA45" s="262"/>
      <c r="IEB45" s="262"/>
      <c r="IEC45" s="262"/>
      <c r="IED45" s="262"/>
      <c r="IEE45" s="262"/>
      <c r="IEF45" s="262"/>
      <c r="IEG45" s="262"/>
      <c r="IEH45" s="262"/>
      <c r="IEI45" s="262"/>
      <c r="IEJ45" s="262"/>
      <c r="IEK45" s="262"/>
      <c r="IEL45" s="262"/>
      <c r="IEM45" s="262"/>
      <c r="IEN45" s="262"/>
      <c r="IEO45" s="262"/>
      <c r="IEP45" s="262"/>
      <c r="IEQ45" s="262"/>
      <c r="IER45" s="262"/>
      <c r="IES45" s="262"/>
      <c r="IET45" s="262"/>
      <c r="IEU45" s="262"/>
      <c r="IEV45" s="262"/>
      <c r="IEW45" s="262"/>
      <c r="IEX45" s="262"/>
      <c r="IEY45" s="262"/>
      <c r="IEZ45" s="262"/>
      <c r="IFA45" s="262"/>
      <c r="IFB45" s="262"/>
      <c r="IFC45" s="262"/>
      <c r="IFD45" s="262"/>
      <c r="IFE45" s="262"/>
      <c r="IFF45" s="262"/>
      <c r="IFG45" s="262"/>
      <c r="IFH45" s="262"/>
      <c r="IFI45" s="262"/>
      <c r="IFJ45" s="262"/>
      <c r="IFK45" s="262"/>
      <c r="IFL45" s="262"/>
      <c r="IFM45" s="262"/>
      <c r="IFN45" s="262"/>
      <c r="IFO45" s="262"/>
      <c r="IFP45" s="262"/>
      <c r="IFQ45" s="262"/>
      <c r="IFR45" s="262"/>
      <c r="IFS45" s="262"/>
      <c r="IFT45" s="262"/>
      <c r="IFU45" s="262"/>
      <c r="IFV45" s="262"/>
      <c r="IFW45" s="262"/>
      <c r="IFX45" s="262"/>
      <c r="IFY45" s="262"/>
      <c r="IFZ45" s="262"/>
      <c r="IGA45" s="262"/>
      <c r="IGB45" s="262"/>
      <c r="IGC45" s="262"/>
      <c r="IGD45" s="262"/>
      <c r="IGE45" s="262"/>
      <c r="IGF45" s="262"/>
      <c r="IGG45" s="262"/>
      <c r="IGH45" s="262"/>
      <c r="IGI45" s="262"/>
      <c r="IGJ45" s="262"/>
      <c r="IGK45" s="262"/>
      <c r="IGL45" s="262"/>
      <c r="IGM45" s="262"/>
      <c r="IGN45" s="262"/>
      <c r="IGO45" s="262"/>
      <c r="IGP45" s="262"/>
      <c r="IGQ45" s="262"/>
      <c r="IGR45" s="262"/>
      <c r="IGS45" s="262"/>
      <c r="IGT45" s="262"/>
      <c r="IGU45" s="262"/>
      <c r="IGV45" s="262"/>
      <c r="IGW45" s="262"/>
      <c r="IGX45" s="262"/>
      <c r="IGY45" s="262"/>
      <c r="IGZ45" s="262"/>
      <c r="IHA45" s="262"/>
      <c r="IHB45" s="262"/>
      <c r="IHC45" s="262"/>
      <c r="IHD45" s="262"/>
      <c r="IHE45" s="262"/>
      <c r="IHF45" s="262"/>
      <c r="IHG45" s="262"/>
      <c r="IHH45" s="262"/>
      <c r="IHI45" s="262"/>
      <c r="IHJ45" s="262"/>
      <c r="IHK45" s="262"/>
      <c r="IHL45" s="262"/>
      <c r="IHM45" s="262"/>
      <c r="IHN45" s="262"/>
      <c r="IHO45" s="262"/>
      <c r="IHP45" s="262"/>
      <c r="IHQ45" s="262"/>
      <c r="IHR45" s="262"/>
      <c r="IHS45" s="262"/>
      <c r="IHT45" s="262"/>
      <c r="IHU45" s="262"/>
      <c r="IHV45" s="262"/>
      <c r="IHW45" s="262"/>
      <c r="IHX45" s="262"/>
      <c r="IHY45" s="262"/>
      <c r="IHZ45" s="262"/>
      <c r="IIA45" s="262"/>
      <c r="IIB45" s="262"/>
      <c r="IIC45" s="262"/>
      <c r="IID45" s="262"/>
      <c r="IIE45" s="262"/>
      <c r="IIF45" s="262"/>
      <c r="IIG45" s="262"/>
      <c r="IIH45" s="262"/>
      <c r="III45" s="262"/>
      <c r="IIJ45" s="262"/>
      <c r="IIK45" s="262"/>
      <c r="IIL45" s="262"/>
      <c r="IIM45" s="262"/>
      <c r="IIN45" s="262"/>
      <c r="IIO45" s="262"/>
      <c r="IIP45" s="262"/>
      <c r="IIQ45" s="262"/>
      <c r="IIR45" s="262"/>
      <c r="IIS45" s="262"/>
      <c r="IIT45" s="262"/>
      <c r="IIU45" s="262"/>
      <c r="IIV45" s="262"/>
      <c r="IIW45" s="262"/>
      <c r="IIX45" s="262"/>
      <c r="IIY45" s="262"/>
      <c r="IIZ45" s="262"/>
      <c r="IJA45" s="262"/>
      <c r="IJB45" s="262"/>
      <c r="IJC45" s="262"/>
      <c r="IJD45" s="262"/>
      <c r="IJE45" s="262"/>
      <c r="IJF45" s="262"/>
      <c r="IJG45" s="262"/>
      <c r="IJH45" s="262"/>
      <c r="IJI45" s="262"/>
      <c r="IJJ45" s="262"/>
      <c r="IJK45" s="262"/>
      <c r="IJL45" s="262"/>
      <c r="IJM45" s="262"/>
      <c r="IJN45" s="262"/>
      <c r="IJO45" s="262"/>
      <c r="IJP45" s="262"/>
      <c r="IJQ45" s="262"/>
      <c r="IJR45" s="262"/>
      <c r="IJS45" s="262"/>
      <c r="IJT45" s="262"/>
      <c r="IJU45" s="262"/>
      <c r="IJV45" s="262"/>
      <c r="IJW45" s="262"/>
      <c r="IJX45" s="262"/>
      <c r="IJY45" s="262"/>
      <c r="IJZ45" s="262"/>
      <c r="IKA45" s="262"/>
      <c r="IKB45" s="262"/>
      <c r="IKC45" s="262"/>
      <c r="IKD45" s="262"/>
      <c r="IKE45" s="262"/>
      <c r="IKF45" s="262"/>
      <c r="IKG45" s="262"/>
      <c r="IKH45" s="262"/>
      <c r="IKI45" s="262"/>
      <c r="IKJ45" s="262"/>
      <c r="IKK45" s="262"/>
      <c r="IKL45" s="262"/>
      <c r="IKM45" s="262"/>
      <c r="IKN45" s="262"/>
      <c r="IKO45" s="262"/>
      <c r="IKP45" s="262"/>
      <c r="IKQ45" s="262"/>
      <c r="IKR45" s="262"/>
      <c r="IKS45" s="262"/>
      <c r="IKT45" s="262"/>
      <c r="IKU45" s="262"/>
      <c r="IKV45" s="262"/>
      <c r="IKW45" s="262"/>
      <c r="IKX45" s="262"/>
      <c r="IKY45" s="262"/>
      <c r="IKZ45" s="262"/>
      <c r="ILA45" s="262"/>
      <c r="ILB45" s="262"/>
      <c r="ILC45" s="262"/>
      <c r="ILD45" s="262"/>
      <c r="ILE45" s="262"/>
      <c r="ILF45" s="262"/>
      <c r="ILG45" s="262"/>
      <c r="ILH45" s="262"/>
      <c r="ILI45" s="262"/>
      <c r="ILJ45" s="262"/>
      <c r="ILK45" s="262"/>
      <c r="ILL45" s="262"/>
      <c r="ILM45" s="262"/>
      <c r="ILN45" s="262"/>
      <c r="ILO45" s="262"/>
      <c r="ILP45" s="262"/>
      <c r="ILQ45" s="262"/>
      <c r="ILR45" s="262"/>
      <c r="ILS45" s="262"/>
      <c r="ILT45" s="262"/>
      <c r="ILU45" s="262"/>
      <c r="ILV45" s="262"/>
      <c r="ILW45" s="262"/>
      <c r="ILX45" s="262"/>
      <c r="ILY45" s="262"/>
      <c r="ILZ45" s="262"/>
      <c r="IMA45" s="262"/>
      <c r="IMB45" s="262"/>
      <c r="IMC45" s="262"/>
      <c r="IMD45" s="262"/>
      <c r="IME45" s="262"/>
      <c r="IMF45" s="262"/>
      <c r="IMG45" s="262"/>
      <c r="IMH45" s="262"/>
      <c r="IMI45" s="262"/>
      <c r="IMJ45" s="262"/>
      <c r="IMK45" s="262"/>
      <c r="IML45" s="262"/>
      <c r="IMM45" s="262"/>
      <c r="IMN45" s="262"/>
      <c r="IMO45" s="262"/>
      <c r="IMP45" s="262"/>
      <c r="IMQ45" s="262"/>
      <c r="IMR45" s="262"/>
      <c r="IMS45" s="262"/>
      <c r="IMT45" s="262"/>
      <c r="IMU45" s="262"/>
      <c r="IMV45" s="262"/>
      <c r="IMW45" s="262"/>
      <c r="IMX45" s="262"/>
      <c r="IMY45" s="262"/>
      <c r="IMZ45" s="262"/>
      <c r="INA45" s="262"/>
      <c r="INB45" s="262"/>
      <c r="INC45" s="262"/>
      <c r="IND45" s="262"/>
      <c r="INE45" s="262"/>
      <c r="INF45" s="262"/>
      <c r="ING45" s="262"/>
      <c r="INH45" s="262"/>
      <c r="INI45" s="262"/>
      <c r="INJ45" s="262"/>
      <c r="INK45" s="262"/>
      <c r="INL45" s="262"/>
      <c r="INM45" s="262"/>
      <c r="INN45" s="262"/>
      <c r="INO45" s="262"/>
      <c r="INP45" s="262"/>
      <c r="INQ45" s="262"/>
      <c r="INR45" s="262"/>
      <c r="INS45" s="262"/>
      <c r="INT45" s="262"/>
      <c r="INU45" s="262"/>
      <c r="INV45" s="262"/>
      <c r="INW45" s="262"/>
      <c r="INX45" s="262"/>
      <c r="INY45" s="262"/>
      <c r="INZ45" s="262"/>
      <c r="IOA45" s="262"/>
      <c r="IOB45" s="262"/>
      <c r="IOC45" s="262"/>
      <c r="IOD45" s="262"/>
      <c r="IOE45" s="262"/>
      <c r="IOF45" s="262"/>
      <c r="IOG45" s="262"/>
      <c r="IOH45" s="262"/>
      <c r="IOI45" s="262"/>
      <c r="IOJ45" s="262"/>
      <c r="IOK45" s="262"/>
      <c r="IOL45" s="262"/>
      <c r="IOM45" s="262"/>
      <c r="ION45" s="262"/>
      <c r="IOO45" s="262"/>
      <c r="IOP45" s="262"/>
      <c r="IOQ45" s="262"/>
      <c r="IOR45" s="262"/>
      <c r="IOS45" s="262"/>
      <c r="IOT45" s="262"/>
      <c r="IOU45" s="262"/>
      <c r="IOV45" s="262"/>
      <c r="IOW45" s="262"/>
      <c r="IOX45" s="262"/>
      <c r="IOY45" s="262"/>
      <c r="IOZ45" s="262"/>
      <c r="IPA45" s="262"/>
      <c r="IPB45" s="262"/>
      <c r="IPC45" s="262"/>
      <c r="IPD45" s="262"/>
      <c r="IPE45" s="262"/>
      <c r="IPF45" s="262"/>
      <c r="IPG45" s="262"/>
      <c r="IPH45" s="262"/>
      <c r="IPI45" s="262"/>
      <c r="IPJ45" s="262"/>
      <c r="IPK45" s="262"/>
      <c r="IPL45" s="262"/>
      <c r="IPM45" s="262"/>
      <c r="IPN45" s="262"/>
      <c r="IPO45" s="262"/>
      <c r="IPP45" s="262"/>
      <c r="IPQ45" s="262"/>
      <c r="IPR45" s="262"/>
      <c r="IPS45" s="262"/>
      <c r="IPT45" s="262"/>
      <c r="IPU45" s="262"/>
      <c r="IPV45" s="262"/>
      <c r="IPW45" s="262"/>
      <c r="IPX45" s="262"/>
      <c r="IPY45" s="262"/>
      <c r="IPZ45" s="262"/>
      <c r="IQA45" s="262"/>
      <c r="IQB45" s="262"/>
      <c r="IQC45" s="262"/>
      <c r="IQD45" s="262"/>
      <c r="IQE45" s="262"/>
      <c r="IQF45" s="262"/>
      <c r="IQG45" s="262"/>
      <c r="IQH45" s="262"/>
      <c r="IQI45" s="262"/>
      <c r="IQJ45" s="262"/>
      <c r="IQK45" s="262"/>
      <c r="IQL45" s="262"/>
      <c r="IQM45" s="262"/>
      <c r="IQN45" s="262"/>
      <c r="IQO45" s="262"/>
      <c r="IQP45" s="262"/>
      <c r="IQQ45" s="262"/>
      <c r="IQR45" s="262"/>
      <c r="IQS45" s="262"/>
      <c r="IQT45" s="262"/>
      <c r="IQU45" s="262"/>
      <c r="IQV45" s="262"/>
      <c r="IQW45" s="262"/>
      <c r="IQX45" s="262"/>
      <c r="IQY45" s="262"/>
      <c r="IQZ45" s="262"/>
      <c r="IRA45" s="262"/>
      <c r="IRB45" s="262"/>
      <c r="IRC45" s="262"/>
      <c r="IRD45" s="262"/>
      <c r="IRE45" s="262"/>
      <c r="IRF45" s="262"/>
      <c r="IRG45" s="262"/>
      <c r="IRH45" s="262"/>
      <c r="IRI45" s="262"/>
      <c r="IRJ45" s="262"/>
      <c r="IRK45" s="262"/>
      <c r="IRL45" s="262"/>
      <c r="IRM45" s="262"/>
      <c r="IRN45" s="262"/>
      <c r="IRO45" s="262"/>
      <c r="IRP45" s="262"/>
      <c r="IRQ45" s="262"/>
      <c r="IRR45" s="262"/>
      <c r="IRS45" s="262"/>
      <c r="IRT45" s="262"/>
      <c r="IRU45" s="262"/>
      <c r="IRV45" s="262"/>
      <c r="IRW45" s="262"/>
      <c r="IRX45" s="262"/>
      <c r="IRY45" s="262"/>
      <c r="IRZ45" s="262"/>
      <c r="ISA45" s="262"/>
      <c r="ISB45" s="262"/>
      <c r="ISC45" s="262"/>
      <c r="ISD45" s="262"/>
      <c r="ISE45" s="262"/>
      <c r="ISF45" s="262"/>
      <c r="ISG45" s="262"/>
      <c r="ISH45" s="262"/>
      <c r="ISI45" s="262"/>
      <c r="ISJ45" s="262"/>
      <c r="ISK45" s="262"/>
      <c r="ISL45" s="262"/>
      <c r="ISM45" s="262"/>
      <c r="ISN45" s="262"/>
      <c r="ISO45" s="262"/>
      <c r="ISP45" s="262"/>
      <c r="ISQ45" s="262"/>
      <c r="ISR45" s="262"/>
      <c r="ISS45" s="262"/>
      <c r="IST45" s="262"/>
      <c r="ISU45" s="262"/>
      <c r="ISV45" s="262"/>
      <c r="ISW45" s="262"/>
      <c r="ISX45" s="262"/>
      <c r="ISY45" s="262"/>
      <c r="ISZ45" s="262"/>
      <c r="ITA45" s="262"/>
      <c r="ITB45" s="262"/>
      <c r="ITC45" s="262"/>
      <c r="ITD45" s="262"/>
      <c r="ITE45" s="262"/>
      <c r="ITF45" s="262"/>
      <c r="ITG45" s="262"/>
      <c r="ITH45" s="262"/>
      <c r="ITI45" s="262"/>
      <c r="ITJ45" s="262"/>
      <c r="ITK45" s="262"/>
      <c r="ITL45" s="262"/>
      <c r="ITM45" s="262"/>
      <c r="ITN45" s="262"/>
      <c r="ITO45" s="262"/>
      <c r="ITP45" s="262"/>
      <c r="ITQ45" s="262"/>
      <c r="ITR45" s="262"/>
      <c r="ITS45" s="262"/>
      <c r="ITT45" s="262"/>
      <c r="ITU45" s="262"/>
      <c r="ITV45" s="262"/>
      <c r="ITW45" s="262"/>
      <c r="ITX45" s="262"/>
      <c r="ITY45" s="262"/>
      <c r="ITZ45" s="262"/>
      <c r="IUA45" s="262"/>
      <c r="IUB45" s="262"/>
      <c r="IUC45" s="262"/>
      <c r="IUD45" s="262"/>
      <c r="IUE45" s="262"/>
      <c r="IUF45" s="262"/>
      <c r="IUG45" s="262"/>
      <c r="IUH45" s="262"/>
      <c r="IUI45" s="262"/>
      <c r="IUJ45" s="262"/>
      <c r="IUK45" s="262"/>
      <c r="IUL45" s="262"/>
      <c r="IUM45" s="262"/>
      <c r="IUN45" s="262"/>
      <c r="IUO45" s="262"/>
      <c r="IUP45" s="262"/>
      <c r="IUQ45" s="262"/>
      <c r="IUR45" s="262"/>
      <c r="IUS45" s="262"/>
      <c r="IUT45" s="262"/>
      <c r="IUU45" s="262"/>
      <c r="IUV45" s="262"/>
      <c r="IUW45" s="262"/>
      <c r="IUX45" s="262"/>
      <c r="IUY45" s="262"/>
      <c r="IUZ45" s="262"/>
      <c r="IVA45" s="262"/>
      <c r="IVB45" s="262"/>
      <c r="IVC45" s="262"/>
      <c r="IVD45" s="262"/>
      <c r="IVE45" s="262"/>
      <c r="IVF45" s="262"/>
      <c r="IVG45" s="262"/>
      <c r="IVH45" s="262"/>
      <c r="IVI45" s="262"/>
      <c r="IVJ45" s="262"/>
      <c r="IVK45" s="262"/>
      <c r="IVL45" s="262"/>
      <c r="IVM45" s="262"/>
      <c r="IVN45" s="262"/>
      <c r="IVO45" s="262"/>
      <c r="IVP45" s="262"/>
      <c r="IVQ45" s="262"/>
      <c r="IVR45" s="262"/>
      <c r="IVS45" s="262"/>
      <c r="IVT45" s="262"/>
      <c r="IVU45" s="262"/>
      <c r="IVV45" s="262"/>
      <c r="IVW45" s="262"/>
      <c r="IVX45" s="262"/>
      <c r="IVY45" s="262"/>
      <c r="IVZ45" s="262"/>
      <c r="IWA45" s="262"/>
      <c r="IWB45" s="262"/>
      <c r="IWC45" s="262"/>
      <c r="IWD45" s="262"/>
      <c r="IWE45" s="262"/>
      <c r="IWF45" s="262"/>
      <c r="IWG45" s="262"/>
      <c r="IWH45" s="262"/>
      <c r="IWI45" s="262"/>
      <c r="IWJ45" s="262"/>
      <c r="IWK45" s="262"/>
      <c r="IWL45" s="262"/>
      <c r="IWM45" s="262"/>
      <c r="IWN45" s="262"/>
      <c r="IWO45" s="262"/>
      <c r="IWP45" s="262"/>
      <c r="IWQ45" s="262"/>
      <c r="IWR45" s="262"/>
      <c r="IWS45" s="262"/>
      <c r="IWT45" s="262"/>
      <c r="IWU45" s="262"/>
      <c r="IWV45" s="262"/>
      <c r="IWW45" s="262"/>
      <c r="IWX45" s="262"/>
      <c r="IWY45" s="262"/>
      <c r="IWZ45" s="262"/>
      <c r="IXA45" s="262"/>
      <c r="IXB45" s="262"/>
      <c r="IXC45" s="262"/>
      <c r="IXD45" s="262"/>
      <c r="IXE45" s="262"/>
      <c r="IXF45" s="262"/>
      <c r="IXG45" s="262"/>
      <c r="IXH45" s="262"/>
      <c r="IXI45" s="262"/>
      <c r="IXJ45" s="262"/>
      <c r="IXK45" s="262"/>
      <c r="IXL45" s="262"/>
      <c r="IXM45" s="262"/>
      <c r="IXN45" s="262"/>
      <c r="IXO45" s="262"/>
      <c r="IXP45" s="262"/>
      <c r="IXQ45" s="262"/>
      <c r="IXR45" s="262"/>
      <c r="IXS45" s="262"/>
      <c r="IXT45" s="262"/>
      <c r="IXU45" s="262"/>
      <c r="IXV45" s="262"/>
      <c r="IXW45" s="262"/>
      <c r="IXX45" s="262"/>
      <c r="IXY45" s="262"/>
      <c r="IXZ45" s="262"/>
      <c r="IYA45" s="262"/>
      <c r="IYB45" s="262"/>
      <c r="IYC45" s="262"/>
      <c r="IYD45" s="262"/>
      <c r="IYE45" s="262"/>
      <c r="IYF45" s="262"/>
      <c r="IYG45" s="262"/>
      <c r="IYH45" s="262"/>
      <c r="IYI45" s="262"/>
      <c r="IYJ45" s="262"/>
      <c r="IYK45" s="262"/>
      <c r="IYL45" s="262"/>
      <c r="IYM45" s="262"/>
      <c r="IYN45" s="262"/>
      <c r="IYO45" s="262"/>
      <c r="IYP45" s="262"/>
      <c r="IYQ45" s="262"/>
      <c r="IYR45" s="262"/>
      <c r="IYS45" s="262"/>
      <c r="IYT45" s="262"/>
      <c r="IYU45" s="262"/>
      <c r="IYV45" s="262"/>
      <c r="IYW45" s="262"/>
      <c r="IYX45" s="262"/>
      <c r="IYY45" s="262"/>
      <c r="IYZ45" s="262"/>
      <c r="IZA45" s="262"/>
      <c r="IZB45" s="262"/>
      <c r="IZC45" s="262"/>
      <c r="IZD45" s="262"/>
      <c r="IZE45" s="262"/>
      <c r="IZF45" s="262"/>
      <c r="IZG45" s="262"/>
      <c r="IZH45" s="262"/>
      <c r="IZI45" s="262"/>
      <c r="IZJ45" s="262"/>
      <c r="IZK45" s="262"/>
      <c r="IZL45" s="262"/>
      <c r="IZM45" s="262"/>
      <c r="IZN45" s="262"/>
      <c r="IZO45" s="262"/>
      <c r="IZP45" s="262"/>
      <c r="IZQ45" s="262"/>
      <c r="IZR45" s="262"/>
      <c r="IZS45" s="262"/>
      <c r="IZT45" s="262"/>
      <c r="IZU45" s="262"/>
      <c r="IZV45" s="262"/>
      <c r="IZW45" s="262"/>
      <c r="IZX45" s="262"/>
      <c r="IZY45" s="262"/>
      <c r="IZZ45" s="262"/>
      <c r="JAA45" s="262"/>
      <c r="JAB45" s="262"/>
      <c r="JAC45" s="262"/>
      <c r="JAD45" s="262"/>
      <c r="JAE45" s="262"/>
      <c r="JAF45" s="262"/>
      <c r="JAG45" s="262"/>
      <c r="JAH45" s="262"/>
      <c r="JAI45" s="262"/>
      <c r="JAJ45" s="262"/>
      <c r="JAK45" s="262"/>
      <c r="JAL45" s="262"/>
      <c r="JAM45" s="262"/>
      <c r="JAN45" s="262"/>
      <c r="JAO45" s="262"/>
      <c r="JAP45" s="262"/>
      <c r="JAQ45" s="262"/>
      <c r="JAR45" s="262"/>
      <c r="JAS45" s="262"/>
      <c r="JAT45" s="262"/>
      <c r="JAU45" s="262"/>
      <c r="JAV45" s="262"/>
      <c r="JAW45" s="262"/>
      <c r="JAX45" s="262"/>
      <c r="JAY45" s="262"/>
      <c r="JAZ45" s="262"/>
      <c r="JBA45" s="262"/>
      <c r="JBB45" s="262"/>
      <c r="JBC45" s="262"/>
      <c r="JBD45" s="262"/>
      <c r="JBE45" s="262"/>
      <c r="JBF45" s="262"/>
      <c r="JBG45" s="262"/>
      <c r="JBH45" s="262"/>
      <c r="JBI45" s="262"/>
      <c r="JBJ45" s="262"/>
      <c r="JBK45" s="262"/>
      <c r="JBL45" s="262"/>
      <c r="JBM45" s="262"/>
      <c r="JBN45" s="262"/>
      <c r="JBO45" s="262"/>
      <c r="JBP45" s="262"/>
      <c r="JBQ45" s="262"/>
      <c r="JBR45" s="262"/>
      <c r="JBS45" s="262"/>
      <c r="JBT45" s="262"/>
      <c r="JBU45" s="262"/>
      <c r="JBV45" s="262"/>
      <c r="JBW45" s="262"/>
      <c r="JBX45" s="262"/>
      <c r="JBY45" s="262"/>
      <c r="JBZ45" s="262"/>
      <c r="JCA45" s="262"/>
      <c r="JCB45" s="262"/>
      <c r="JCC45" s="262"/>
      <c r="JCD45" s="262"/>
      <c r="JCE45" s="262"/>
      <c r="JCF45" s="262"/>
      <c r="JCG45" s="262"/>
      <c r="JCH45" s="262"/>
      <c r="JCI45" s="262"/>
      <c r="JCJ45" s="262"/>
      <c r="JCK45" s="262"/>
      <c r="JCL45" s="262"/>
      <c r="JCM45" s="262"/>
      <c r="JCN45" s="262"/>
      <c r="JCO45" s="262"/>
      <c r="JCP45" s="262"/>
      <c r="JCQ45" s="262"/>
      <c r="JCR45" s="262"/>
      <c r="JCS45" s="262"/>
      <c r="JCT45" s="262"/>
      <c r="JCU45" s="262"/>
      <c r="JCV45" s="262"/>
      <c r="JCW45" s="262"/>
      <c r="JCX45" s="262"/>
      <c r="JCY45" s="262"/>
      <c r="JCZ45" s="262"/>
      <c r="JDA45" s="262"/>
      <c r="JDB45" s="262"/>
      <c r="JDC45" s="262"/>
      <c r="JDD45" s="262"/>
      <c r="JDE45" s="262"/>
      <c r="JDF45" s="262"/>
      <c r="JDG45" s="262"/>
      <c r="JDH45" s="262"/>
      <c r="JDI45" s="262"/>
      <c r="JDJ45" s="262"/>
      <c r="JDK45" s="262"/>
      <c r="JDL45" s="262"/>
      <c r="JDM45" s="262"/>
      <c r="JDN45" s="262"/>
      <c r="JDO45" s="262"/>
      <c r="JDP45" s="262"/>
      <c r="JDQ45" s="262"/>
      <c r="JDR45" s="262"/>
      <c r="JDS45" s="262"/>
      <c r="JDT45" s="262"/>
      <c r="JDU45" s="262"/>
      <c r="JDV45" s="262"/>
      <c r="JDW45" s="262"/>
      <c r="JDX45" s="262"/>
      <c r="JDY45" s="262"/>
      <c r="JDZ45" s="262"/>
      <c r="JEA45" s="262"/>
      <c r="JEB45" s="262"/>
      <c r="JEC45" s="262"/>
      <c r="JED45" s="262"/>
      <c r="JEE45" s="262"/>
      <c r="JEF45" s="262"/>
      <c r="JEG45" s="262"/>
      <c r="JEH45" s="262"/>
      <c r="JEI45" s="262"/>
      <c r="JEJ45" s="262"/>
      <c r="JEK45" s="262"/>
      <c r="JEL45" s="262"/>
      <c r="JEM45" s="262"/>
      <c r="JEN45" s="262"/>
      <c r="JEO45" s="262"/>
      <c r="JEP45" s="262"/>
      <c r="JEQ45" s="262"/>
      <c r="JER45" s="262"/>
      <c r="JES45" s="262"/>
      <c r="JET45" s="262"/>
      <c r="JEU45" s="262"/>
      <c r="JEV45" s="262"/>
      <c r="JEW45" s="262"/>
      <c r="JEX45" s="262"/>
      <c r="JEY45" s="262"/>
      <c r="JEZ45" s="262"/>
      <c r="JFA45" s="262"/>
      <c r="JFB45" s="262"/>
      <c r="JFC45" s="262"/>
      <c r="JFD45" s="262"/>
      <c r="JFE45" s="262"/>
      <c r="JFF45" s="262"/>
      <c r="JFG45" s="262"/>
      <c r="JFH45" s="262"/>
      <c r="JFI45" s="262"/>
      <c r="JFJ45" s="262"/>
      <c r="JFK45" s="262"/>
      <c r="JFL45" s="262"/>
      <c r="JFM45" s="262"/>
      <c r="JFN45" s="262"/>
      <c r="JFO45" s="262"/>
      <c r="JFP45" s="262"/>
      <c r="JFQ45" s="262"/>
      <c r="JFR45" s="262"/>
      <c r="JFS45" s="262"/>
      <c r="JFT45" s="262"/>
      <c r="JFU45" s="262"/>
      <c r="JFV45" s="262"/>
      <c r="JFW45" s="262"/>
      <c r="JFX45" s="262"/>
      <c r="JFY45" s="262"/>
      <c r="JFZ45" s="262"/>
      <c r="JGA45" s="262"/>
      <c r="JGB45" s="262"/>
      <c r="JGC45" s="262"/>
      <c r="JGD45" s="262"/>
      <c r="JGE45" s="262"/>
      <c r="JGF45" s="262"/>
      <c r="JGG45" s="262"/>
      <c r="JGH45" s="262"/>
      <c r="JGI45" s="262"/>
      <c r="JGJ45" s="262"/>
      <c r="JGK45" s="262"/>
      <c r="JGL45" s="262"/>
      <c r="JGM45" s="262"/>
      <c r="JGN45" s="262"/>
      <c r="JGO45" s="262"/>
      <c r="JGP45" s="262"/>
      <c r="JGQ45" s="262"/>
      <c r="JGR45" s="262"/>
      <c r="JGS45" s="262"/>
      <c r="JGT45" s="262"/>
      <c r="JGU45" s="262"/>
      <c r="JGV45" s="262"/>
      <c r="JGW45" s="262"/>
      <c r="JGX45" s="262"/>
      <c r="JGY45" s="262"/>
      <c r="JGZ45" s="262"/>
      <c r="JHA45" s="262"/>
      <c r="JHB45" s="262"/>
      <c r="JHC45" s="262"/>
      <c r="JHD45" s="262"/>
      <c r="JHE45" s="262"/>
      <c r="JHF45" s="262"/>
      <c r="JHG45" s="262"/>
      <c r="JHH45" s="262"/>
      <c r="JHI45" s="262"/>
      <c r="JHJ45" s="262"/>
      <c r="JHK45" s="262"/>
      <c r="JHL45" s="262"/>
      <c r="JHM45" s="262"/>
      <c r="JHN45" s="262"/>
      <c r="JHO45" s="262"/>
      <c r="JHP45" s="262"/>
      <c r="JHQ45" s="262"/>
      <c r="JHR45" s="262"/>
      <c r="JHS45" s="262"/>
      <c r="JHT45" s="262"/>
      <c r="JHU45" s="262"/>
      <c r="JHV45" s="262"/>
      <c r="JHW45" s="262"/>
      <c r="JHX45" s="262"/>
      <c r="JHY45" s="262"/>
      <c r="JHZ45" s="262"/>
      <c r="JIA45" s="262"/>
      <c r="JIB45" s="262"/>
      <c r="JIC45" s="262"/>
      <c r="JID45" s="262"/>
      <c r="JIE45" s="262"/>
      <c r="JIF45" s="262"/>
      <c r="JIG45" s="262"/>
      <c r="JIH45" s="262"/>
      <c r="JII45" s="262"/>
      <c r="JIJ45" s="262"/>
      <c r="JIK45" s="262"/>
      <c r="JIL45" s="262"/>
      <c r="JIM45" s="262"/>
      <c r="JIN45" s="262"/>
      <c r="JIO45" s="262"/>
      <c r="JIP45" s="262"/>
      <c r="JIQ45" s="262"/>
      <c r="JIR45" s="262"/>
      <c r="JIS45" s="262"/>
      <c r="JIT45" s="262"/>
      <c r="JIU45" s="262"/>
      <c r="JIV45" s="262"/>
      <c r="JIW45" s="262"/>
      <c r="JIX45" s="262"/>
      <c r="JIY45" s="262"/>
      <c r="JIZ45" s="262"/>
      <c r="JJA45" s="262"/>
      <c r="JJB45" s="262"/>
      <c r="JJC45" s="262"/>
      <c r="JJD45" s="262"/>
      <c r="JJE45" s="262"/>
      <c r="JJF45" s="262"/>
      <c r="JJG45" s="262"/>
      <c r="JJH45" s="262"/>
      <c r="JJI45" s="262"/>
      <c r="JJJ45" s="262"/>
      <c r="JJK45" s="262"/>
      <c r="JJL45" s="262"/>
      <c r="JJM45" s="262"/>
      <c r="JJN45" s="262"/>
      <c r="JJO45" s="262"/>
      <c r="JJP45" s="262"/>
      <c r="JJQ45" s="262"/>
      <c r="JJR45" s="262"/>
      <c r="JJS45" s="262"/>
      <c r="JJT45" s="262"/>
      <c r="JJU45" s="262"/>
      <c r="JJV45" s="262"/>
      <c r="JJW45" s="262"/>
      <c r="JJX45" s="262"/>
      <c r="JJY45" s="262"/>
      <c r="JJZ45" s="262"/>
      <c r="JKA45" s="262"/>
      <c r="JKB45" s="262"/>
      <c r="JKC45" s="262"/>
      <c r="JKD45" s="262"/>
      <c r="JKE45" s="262"/>
      <c r="JKF45" s="262"/>
      <c r="JKG45" s="262"/>
      <c r="JKH45" s="262"/>
      <c r="JKI45" s="262"/>
      <c r="JKJ45" s="262"/>
      <c r="JKK45" s="262"/>
      <c r="JKL45" s="262"/>
      <c r="JKM45" s="262"/>
      <c r="JKN45" s="262"/>
      <c r="JKO45" s="262"/>
      <c r="JKP45" s="262"/>
      <c r="JKQ45" s="262"/>
      <c r="JKR45" s="262"/>
      <c r="JKS45" s="262"/>
      <c r="JKT45" s="262"/>
      <c r="JKU45" s="262"/>
      <c r="JKV45" s="262"/>
      <c r="JKW45" s="262"/>
      <c r="JKX45" s="262"/>
      <c r="JKY45" s="262"/>
      <c r="JKZ45" s="262"/>
      <c r="JLA45" s="262"/>
      <c r="JLB45" s="262"/>
      <c r="JLC45" s="262"/>
      <c r="JLD45" s="262"/>
      <c r="JLE45" s="262"/>
      <c r="JLF45" s="262"/>
      <c r="JLG45" s="262"/>
      <c r="JLH45" s="262"/>
      <c r="JLI45" s="262"/>
      <c r="JLJ45" s="262"/>
      <c r="JLK45" s="262"/>
      <c r="JLL45" s="262"/>
      <c r="JLM45" s="262"/>
      <c r="JLN45" s="262"/>
      <c r="JLO45" s="262"/>
      <c r="JLP45" s="262"/>
      <c r="JLQ45" s="262"/>
      <c r="JLR45" s="262"/>
      <c r="JLS45" s="262"/>
      <c r="JLT45" s="262"/>
      <c r="JLU45" s="262"/>
      <c r="JLV45" s="262"/>
      <c r="JLW45" s="262"/>
      <c r="JLX45" s="262"/>
      <c r="JLY45" s="262"/>
      <c r="JLZ45" s="262"/>
      <c r="JMA45" s="262"/>
      <c r="JMB45" s="262"/>
      <c r="JMC45" s="262"/>
      <c r="JMD45" s="262"/>
      <c r="JME45" s="262"/>
      <c r="JMF45" s="262"/>
      <c r="JMG45" s="262"/>
      <c r="JMH45" s="262"/>
      <c r="JMI45" s="262"/>
      <c r="JMJ45" s="262"/>
      <c r="JMK45" s="262"/>
      <c r="JML45" s="262"/>
      <c r="JMM45" s="262"/>
      <c r="JMN45" s="262"/>
      <c r="JMO45" s="262"/>
      <c r="JMP45" s="262"/>
      <c r="JMQ45" s="262"/>
      <c r="JMR45" s="262"/>
      <c r="JMS45" s="262"/>
      <c r="JMT45" s="262"/>
      <c r="JMU45" s="262"/>
      <c r="JMV45" s="262"/>
      <c r="JMW45" s="262"/>
      <c r="JMX45" s="262"/>
      <c r="JMY45" s="262"/>
      <c r="JMZ45" s="262"/>
      <c r="JNA45" s="262"/>
      <c r="JNB45" s="262"/>
      <c r="JNC45" s="262"/>
      <c r="JND45" s="262"/>
      <c r="JNE45" s="262"/>
      <c r="JNF45" s="262"/>
      <c r="JNG45" s="262"/>
      <c r="JNH45" s="262"/>
      <c r="JNI45" s="262"/>
      <c r="JNJ45" s="262"/>
      <c r="JNK45" s="262"/>
      <c r="JNL45" s="262"/>
      <c r="JNM45" s="262"/>
      <c r="JNN45" s="262"/>
      <c r="JNO45" s="262"/>
      <c r="JNP45" s="262"/>
      <c r="JNQ45" s="262"/>
      <c r="JNR45" s="262"/>
      <c r="JNS45" s="262"/>
      <c r="JNT45" s="262"/>
      <c r="JNU45" s="262"/>
      <c r="JNV45" s="262"/>
      <c r="JNW45" s="262"/>
      <c r="JNX45" s="262"/>
      <c r="JNY45" s="262"/>
      <c r="JNZ45" s="262"/>
      <c r="JOA45" s="262"/>
      <c r="JOB45" s="262"/>
      <c r="JOC45" s="262"/>
      <c r="JOD45" s="262"/>
      <c r="JOE45" s="262"/>
      <c r="JOF45" s="262"/>
      <c r="JOG45" s="262"/>
      <c r="JOH45" s="262"/>
      <c r="JOI45" s="262"/>
      <c r="JOJ45" s="262"/>
      <c r="JOK45" s="262"/>
      <c r="JOL45" s="262"/>
      <c r="JOM45" s="262"/>
      <c r="JON45" s="262"/>
      <c r="JOO45" s="262"/>
      <c r="JOP45" s="262"/>
      <c r="JOQ45" s="262"/>
      <c r="JOR45" s="262"/>
      <c r="JOS45" s="262"/>
      <c r="JOT45" s="262"/>
      <c r="JOU45" s="262"/>
      <c r="JOV45" s="262"/>
      <c r="JOW45" s="262"/>
      <c r="JOX45" s="262"/>
      <c r="JOY45" s="262"/>
      <c r="JOZ45" s="262"/>
      <c r="JPA45" s="262"/>
      <c r="JPB45" s="262"/>
      <c r="JPC45" s="262"/>
      <c r="JPD45" s="262"/>
      <c r="JPE45" s="262"/>
      <c r="JPF45" s="262"/>
      <c r="JPG45" s="262"/>
      <c r="JPH45" s="262"/>
      <c r="JPI45" s="262"/>
      <c r="JPJ45" s="262"/>
      <c r="JPK45" s="262"/>
      <c r="JPL45" s="262"/>
      <c r="JPM45" s="262"/>
      <c r="JPN45" s="262"/>
      <c r="JPO45" s="262"/>
      <c r="JPP45" s="262"/>
      <c r="JPQ45" s="262"/>
      <c r="JPR45" s="262"/>
      <c r="JPS45" s="262"/>
      <c r="JPT45" s="262"/>
      <c r="JPU45" s="262"/>
      <c r="JPV45" s="262"/>
      <c r="JPW45" s="262"/>
      <c r="JPX45" s="262"/>
      <c r="JPY45" s="262"/>
      <c r="JPZ45" s="262"/>
      <c r="JQA45" s="262"/>
      <c r="JQB45" s="262"/>
      <c r="JQC45" s="262"/>
      <c r="JQD45" s="262"/>
      <c r="JQE45" s="262"/>
      <c r="JQF45" s="262"/>
      <c r="JQG45" s="262"/>
      <c r="JQH45" s="262"/>
      <c r="JQI45" s="262"/>
      <c r="JQJ45" s="262"/>
      <c r="JQK45" s="262"/>
      <c r="JQL45" s="262"/>
      <c r="JQM45" s="262"/>
      <c r="JQN45" s="262"/>
      <c r="JQO45" s="262"/>
      <c r="JQP45" s="262"/>
      <c r="JQQ45" s="262"/>
      <c r="JQR45" s="262"/>
      <c r="JQS45" s="262"/>
      <c r="JQT45" s="262"/>
      <c r="JQU45" s="262"/>
      <c r="JQV45" s="262"/>
      <c r="JQW45" s="262"/>
      <c r="JQX45" s="262"/>
      <c r="JQY45" s="262"/>
      <c r="JQZ45" s="262"/>
      <c r="JRA45" s="262"/>
      <c r="JRB45" s="262"/>
      <c r="JRC45" s="262"/>
      <c r="JRD45" s="262"/>
      <c r="JRE45" s="262"/>
      <c r="JRF45" s="262"/>
      <c r="JRG45" s="262"/>
      <c r="JRH45" s="262"/>
      <c r="JRI45" s="262"/>
      <c r="JRJ45" s="262"/>
      <c r="JRK45" s="262"/>
      <c r="JRL45" s="262"/>
      <c r="JRM45" s="262"/>
      <c r="JRN45" s="262"/>
      <c r="JRO45" s="262"/>
      <c r="JRP45" s="262"/>
      <c r="JRQ45" s="262"/>
      <c r="JRR45" s="262"/>
      <c r="JRS45" s="262"/>
      <c r="JRT45" s="262"/>
      <c r="JRU45" s="262"/>
      <c r="JRV45" s="262"/>
      <c r="JRW45" s="262"/>
      <c r="JRX45" s="262"/>
      <c r="JRY45" s="262"/>
      <c r="JRZ45" s="262"/>
      <c r="JSA45" s="262"/>
      <c r="JSB45" s="262"/>
      <c r="JSC45" s="262"/>
      <c r="JSD45" s="262"/>
      <c r="JSE45" s="262"/>
      <c r="JSF45" s="262"/>
      <c r="JSG45" s="262"/>
      <c r="JSH45" s="262"/>
      <c r="JSI45" s="262"/>
      <c r="JSJ45" s="262"/>
      <c r="JSK45" s="262"/>
      <c r="JSL45" s="262"/>
      <c r="JSM45" s="262"/>
      <c r="JSN45" s="262"/>
      <c r="JSO45" s="262"/>
      <c r="JSP45" s="262"/>
      <c r="JSQ45" s="262"/>
      <c r="JSR45" s="262"/>
      <c r="JSS45" s="262"/>
      <c r="JST45" s="262"/>
      <c r="JSU45" s="262"/>
      <c r="JSV45" s="262"/>
      <c r="JSW45" s="262"/>
      <c r="JSX45" s="262"/>
      <c r="JSY45" s="262"/>
      <c r="JSZ45" s="262"/>
      <c r="JTA45" s="262"/>
      <c r="JTB45" s="262"/>
      <c r="JTC45" s="262"/>
      <c r="JTD45" s="262"/>
      <c r="JTE45" s="262"/>
      <c r="JTF45" s="262"/>
      <c r="JTG45" s="262"/>
      <c r="JTH45" s="262"/>
      <c r="JTI45" s="262"/>
      <c r="JTJ45" s="262"/>
      <c r="JTK45" s="262"/>
      <c r="JTL45" s="262"/>
      <c r="JTM45" s="262"/>
      <c r="JTN45" s="262"/>
      <c r="JTO45" s="262"/>
      <c r="JTP45" s="262"/>
      <c r="JTQ45" s="262"/>
      <c r="JTR45" s="262"/>
      <c r="JTS45" s="262"/>
      <c r="JTT45" s="262"/>
      <c r="JTU45" s="262"/>
      <c r="JTV45" s="262"/>
      <c r="JTW45" s="262"/>
      <c r="JTX45" s="262"/>
      <c r="JTY45" s="262"/>
      <c r="JTZ45" s="262"/>
      <c r="JUA45" s="262"/>
      <c r="JUB45" s="262"/>
      <c r="JUC45" s="262"/>
      <c r="JUD45" s="262"/>
      <c r="JUE45" s="262"/>
      <c r="JUF45" s="262"/>
      <c r="JUG45" s="262"/>
      <c r="JUH45" s="262"/>
      <c r="JUI45" s="262"/>
      <c r="JUJ45" s="262"/>
      <c r="JUK45" s="262"/>
      <c r="JUL45" s="262"/>
      <c r="JUM45" s="262"/>
      <c r="JUN45" s="262"/>
      <c r="JUO45" s="262"/>
      <c r="JUP45" s="262"/>
      <c r="JUQ45" s="262"/>
      <c r="JUR45" s="262"/>
      <c r="JUS45" s="262"/>
      <c r="JUT45" s="262"/>
      <c r="JUU45" s="262"/>
      <c r="JUV45" s="262"/>
      <c r="JUW45" s="262"/>
      <c r="JUX45" s="262"/>
      <c r="JUY45" s="262"/>
      <c r="JUZ45" s="262"/>
      <c r="JVA45" s="262"/>
      <c r="JVB45" s="262"/>
      <c r="JVC45" s="262"/>
      <c r="JVD45" s="262"/>
      <c r="JVE45" s="262"/>
      <c r="JVF45" s="262"/>
      <c r="JVG45" s="262"/>
      <c r="JVH45" s="262"/>
      <c r="JVI45" s="262"/>
      <c r="JVJ45" s="262"/>
      <c r="JVK45" s="262"/>
      <c r="JVL45" s="262"/>
      <c r="JVM45" s="262"/>
      <c r="JVN45" s="262"/>
      <c r="JVO45" s="262"/>
      <c r="JVP45" s="262"/>
      <c r="JVQ45" s="262"/>
      <c r="JVR45" s="262"/>
      <c r="JVS45" s="262"/>
      <c r="JVT45" s="262"/>
      <c r="JVU45" s="262"/>
      <c r="JVV45" s="262"/>
      <c r="JVW45" s="262"/>
      <c r="JVX45" s="262"/>
      <c r="JVY45" s="262"/>
      <c r="JVZ45" s="262"/>
      <c r="JWA45" s="262"/>
      <c r="JWB45" s="262"/>
      <c r="JWC45" s="262"/>
      <c r="JWD45" s="262"/>
      <c r="JWE45" s="262"/>
      <c r="JWF45" s="262"/>
      <c r="JWG45" s="262"/>
      <c r="JWH45" s="262"/>
      <c r="JWI45" s="262"/>
      <c r="JWJ45" s="262"/>
      <c r="JWK45" s="262"/>
      <c r="JWL45" s="262"/>
      <c r="JWM45" s="262"/>
      <c r="JWN45" s="262"/>
      <c r="JWO45" s="262"/>
      <c r="JWP45" s="262"/>
      <c r="JWQ45" s="262"/>
      <c r="JWR45" s="262"/>
      <c r="JWS45" s="262"/>
      <c r="JWT45" s="262"/>
      <c r="JWU45" s="262"/>
      <c r="JWV45" s="262"/>
      <c r="JWW45" s="262"/>
      <c r="JWX45" s="262"/>
      <c r="JWY45" s="262"/>
      <c r="JWZ45" s="262"/>
      <c r="JXA45" s="262"/>
      <c r="JXB45" s="262"/>
      <c r="JXC45" s="262"/>
      <c r="JXD45" s="262"/>
      <c r="JXE45" s="262"/>
      <c r="JXF45" s="262"/>
      <c r="JXG45" s="262"/>
      <c r="JXH45" s="262"/>
      <c r="JXI45" s="262"/>
      <c r="JXJ45" s="262"/>
      <c r="JXK45" s="262"/>
      <c r="JXL45" s="262"/>
      <c r="JXM45" s="262"/>
      <c r="JXN45" s="262"/>
      <c r="JXO45" s="262"/>
      <c r="JXP45" s="262"/>
      <c r="JXQ45" s="262"/>
      <c r="JXR45" s="262"/>
      <c r="JXS45" s="262"/>
      <c r="JXT45" s="262"/>
      <c r="JXU45" s="262"/>
      <c r="JXV45" s="262"/>
      <c r="JXW45" s="262"/>
      <c r="JXX45" s="262"/>
      <c r="JXY45" s="262"/>
      <c r="JXZ45" s="262"/>
      <c r="JYA45" s="262"/>
      <c r="JYB45" s="262"/>
      <c r="JYC45" s="262"/>
      <c r="JYD45" s="262"/>
      <c r="JYE45" s="262"/>
      <c r="JYF45" s="262"/>
      <c r="JYG45" s="262"/>
      <c r="JYH45" s="262"/>
      <c r="JYI45" s="262"/>
      <c r="JYJ45" s="262"/>
      <c r="JYK45" s="262"/>
      <c r="JYL45" s="262"/>
      <c r="JYM45" s="262"/>
      <c r="JYN45" s="262"/>
      <c r="JYO45" s="262"/>
      <c r="JYP45" s="262"/>
      <c r="JYQ45" s="262"/>
      <c r="JYR45" s="262"/>
      <c r="JYS45" s="262"/>
      <c r="JYT45" s="262"/>
      <c r="JYU45" s="262"/>
      <c r="JYV45" s="262"/>
      <c r="JYW45" s="262"/>
      <c r="JYX45" s="262"/>
      <c r="JYY45" s="262"/>
      <c r="JYZ45" s="262"/>
      <c r="JZA45" s="262"/>
      <c r="JZB45" s="262"/>
      <c r="JZC45" s="262"/>
      <c r="JZD45" s="262"/>
      <c r="JZE45" s="262"/>
      <c r="JZF45" s="262"/>
      <c r="JZG45" s="262"/>
      <c r="JZH45" s="262"/>
      <c r="JZI45" s="262"/>
      <c r="JZJ45" s="262"/>
      <c r="JZK45" s="262"/>
      <c r="JZL45" s="262"/>
      <c r="JZM45" s="262"/>
      <c r="JZN45" s="262"/>
      <c r="JZO45" s="262"/>
      <c r="JZP45" s="262"/>
      <c r="JZQ45" s="262"/>
      <c r="JZR45" s="262"/>
      <c r="JZS45" s="262"/>
      <c r="JZT45" s="262"/>
      <c r="JZU45" s="262"/>
      <c r="JZV45" s="262"/>
      <c r="JZW45" s="262"/>
      <c r="JZX45" s="262"/>
      <c r="JZY45" s="262"/>
      <c r="JZZ45" s="262"/>
      <c r="KAA45" s="262"/>
      <c r="KAB45" s="262"/>
      <c r="KAC45" s="262"/>
      <c r="KAD45" s="262"/>
      <c r="KAE45" s="262"/>
      <c r="KAF45" s="262"/>
      <c r="KAG45" s="262"/>
      <c r="KAH45" s="262"/>
      <c r="KAI45" s="262"/>
      <c r="KAJ45" s="262"/>
      <c r="KAK45" s="262"/>
      <c r="KAL45" s="262"/>
      <c r="KAM45" s="262"/>
      <c r="KAN45" s="262"/>
      <c r="KAO45" s="262"/>
      <c r="KAP45" s="262"/>
      <c r="KAQ45" s="262"/>
      <c r="KAR45" s="262"/>
      <c r="KAS45" s="262"/>
      <c r="KAT45" s="262"/>
      <c r="KAU45" s="262"/>
      <c r="KAV45" s="262"/>
      <c r="KAW45" s="262"/>
      <c r="KAX45" s="262"/>
      <c r="KAY45" s="262"/>
      <c r="KAZ45" s="262"/>
      <c r="KBA45" s="262"/>
      <c r="KBB45" s="262"/>
      <c r="KBC45" s="262"/>
      <c r="KBD45" s="262"/>
      <c r="KBE45" s="262"/>
      <c r="KBF45" s="262"/>
      <c r="KBG45" s="262"/>
      <c r="KBH45" s="262"/>
      <c r="KBI45" s="262"/>
      <c r="KBJ45" s="262"/>
      <c r="KBK45" s="262"/>
      <c r="KBL45" s="262"/>
      <c r="KBM45" s="262"/>
      <c r="KBN45" s="262"/>
      <c r="KBO45" s="262"/>
      <c r="KBP45" s="262"/>
      <c r="KBQ45" s="262"/>
      <c r="KBR45" s="262"/>
      <c r="KBS45" s="262"/>
      <c r="KBT45" s="262"/>
      <c r="KBU45" s="262"/>
      <c r="KBV45" s="262"/>
      <c r="KBW45" s="262"/>
      <c r="KBX45" s="262"/>
      <c r="KBY45" s="262"/>
      <c r="KBZ45" s="262"/>
      <c r="KCA45" s="262"/>
      <c r="KCB45" s="262"/>
      <c r="KCC45" s="262"/>
      <c r="KCD45" s="262"/>
      <c r="KCE45" s="262"/>
      <c r="KCF45" s="262"/>
      <c r="KCG45" s="262"/>
      <c r="KCH45" s="262"/>
      <c r="KCI45" s="262"/>
      <c r="KCJ45" s="262"/>
      <c r="KCK45" s="262"/>
      <c r="KCL45" s="262"/>
      <c r="KCM45" s="262"/>
      <c r="KCN45" s="262"/>
      <c r="KCO45" s="262"/>
      <c r="KCP45" s="262"/>
      <c r="KCQ45" s="262"/>
      <c r="KCR45" s="262"/>
      <c r="KCS45" s="262"/>
      <c r="KCT45" s="262"/>
      <c r="KCU45" s="262"/>
      <c r="KCV45" s="262"/>
      <c r="KCW45" s="262"/>
      <c r="KCX45" s="262"/>
      <c r="KCY45" s="262"/>
      <c r="KCZ45" s="262"/>
      <c r="KDA45" s="262"/>
      <c r="KDB45" s="262"/>
      <c r="KDC45" s="262"/>
      <c r="KDD45" s="262"/>
      <c r="KDE45" s="262"/>
      <c r="KDF45" s="262"/>
      <c r="KDG45" s="262"/>
      <c r="KDH45" s="262"/>
      <c r="KDI45" s="262"/>
      <c r="KDJ45" s="262"/>
      <c r="KDK45" s="262"/>
      <c r="KDL45" s="262"/>
      <c r="KDM45" s="262"/>
      <c r="KDN45" s="262"/>
      <c r="KDO45" s="262"/>
      <c r="KDP45" s="262"/>
      <c r="KDQ45" s="262"/>
      <c r="KDR45" s="262"/>
      <c r="KDS45" s="262"/>
      <c r="KDT45" s="262"/>
      <c r="KDU45" s="262"/>
      <c r="KDV45" s="262"/>
      <c r="KDW45" s="262"/>
      <c r="KDX45" s="262"/>
      <c r="KDY45" s="262"/>
      <c r="KDZ45" s="262"/>
      <c r="KEA45" s="262"/>
      <c r="KEB45" s="262"/>
      <c r="KEC45" s="262"/>
      <c r="KED45" s="262"/>
      <c r="KEE45" s="262"/>
      <c r="KEF45" s="262"/>
      <c r="KEG45" s="262"/>
      <c r="KEH45" s="262"/>
      <c r="KEI45" s="262"/>
      <c r="KEJ45" s="262"/>
      <c r="KEK45" s="262"/>
      <c r="KEL45" s="262"/>
      <c r="KEM45" s="262"/>
      <c r="KEN45" s="262"/>
      <c r="KEO45" s="262"/>
      <c r="KEP45" s="262"/>
      <c r="KEQ45" s="262"/>
      <c r="KER45" s="262"/>
      <c r="KES45" s="262"/>
      <c r="KET45" s="262"/>
      <c r="KEU45" s="262"/>
      <c r="KEV45" s="262"/>
      <c r="KEW45" s="262"/>
      <c r="KEX45" s="262"/>
      <c r="KEY45" s="262"/>
      <c r="KEZ45" s="262"/>
      <c r="KFA45" s="262"/>
      <c r="KFB45" s="262"/>
      <c r="KFC45" s="262"/>
      <c r="KFD45" s="262"/>
      <c r="KFE45" s="262"/>
      <c r="KFF45" s="262"/>
      <c r="KFG45" s="262"/>
      <c r="KFH45" s="262"/>
      <c r="KFI45" s="262"/>
      <c r="KFJ45" s="262"/>
      <c r="KFK45" s="262"/>
      <c r="KFL45" s="262"/>
      <c r="KFM45" s="262"/>
      <c r="KFN45" s="262"/>
      <c r="KFO45" s="262"/>
      <c r="KFP45" s="262"/>
      <c r="KFQ45" s="262"/>
      <c r="KFR45" s="262"/>
      <c r="KFS45" s="262"/>
      <c r="KFT45" s="262"/>
      <c r="KFU45" s="262"/>
      <c r="KFV45" s="262"/>
      <c r="KFW45" s="262"/>
      <c r="KFX45" s="262"/>
      <c r="KFY45" s="262"/>
      <c r="KFZ45" s="262"/>
      <c r="KGA45" s="262"/>
      <c r="KGB45" s="262"/>
      <c r="KGC45" s="262"/>
      <c r="KGD45" s="262"/>
      <c r="KGE45" s="262"/>
      <c r="KGF45" s="262"/>
      <c r="KGG45" s="262"/>
      <c r="KGH45" s="262"/>
      <c r="KGI45" s="262"/>
      <c r="KGJ45" s="262"/>
      <c r="KGK45" s="262"/>
      <c r="KGL45" s="262"/>
      <c r="KGM45" s="262"/>
      <c r="KGN45" s="262"/>
      <c r="KGO45" s="262"/>
      <c r="KGP45" s="262"/>
      <c r="KGQ45" s="262"/>
      <c r="KGR45" s="262"/>
      <c r="KGS45" s="262"/>
      <c r="KGT45" s="262"/>
      <c r="KGU45" s="262"/>
      <c r="KGV45" s="262"/>
      <c r="KGW45" s="262"/>
      <c r="KGX45" s="262"/>
      <c r="KGY45" s="262"/>
      <c r="KGZ45" s="262"/>
      <c r="KHA45" s="262"/>
      <c r="KHB45" s="262"/>
      <c r="KHC45" s="262"/>
      <c r="KHD45" s="262"/>
      <c r="KHE45" s="262"/>
      <c r="KHF45" s="262"/>
      <c r="KHG45" s="262"/>
      <c r="KHH45" s="262"/>
      <c r="KHI45" s="262"/>
      <c r="KHJ45" s="262"/>
      <c r="KHK45" s="262"/>
      <c r="KHL45" s="262"/>
      <c r="KHM45" s="262"/>
      <c r="KHN45" s="262"/>
      <c r="KHO45" s="262"/>
      <c r="KHP45" s="262"/>
      <c r="KHQ45" s="262"/>
      <c r="KHR45" s="262"/>
      <c r="KHS45" s="262"/>
      <c r="KHT45" s="262"/>
      <c r="KHU45" s="262"/>
      <c r="KHV45" s="262"/>
      <c r="KHW45" s="262"/>
      <c r="KHX45" s="262"/>
      <c r="KHY45" s="262"/>
      <c r="KHZ45" s="262"/>
      <c r="KIA45" s="262"/>
      <c r="KIB45" s="262"/>
      <c r="KIC45" s="262"/>
      <c r="KID45" s="262"/>
      <c r="KIE45" s="262"/>
      <c r="KIF45" s="262"/>
      <c r="KIG45" s="262"/>
      <c r="KIH45" s="262"/>
      <c r="KII45" s="262"/>
      <c r="KIJ45" s="262"/>
      <c r="KIK45" s="262"/>
      <c r="KIL45" s="262"/>
      <c r="KIM45" s="262"/>
      <c r="KIN45" s="262"/>
      <c r="KIO45" s="262"/>
      <c r="KIP45" s="262"/>
      <c r="KIQ45" s="262"/>
      <c r="KIR45" s="262"/>
      <c r="KIS45" s="262"/>
      <c r="KIT45" s="262"/>
      <c r="KIU45" s="262"/>
      <c r="KIV45" s="262"/>
      <c r="KIW45" s="262"/>
      <c r="KIX45" s="262"/>
      <c r="KIY45" s="262"/>
      <c r="KIZ45" s="262"/>
      <c r="KJA45" s="262"/>
      <c r="KJB45" s="262"/>
      <c r="KJC45" s="262"/>
      <c r="KJD45" s="262"/>
      <c r="KJE45" s="262"/>
      <c r="KJF45" s="262"/>
      <c r="KJG45" s="262"/>
      <c r="KJH45" s="262"/>
      <c r="KJI45" s="262"/>
      <c r="KJJ45" s="262"/>
      <c r="KJK45" s="262"/>
      <c r="KJL45" s="262"/>
      <c r="KJM45" s="262"/>
      <c r="KJN45" s="262"/>
      <c r="KJO45" s="262"/>
      <c r="KJP45" s="262"/>
      <c r="KJQ45" s="262"/>
      <c r="KJR45" s="262"/>
      <c r="KJS45" s="262"/>
      <c r="KJT45" s="262"/>
      <c r="KJU45" s="262"/>
      <c r="KJV45" s="262"/>
      <c r="KJW45" s="262"/>
      <c r="KJX45" s="262"/>
      <c r="KJY45" s="262"/>
      <c r="KJZ45" s="262"/>
      <c r="KKA45" s="262"/>
      <c r="KKB45" s="262"/>
      <c r="KKC45" s="262"/>
      <c r="KKD45" s="262"/>
      <c r="KKE45" s="262"/>
      <c r="KKF45" s="262"/>
      <c r="KKG45" s="262"/>
      <c r="KKH45" s="262"/>
      <c r="KKI45" s="262"/>
      <c r="KKJ45" s="262"/>
      <c r="KKK45" s="262"/>
      <c r="KKL45" s="262"/>
      <c r="KKM45" s="262"/>
      <c r="KKN45" s="262"/>
      <c r="KKO45" s="262"/>
      <c r="KKP45" s="262"/>
      <c r="KKQ45" s="262"/>
      <c r="KKR45" s="262"/>
      <c r="KKS45" s="262"/>
      <c r="KKT45" s="262"/>
      <c r="KKU45" s="262"/>
      <c r="KKV45" s="262"/>
      <c r="KKW45" s="262"/>
      <c r="KKX45" s="262"/>
      <c r="KKY45" s="262"/>
      <c r="KKZ45" s="262"/>
      <c r="KLA45" s="262"/>
      <c r="KLB45" s="262"/>
      <c r="KLC45" s="262"/>
      <c r="KLD45" s="262"/>
      <c r="KLE45" s="262"/>
      <c r="KLF45" s="262"/>
      <c r="KLG45" s="262"/>
      <c r="KLH45" s="262"/>
      <c r="KLI45" s="262"/>
      <c r="KLJ45" s="262"/>
      <c r="KLK45" s="262"/>
      <c r="KLL45" s="262"/>
      <c r="KLM45" s="262"/>
      <c r="KLN45" s="262"/>
      <c r="KLO45" s="262"/>
      <c r="KLP45" s="262"/>
      <c r="KLQ45" s="262"/>
      <c r="KLR45" s="262"/>
      <c r="KLS45" s="262"/>
      <c r="KLT45" s="262"/>
      <c r="KLU45" s="262"/>
      <c r="KLV45" s="262"/>
      <c r="KLW45" s="262"/>
      <c r="KLX45" s="262"/>
      <c r="KLY45" s="262"/>
      <c r="KLZ45" s="262"/>
      <c r="KMA45" s="262"/>
      <c r="KMB45" s="262"/>
      <c r="KMC45" s="262"/>
      <c r="KMD45" s="262"/>
      <c r="KME45" s="262"/>
      <c r="KMF45" s="262"/>
      <c r="KMG45" s="262"/>
      <c r="KMH45" s="262"/>
      <c r="KMI45" s="262"/>
      <c r="KMJ45" s="262"/>
      <c r="KMK45" s="262"/>
      <c r="KML45" s="262"/>
      <c r="KMM45" s="262"/>
      <c r="KMN45" s="262"/>
      <c r="KMO45" s="262"/>
      <c r="KMP45" s="262"/>
      <c r="KMQ45" s="262"/>
      <c r="KMR45" s="262"/>
      <c r="KMS45" s="262"/>
      <c r="KMT45" s="262"/>
      <c r="KMU45" s="262"/>
      <c r="KMV45" s="262"/>
      <c r="KMW45" s="262"/>
      <c r="KMX45" s="262"/>
      <c r="KMY45" s="262"/>
      <c r="KMZ45" s="262"/>
      <c r="KNA45" s="262"/>
      <c r="KNB45" s="262"/>
      <c r="KNC45" s="262"/>
      <c r="KND45" s="262"/>
      <c r="KNE45" s="262"/>
      <c r="KNF45" s="262"/>
      <c r="KNG45" s="262"/>
      <c r="KNH45" s="262"/>
      <c r="KNI45" s="262"/>
      <c r="KNJ45" s="262"/>
      <c r="KNK45" s="262"/>
      <c r="KNL45" s="262"/>
      <c r="KNM45" s="262"/>
      <c r="KNN45" s="262"/>
      <c r="KNO45" s="262"/>
      <c r="KNP45" s="262"/>
      <c r="KNQ45" s="262"/>
      <c r="KNR45" s="262"/>
      <c r="KNS45" s="262"/>
      <c r="KNT45" s="262"/>
      <c r="KNU45" s="262"/>
      <c r="KNV45" s="262"/>
      <c r="KNW45" s="262"/>
      <c r="KNX45" s="262"/>
      <c r="KNY45" s="262"/>
      <c r="KNZ45" s="262"/>
      <c r="KOA45" s="262"/>
      <c r="KOB45" s="262"/>
      <c r="KOC45" s="262"/>
      <c r="KOD45" s="262"/>
      <c r="KOE45" s="262"/>
      <c r="KOF45" s="262"/>
      <c r="KOG45" s="262"/>
      <c r="KOH45" s="262"/>
      <c r="KOI45" s="262"/>
      <c r="KOJ45" s="262"/>
      <c r="KOK45" s="262"/>
      <c r="KOL45" s="262"/>
      <c r="KOM45" s="262"/>
      <c r="KON45" s="262"/>
      <c r="KOO45" s="262"/>
      <c r="KOP45" s="262"/>
      <c r="KOQ45" s="262"/>
      <c r="KOR45" s="262"/>
      <c r="KOS45" s="262"/>
      <c r="KOT45" s="262"/>
      <c r="KOU45" s="262"/>
      <c r="KOV45" s="262"/>
      <c r="KOW45" s="262"/>
      <c r="KOX45" s="262"/>
      <c r="KOY45" s="262"/>
      <c r="KOZ45" s="262"/>
      <c r="KPA45" s="262"/>
      <c r="KPB45" s="262"/>
      <c r="KPC45" s="262"/>
      <c r="KPD45" s="262"/>
      <c r="KPE45" s="262"/>
      <c r="KPF45" s="262"/>
      <c r="KPG45" s="262"/>
      <c r="KPH45" s="262"/>
      <c r="KPI45" s="262"/>
      <c r="KPJ45" s="262"/>
      <c r="KPK45" s="262"/>
      <c r="KPL45" s="262"/>
      <c r="KPM45" s="262"/>
      <c r="KPN45" s="262"/>
      <c r="KPO45" s="262"/>
      <c r="KPP45" s="262"/>
      <c r="KPQ45" s="262"/>
      <c r="KPR45" s="262"/>
      <c r="KPS45" s="262"/>
      <c r="KPT45" s="262"/>
      <c r="KPU45" s="262"/>
      <c r="KPV45" s="262"/>
      <c r="KPW45" s="262"/>
      <c r="KPX45" s="262"/>
      <c r="KPY45" s="262"/>
      <c r="KPZ45" s="262"/>
      <c r="KQA45" s="262"/>
      <c r="KQB45" s="262"/>
      <c r="KQC45" s="262"/>
      <c r="KQD45" s="262"/>
      <c r="KQE45" s="262"/>
      <c r="KQF45" s="262"/>
      <c r="KQG45" s="262"/>
      <c r="KQH45" s="262"/>
      <c r="KQI45" s="262"/>
      <c r="KQJ45" s="262"/>
      <c r="KQK45" s="262"/>
      <c r="KQL45" s="262"/>
      <c r="KQM45" s="262"/>
      <c r="KQN45" s="262"/>
      <c r="KQO45" s="262"/>
      <c r="KQP45" s="262"/>
      <c r="KQQ45" s="262"/>
      <c r="KQR45" s="262"/>
      <c r="KQS45" s="262"/>
      <c r="KQT45" s="262"/>
      <c r="KQU45" s="262"/>
      <c r="KQV45" s="262"/>
      <c r="KQW45" s="262"/>
      <c r="KQX45" s="262"/>
      <c r="KQY45" s="262"/>
      <c r="KQZ45" s="262"/>
      <c r="KRA45" s="262"/>
      <c r="KRB45" s="262"/>
      <c r="KRC45" s="262"/>
      <c r="KRD45" s="262"/>
      <c r="KRE45" s="262"/>
      <c r="KRF45" s="262"/>
      <c r="KRG45" s="262"/>
      <c r="KRH45" s="262"/>
      <c r="KRI45" s="262"/>
      <c r="KRJ45" s="262"/>
      <c r="KRK45" s="262"/>
      <c r="KRL45" s="262"/>
      <c r="KRM45" s="262"/>
      <c r="KRN45" s="262"/>
      <c r="KRO45" s="262"/>
      <c r="KRP45" s="262"/>
      <c r="KRQ45" s="262"/>
      <c r="KRR45" s="262"/>
      <c r="KRS45" s="262"/>
      <c r="KRT45" s="262"/>
      <c r="KRU45" s="262"/>
      <c r="KRV45" s="262"/>
      <c r="KRW45" s="262"/>
      <c r="KRX45" s="262"/>
      <c r="KRY45" s="262"/>
      <c r="KRZ45" s="262"/>
      <c r="KSA45" s="262"/>
      <c r="KSB45" s="262"/>
      <c r="KSC45" s="262"/>
      <c r="KSD45" s="262"/>
      <c r="KSE45" s="262"/>
      <c r="KSF45" s="262"/>
      <c r="KSG45" s="262"/>
      <c r="KSH45" s="262"/>
      <c r="KSI45" s="262"/>
      <c r="KSJ45" s="262"/>
      <c r="KSK45" s="262"/>
      <c r="KSL45" s="262"/>
      <c r="KSM45" s="262"/>
      <c r="KSN45" s="262"/>
      <c r="KSO45" s="262"/>
      <c r="KSP45" s="262"/>
      <c r="KSQ45" s="262"/>
      <c r="KSR45" s="262"/>
      <c r="KSS45" s="262"/>
      <c r="KST45" s="262"/>
      <c r="KSU45" s="262"/>
      <c r="KSV45" s="262"/>
      <c r="KSW45" s="262"/>
      <c r="KSX45" s="262"/>
      <c r="KSY45" s="262"/>
      <c r="KSZ45" s="262"/>
      <c r="KTA45" s="262"/>
      <c r="KTB45" s="262"/>
      <c r="KTC45" s="262"/>
      <c r="KTD45" s="262"/>
      <c r="KTE45" s="262"/>
      <c r="KTF45" s="262"/>
      <c r="KTG45" s="262"/>
      <c r="KTH45" s="262"/>
      <c r="KTI45" s="262"/>
      <c r="KTJ45" s="262"/>
      <c r="KTK45" s="262"/>
      <c r="KTL45" s="262"/>
      <c r="KTM45" s="262"/>
      <c r="KTN45" s="262"/>
      <c r="KTO45" s="262"/>
      <c r="KTP45" s="262"/>
      <c r="KTQ45" s="262"/>
      <c r="KTR45" s="262"/>
      <c r="KTS45" s="262"/>
      <c r="KTT45" s="262"/>
      <c r="KTU45" s="262"/>
      <c r="KTV45" s="262"/>
      <c r="KTW45" s="262"/>
      <c r="KTX45" s="262"/>
      <c r="KTY45" s="262"/>
      <c r="KTZ45" s="262"/>
      <c r="KUA45" s="262"/>
      <c r="KUB45" s="262"/>
      <c r="KUC45" s="262"/>
      <c r="KUD45" s="262"/>
      <c r="KUE45" s="262"/>
      <c r="KUF45" s="262"/>
      <c r="KUG45" s="262"/>
      <c r="KUH45" s="262"/>
      <c r="KUI45" s="262"/>
      <c r="KUJ45" s="262"/>
      <c r="KUK45" s="262"/>
      <c r="KUL45" s="262"/>
      <c r="KUM45" s="262"/>
      <c r="KUN45" s="262"/>
      <c r="KUO45" s="262"/>
      <c r="KUP45" s="262"/>
      <c r="KUQ45" s="262"/>
      <c r="KUR45" s="262"/>
      <c r="KUS45" s="262"/>
      <c r="KUT45" s="262"/>
      <c r="KUU45" s="262"/>
      <c r="KUV45" s="262"/>
      <c r="KUW45" s="262"/>
      <c r="KUX45" s="262"/>
      <c r="KUY45" s="262"/>
      <c r="KUZ45" s="262"/>
      <c r="KVA45" s="262"/>
      <c r="KVB45" s="262"/>
      <c r="KVC45" s="262"/>
      <c r="KVD45" s="262"/>
      <c r="KVE45" s="262"/>
      <c r="KVF45" s="262"/>
      <c r="KVG45" s="262"/>
      <c r="KVH45" s="262"/>
      <c r="KVI45" s="262"/>
      <c r="KVJ45" s="262"/>
      <c r="KVK45" s="262"/>
      <c r="KVL45" s="262"/>
      <c r="KVM45" s="262"/>
      <c r="KVN45" s="262"/>
      <c r="KVO45" s="262"/>
      <c r="KVP45" s="262"/>
      <c r="KVQ45" s="262"/>
      <c r="KVR45" s="262"/>
      <c r="KVS45" s="262"/>
      <c r="KVT45" s="262"/>
      <c r="KVU45" s="262"/>
      <c r="KVV45" s="262"/>
      <c r="KVW45" s="262"/>
      <c r="KVX45" s="262"/>
      <c r="KVY45" s="262"/>
      <c r="KVZ45" s="262"/>
      <c r="KWA45" s="262"/>
      <c r="KWB45" s="262"/>
      <c r="KWC45" s="262"/>
      <c r="KWD45" s="262"/>
      <c r="KWE45" s="262"/>
      <c r="KWF45" s="262"/>
      <c r="KWG45" s="262"/>
      <c r="KWH45" s="262"/>
      <c r="KWI45" s="262"/>
      <c r="KWJ45" s="262"/>
      <c r="KWK45" s="262"/>
      <c r="KWL45" s="262"/>
      <c r="KWM45" s="262"/>
      <c r="KWN45" s="262"/>
      <c r="KWO45" s="262"/>
      <c r="KWP45" s="262"/>
      <c r="KWQ45" s="262"/>
      <c r="KWR45" s="262"/>
      <c r="KWS45" s="262"/>
      <c r="KWT45" s="262"/>
      <c r="KWU45" s="262"/>
      <c r="KWV45" s="262"/>
      <c r="KWW45" s="262"/>
      <c r="KWX45" s="262"/>
      <c r="KWY45" s="262"/>
      <c r="KWZ45" s="262"/>
      <c r="KXA45" s="262"/>
      <c r="KXB45" s="262"/>
      <c r="KXC45" s="262"/>
      <c r="KXD45" s="262"/>
      <c r="KXE45" s="262"/>
      <c r="KXF45" s="262"/>
      <c r="KXG45" s="262"/>
      <c r="KXH45" s="262"/>
      <c r="KXI45" s="262"/>
      <c r="KXJ45" s="262"/>
      <c r="KXK45" s="262"/>
      <c r="KXL45" s="262"/>
      <c r="KXM45" s="262"/>
      <c r="KXN45" s="262"/>
      <c r="KXO45" s="262"/>
      <c r="KXP45" s="262"/>
      <c r="KXQ45" s="262"/>
      <c r="KXR45" s="262"/>
      <c r="KXS45" s="262"/>
      <c r="KXT45" s="262"/>
      <c r="KXU45" s="262"/>
      <c r="KXV45" s="262"/>
      <c r="KXW45" s="262"/>
      <c r="KXX45" s="262"/>
      <c r="KXY45" s="262"/>
      <c r="KXZ45" s="262"/>
      <c r="KYA45" s="262"/>
      <c r="KYB45" s="262"/>
      <c r="KYC45" s="262"/>
      <c r="KYD45" s="262"/>
      <c r="KYE45" s="262"/>
      <c r="KYF45" s="262"/>
      <c r="KYG45" s="262"/>
      <c r="KYH45" s="262"/>
      <c r="KYI45" s="262"/>
      <c r="KYJ45" s="262"/>
      <c r="KYK45" s="262"/>
      <c r="KYL45" s="262"/>
      <c r="KYM45" s="262"/>
      <c r="KYN45" s="262"/>
      <c r="KYO45" s="262"/>
      <c r="KYP45" s="262"/>
      <c r="KYQ45" s="262"/>
      <c r="KYR45" s="262"/>
      <c r="KYS45" s="262"/>
      <c r="KYT45" s="262"/>
      <c r="KYU45" s="262"/>
      <c r="KYV45" s="262"/>
      <c r="KYW45" s="262"/>
      <c r="KYX45" s="262"/>
      <c r="KYY45" s="262"/>
      <c r="KYZ45" s="262"/>
      <c r="KZA45" s="262"/>
      <c r="KZB45" s="262"/>
      <c r="KZC45" s="262"/>
      <c r="KZD45" s="262"/>
      <c r="KZE45" s="262"/>
      <c r="KZF45" s="262"/>
      <c r="KZG45" s="262"/>
      <c r="KZH45" s="262"/>
      <c r="KZI45" s="262"/>
      <c r="KZJ45" s="262"/>
      <c r="KZK45" s="262"/>
      <c r="KZL45" s="262"/>
      <c r="KZM45" s="262"/>
      <c r="KZN45" s="262"/>
      <c r="KZO45" s="262"/>
      <c r="KZP45" s="262"/>
      <c r="KZQ45" s="262"/>
      <c r="KZR45" s="262"/>
      <c r="KZS45" s="262"/>
      <c r="KZT45" s="262"/>
      <c r="KZU45" s="262"/>
      <c r="KZV45" s="262"/>
      <c r="KZW45" s="262"/>
      <c r="KZX45" s="262"/>
      <c r="KZY45" s="262"/>
      <c r="KZZ45" s="262"/>
      <c r="LAA45" s="262"/>
      <c r="LAB45" s="262"/>
      <c r="LAC45" s="262"/>
      <c r="LAD45" s="262"/>
      <c r="LAE45" s="262"/>
      <c r="LAF45" s="262"/>
      <c r="LAG45" s="262"/>
      <c r="LAH45" s="262"/>
      <c r="LAI45" s="262"/>
      <c r="LAJ45" s="262"/>
      <c r="LAK45" s="262"/>
      <c r="LAL45" s="262"/>
      <c r="LAM45" s="262"/>
      <c r="LAN45" s="262"/>
      <c r="LAO45" s="262"/>
      <c r="LAP45" s="262"/>
      <c r="LAQ45" s="262"/>
      <c r="LAR45" s="262"/>
      <c r="LAS45" s="262"/>
      <c r="LAT45" s="262"/>
      <c r="LAU45" s="262"/>
      <c r="LAV45" s="262"/>
      <c r="LAW45" s="262"/>
      <c r="LAX45" s="262"/>
      <c r="LAY45" s="262"/>
      <c r="LAZ45" s="262"/>
      <c r="LBA45" s="262"/>
      <c r="LBB45" s="262"/>
      <c r="LBC45" s="262"/>
      <c r="LBD45" s="262"/>
      <c r="LBE45" s="262"/>
      <c r="LBF45" s="262"/>
      <c r="LBG45" s="262"/>
      <c r="LBH45" s="262"/>
      <c r="LBI45" s="262"/>
      <c r="LBJ45" s="262"/>
      <c r="LBK45" s="262"/>
      <c r="LBL45" s="262"/>
      <c r="LBM45" s="262"/>
      <c r="LBN45" s="262"/>
      <c r="LBO45" s="262"/>
      <c r="LBP45" s="262"/>
      <c r="LBQ45" s="262"/>
      <c r="LBR45" s="262"/>
      <c r="LBS45" s="262"/>
      <c r="LBT45" s="262"/>
      <c r="LBU45" s="262"/>
      <c r="LBV45" s="262"/>
      <c r="LBW45" s="262"/>
      <c r="LBX45" s="262"/>
      <c r="LBY45" s="262"/>
      <c r="LBZ45" s="262"/>
      <c r="LCA45" s="262"/>
      <c r="LCB45" s="262"/>
      <c r="LCC45" s="262"/>
      <c r="LCD45" s="262"/>
      <c r="LCE45" s="262"/>
      <c r="LCF45" s="262"/>
      <c r="LCG45" s="262"/>
      <c r="LCH45" s="262"/>
      <c r="LCI45" s="262"/>
      <c r="LCJ45" s="262"/>
      <c r="LCK45" s="262"/>
      <c r="LCL45" s="262"/>
      <c r="LCM45" s="262"/>
      <c r="LCN45" s="262"/>
      <c r="LCO45" s="262"/>
      <c r="LCP45" s="262"/>
      <c r="LCQ45" s="262"/>
      <c r="LCR45" s="262"/>
      <c r="LCS45" s="262"/>
      <c r="LCT45" s="262"/>
      <c r="LCU45" s="262"/>
      <c r="LCV45" s="262"/>
      <c r="LCW45" s="262"/>
      <c r="LCX45" s="262"/>
      <c r="LCY45" s="262"/>
      <c r="LCZ45" s="262"/>
      <c r="LDA45" s="262"/>
      <c r="LDB45" s="262"/>
      <c r="LDC45" s="262"/>
      <c r="LDD45" s="262"/>
      <c r="LDE45" s="262"/>
      <c r="LDF45" s="262"/>
      <c r="LDG45" s="262"/>
      <c r="LDH45" s="262"/>
      <c r="LDI45" s="262"/>
      <c r="LDJ45" s="262"/>
      <c r="LDK45" s="262"/>
      <c r="LDL45" s="262"/>
      <c r="LDM45" s="262"/>
      <c r="LDN45" s="262"/>
      <c r="LDO45" s="262"/>
      <c r="LDP45" s="262"/>
      <c r="LDQ45" s="262"/>
      <c r="LDR45" s="262"/>
      <c r="LDS45" s="262"/>
      <c r="LDT45" s="262"/>
      <c r="LDU45" s="262"/>
      <c r="LDV45" s="262"/>
      <c r="LDW45" s="262"/>
      <c r="LDX45" s="262"/>
      <c r="LDY45" s="262"/>
      <c r="LDZ45" s="262"/>
      <c r="LEA45" s="262"/>
      <c r="LEB45" s="262"/>
      <c r="LEC45" s="262"/>
      <c r="LED45" s="262"/>
      <c r="LEE45" s="262"/>
      <c r="LEF45" s="262"/>
      <c r="LEG45" s="262"/>
      <c r="LEH45" s="262"/>
      <c r="LEI45" s="262"/>
      <c r="LEJ45" s="262"/>
      <c r="LEK45" s="262"/>
      <c r="LEL45" s="262"/>
      <c r="LEM45" s="262"/>
      <c r="LEN45" s="262"/>
      <c r="LEO45" s="262"/>
      <c r="LEP45" s="262"/>
      <c r="LEQ45" s="262"/>
      <c r="LER45" s="262"/>
      <c r="LES45" s="262"/>
      <c r="LET45" s="262"/>
      <c r="LEU45" s="262"/>
      <c r="LEV45" s="262"/>
      <c r="LEW45" s="262"/>
      <c r="LEX45" s="262"/>
      <c r="LEY45" s="262"/>
      <c r="LEZ45" s="262"/>
      <c r="LFA45" s="262"/>
      <c r="LFB45" s="262"/>
      <c r="LFC45" s="262"/>
      <c r="LFD45" s="262"/>
      <c r="LFE45" s="262"/>
      <c r="LFF45" s="262"/>
      <c r="LFG45" s="262"/>
      <c r="LFH45" s="262"/>
      <c r="LFI45" s="262"/>
      <c r="LFJ45" s="262"/>
      <c r="LFK45" s="262"/>
      <c r="LFL45" s="262"/>
      <c r="LFM45" s="262"/>
      <c r="LFN45" s="262"/>
      <c r="LFO45" s="262"/>
      <c r="LFP45" s="262"/>
      <c r="LFQ45" s="262"/>
      <c r="LFR45" s="262"/>
      <c r="LFS45" s="262"/>
      <c r="LFT45" s="262"/>
      <c r="LFU45" s="262"/>
      <c r="LFV45" s="262"/>
      <c r="LFW45" s="262"/>
      <c r="LFX45" s="262"/>
      <c r="LFY45" s="262"/>
      <c r="LFZ45" s="262"/>
      <c r="LGA45" s="262"/>
      <c r="LGB45" s="262"/>
      <c r="LGC45" s="262"/>
      <c r="LGD45" s="262"/>
      <c r="LGE45" s="262"/>
      <c r="LGF45" s="262"/>
      <c r="LGG45" s="262"/>
      <c r="LGH45" s="262"/>
      <c r="LGI45" s="262"/>
      <c r="LGJ45" s="262"/>
      <c r="LGK45" s="262"/>
      <c r="LGL45" s="262"/>
      <c r="LGM45" s="262"/>
      <c r="LGN45" s="262"/>
      <c r="LGO45" s="262"/>
      <c r="LGP45" s="262"/>
      <c r="LGQ45" s="262"/>
      <c r="LGR45" s="262"/>
      <c r="LGS45" s="262"/>
      <c r="LGT45" s="262"/>
      <c r="LGU45" s="262"/>
      <c r="LGV45" s="262"/>
      <c r="LGW45" s="262"/>
      <c r="LGX45" s="262"/>
      <c r="LGY45" s="262"/>
      <c r="LGZ45" s="262"/>
      <c r="LHA45" s="262"/>
      <c r="LHB45" s="262"/>
      <c r="LHC45" s="262"/>
      <c r="LHD45" s="262"/>
      <c r="LHE45" s="262"/>
      <c r="LHF45" s="262"/>
      <c r="LHG45" s="262"/>
      <c r="LHH45" s="262"/>
      <c r="LHI45" s="262"/>
      <c r="LHJ45" s="262"/>
      <c r="LHK45" s="262"/>
      <c r="LHL45" s="262"/>
      <c r="LHM45" s="262"/>
      <c r="LHN45" s="262"/>
      <c r="LHO45" s="262"/>
      <c r="LHP45" s="262"/>
      <c r="LHQ45" s="262"/>
      <c r="LHR45" s="262"/>
      <c r="LHS45" s="262"/>
      <c r="LHT45" s="262"/>
      <c r="LHU45" s="262"/>
      <c r="LHV45" s="262"/>
      <c r="LHW45" s="262"/>
      <c r="LHX45" s="262"/>
      <c r="LHY45" s="262"/>
      <c r="LHZ45" s="262"/>
      <c r="LIA45" s="262"/>
      <c r="LIB45" s="262"/>
      <c r="LIC45" s="262"/>
      <c r="LID45" s="262"/>
      <c r="LIE45" s="262"/>
      <c r="LIF45" s="262"/>
      <c r="LIG45" s="262"/>
      <c r="LIH45" s="262"/>
      <c r="LII45" s="262"/>
      <c r="LIJ45" s="262"/>
      <c r="LIK45" s="262"/>
      <c r="LIL45" s="262"/>
      <c r="LIM45" s="262"/>
      <c r="LIN45" s="262"/>
      <c r="LIO45" s="262"/>
      <c r="LIP45" s="262"/>
      <c r="LIQ45" s="262"/>
      <c r="LIR45" s="262"/>
      <c r="LIS45" s="262"/>
      <c r="LIT45" s="262"/>
      <c r="LIU45" s="262"/>
      <c r="LIV45" s="262"/>
      <c r="LIW45" s="262"/>
      <c r="LIX45" s="262"/>
      <c r="LIY45" s="262"/>
      <c r="LIZ45" s="262"/>
      <c r="LJA45" s="262"/>
      <c r="LJB45" s="262"/>
      <c r="LJC45" s="262"/>
      <c r="LJD45" s="262"/>
      <c r="LJE45" s="262"/>
      <c r="LJF45" s="262"/>
      <c r="LJG45" s="262"/>
      <c r="LJH45" s="262"/>
      <c r="LJI45" s="262"/>
      <c r="LJJ45" s="262"/>
      <c r="LJK45" s="262"/>
      <c r="LJL45" s="262"/>
      <c r="LJM45" s="262"/>
      <c r="LJN45" s="262"/>
      <c r="LJO45" s="262"/>
      <c r="LJP45" s="262"/>
      <c r="LJQ45" s="262"/>
      <c r="LJR45" s="262"/>
      <c r="LJS45" s="262"/>
      <c r="LJT45" s="262"/>
      <c r="LJU45" s="262"/>
      <c r="LJV45" s="262"/>
      <c r="LJW45" s="262"/>
      <c r="LJX45" s="262"/>
      <c r="LJY45" s="262"/>
      <c r="LJZ45" s="262"/>
      <c r="LKA45" s="262"/>
      <c r="LKB45" s="262"/>
      <c r="LKC45" s="262"/>
      <c r="LKD45" s="262"/>
      <c r="LKE45" s="262"/>
      <c r="LKF45" s="262"/>
      <c r="LKG45" s="262"/>
      <c r="LKH45" s="262"/>
      <c r="LKI45" s="262"/>
      <c r="LKJ45" s="262"/>
      <c r="LKK45" s="262"/>
      <c r="LKL45" s="262"/>
      <c r="LKM45" s="262"/>
      <c r="LKN45" s="262"/>
      <c r="LKO45" s="262"/>
      <c r="LKP45" s="262"/>
      <c r="LKQ45" s="262"/>
      <c r="LKR45" s="262"/>
      <c r="LKS45" s="262"/>
      <c r="LKT45" s="262"/>
      <c r="LKU45" s="262"/>
      <c r="LKV45" s="262"/>
      <c r="LKW45" s="262"/>
      <c r="LKX45" s="262"/>
      <c r="LKY45" s="262"/>
      <c r="LKZ45" s="262"/>
      <c r="LLA45" s="262"/>
      <c r="LLB45" s="262"/>
      <c r="LLC45" s="262"/>
      <c r="LLD45" s="262"/>
      <c r="LLE45" s="262"/>
      <c r="LLF45" s="262"/>
      <c r="LLG45" s="262"/>
      <c r="LLH45" s="262"/>
      <c r="LLI45" s="262"/>
      <c r="LLJ45" s="262"/>
      <c r="LLK45" s="262"/>
      <c r="LLL45" s="262"/>
      <c r="LLM45" s="262"/>
      <c r="LLN45" s="262"/>
      <c r="LLO45" s="262"/>
      <c r="LLP45" s="262"/>
      <c r="LLQ45" s="262"/>
      <c r="LLR45" s="262"/>
      <c r="LLS45" s="262"/>
      <c r="LLT45" s="262"/>
      <c r="LLU45" s="262"/>
      <c r="LLV45" s="262"/>
      <c r="LLW45" s="262"/>
      <c r="LLX45" s="262"/>
      <c r="LLY45" s="262"/>
      <c r="LLZ45" s="262"/>
      <c r="LMA45" s="262"/>
      <c r="LMB45" s="262"/>
      <c r="LMC45" s="262"/>
      <c r="LMD45" s="262"/>
      <c r="LME45" s="262"/>
      <c r="LMF45" s="262"/>
      <c r="LMG45" s="262"/>
      <c r="LMH45" s="262"/>
      <c r="LMI45" s="262"/>
      <c r="LMJ45" s="262"/>
      <c r="LMK45" s="262"/>
      <c r="LML45" s="262"/>
      <c r="LMM45" s="262"/>
      <c r="LMN45" s="262"/>
      <c r="LMO45" s="262"/>
      <c r="LMP45" s="262"/>
      <c r="LMQ45" s="262"/>
      <c r="LMR45" s="262"/>
      <c r="LMS45" s="262"/>
      <c r="LMT45" s="262"/>
      <c r="LMU45" s="262"/>
      <c r="LMV45" s="262"/>
      <c r="LMW45" s="262"/>
      <c r="LMX45" s="262"/>
      <c r="LMY45" s="262"/>
      <c r="LMZ45" s="262"/>
      <c r="LNA45" s="262"/>
      <c r="LNB45" s="262"/>
      <c r="LNC45" s="262"/>
      <c r="LND45" s="262"/>
      <c r="LNE45" s="262"/>
      <c r="LNF45" s="262"/>
      <c r="LNG45" s="262"/>
      <c r="LNH45" s="262"/>
      <c r="LNI45" s="262"/>
      <c r="LNJ45" s="262"/>
      <c r="LNK45" s="262"/>
      <c r="LNL45" s="262"/>
      <c r="LNM45" s="262"/>
      <c r="LNN45" s="262"/>
      <c r="LNO45" s="262"/>
      <c r="LNP45" s="262"/>
      <c r="LNQ45" s="262"/>
      <c r="LNR45" s="262"/>
      <c r="LNS45" s="262"/>
      <c r="LNT45" s="262"/>
      <c r="LNU45" s="262"/>
      <c r="LNV45" s="262"/>
      <c r="LNW45" s="262"/>
      <c r="LNX45" s="262"/>
      <c r="LNY45" s="262"/>
      <c r="LNZ45" s="262"/>
      <c r="LOA45" s="262"/>
      <c r="LOB45" s="262"/>
      <c r="LOC45" s="262"/>
      <c r="LOD45" s="262"/>
      <c r="LOE45" s="262"/>
      <c r="LOF45" s="262"/>
      <c r="LOG45" s="262"/>
      <c r="LOH45" s="262"/>
      <c r="LOI45" s="262"/>
      <c r="LOJ45" s="262"/>
      <c r="LOK45" s="262"/>
      <c r="LOL45" s="262"/>
      <c r="LOM45" s="262"/>
      <c r="LON45" s="262"/>
      <c r="LOO45" s="262"/>
      <c r="LOP45" s="262"/>
      <c r="LOQ45" s="262"/>
      <c r="LOR45" s="262"/>
      <c r="LOS45" s="262"/>
      <c r="LOT45" s="262"/>
      <c r="LOU45" s="262"/>
      <c r="LOV45" s="262"/>
      <c r="LOW45" s="262"/>
      <c r="LOX45" s="262"/>
      <c r="LOY45" s="262"/>
      <c r="LOZ45" s="262"/>
      <c r="LPA45" s="262"/>
      <c r="LPB45" s="262"/>
      <c r="LPC45" s="262"/>
      <c r="LPD45" s="262"/>
      <c r="LPE45" s="262"/>
      <c r="LPF45" s="262"/>
      <c r="LPG45" s="262"/>
      <c r="LPH45" s="262"/>
      <c r="LPI45" s="262"/>
      <c r="LPJ45" s="262"/>
      <c r="LPK45" s="262"/>
      <c r="LPL45" s="262"/>
      <c r="LPM45" s="262"/>
      <c r="LPN45" s="262"/>
      <c r="LPO45" s="262"/>
      <c r="LPP45" s="262"/>
      <c r="LPQ45" s="262"/>
      <c r="LPR45" s="262"/>
      <c r="LPS45" s="262"/>
      <c r="LPT45" s="262"/>
      <c r="LPU45" s="262"/>
      <c r="LPV45" s="262"/>
      <c r="LPW45" s="262"/>
      <c r="LPX45" s="262"/>
      <c r="LPY45" s="262"/>
      <c r="LPZ45" s="262"/>
      <c r="LQA45" s="262"/>
      <c r="LQB45" s="262"/>
      <c r="LQC45" s="262"/>
      <c r="LQD45" s="262"/>
      <c r="LQE45" s="262"/>
      <c r="LQF45" s="262"/>
      <c r="LQG45" s="262"/>
      <c r="LQH45" s="262"/>
      <c r="LQI45" s="262"/>
      <c r="LQJ45" s="262"/>
      <c r="LQK45" s="262"/>
      <c r="LQL45" s="262"/>
      <c r="LQM45" s="262"/>
      <c r="LQN45" s="262"/>
      <c r="LQO45" s="262"/>
      <c r="LQP45" s="262"/>
      <c r="LQQ45" s="262"/>
      <c r="LQR45" s="262"/>
      <c r="LQS45" s="262"/>
      <c r="LQT45" s="262"/>
      <c r="LQU45" s="262"/>
      <c r="LQV45" s="262"/>
      <c r="LQW45" s="262"/>
      <c r="LQX45" s="262"/>
      <c r="LQY45" s="262"/>
      <c r="LQZ45" s="262"/>
      <c r="LRA45" s="262"/>
      <c r="LRB45" s="262"/>
      <c r="LRC45" s="262"/>
      <c r="LRD45" s="262"/>
      <c r="LRE45" s="262"/>
      <c r="LRF45" s="262"/>
      <c r="LRG45" s="262"/>
      <c r="LRH45" s="262"/>
      <c r="LRI45" s="262"/>
      <c r="LRJ45" s="262"/>
      <c r="LRK45" s="262"/>
      <c r="LRL45" s="262"/>
      <c r="LRM45" s="262"/>
      <c r="LRN45" s="262"/>
      <c r="LRO45" s="262"/>
      <c r="LRP45" s="262"/>
      <c r="LRQ45" s="262"/>
      <c r="LRR45" s="262"/>
      <c r="LRS45" s="262"/>
      <c r="LRT45" s="262"/>
      <c r="LRU45" s="262"/>
      <c r="LRV45" s="262"/>
      <c r="LRW45" s="262"/>
      <c r="LRX45" s="262"/>
      <c r="LRY45" s="262"/>
      <c r="LRZ45" s="262"/>
      <c r="LSA45" s="262"/>
      <c r="LSB45" s="262"/>
      <c r="LSC45" s="262"/>
      <c r="LSD45" s="262"/>
      <c r="LSE45" s="262"/>
      <c r="LSF45" s="262"/>
      <c r="LSG45" s="262"/>
      <c r="LSH45" s="262"/>
      <c r="LSI45" s="262"/>
      <c r="LSJ45" s="262"/>
      <c r="LSK45" s="262"/>
      <c r="LSL45" s="262"/>
      <c r="LSM45" s="262"/>
      <c r="LSN45" s="262"/>
      <c r="LSO45" s="262"/>
      <c r="LSP45" s="262"/>
      <c r="LSQ45" s="262"/>
      <c r="LSR45" s="262"/>
      <c r="LSS45" s="262"/>
      <c r="LST45" s="262"/>
      <c r="LSU45" s="262"/>
      <c r="LSV45" s="262"/>
      <c r="LSW45" s="262"/>
      <c r="LSX45" s="262"/>
      <c r="LSY45" s="262"/>
      <c r="LSZ45" s="262"/>
      <c r="LTA45" s="262"/>
      <c r="LTB45" s="262"/>
      <c r="LTC45" s="262"/>
      <c r="LTD45" s="262"/>
      <c r="LTE45" s="262"/>
      <c r="LTF45" s="262"/>
      <c r="LTG45" s="262"/>
      <c r="LTH45" s="262"/>
      <c r="LTI45" s="262"/>
      <c r="LTJ45" s="262"/>
      <c r="LTK45" s="262"/>
      <c r="LTL45" s="262"/>
      <c r="LTM45" s="262"/>
      <c r="LTN45" s="262"/>
      <c r="LTO45" s="262"/>
      <c r="LTP45" s="262"/>
      <c r="LTQ45" s="262"/>
      <c r="LTR45" s="262"/>
      <c r="LTS45" s="262"/>
      <c r="LTT45" s="262"/>
      <c r="LTU45" s="262"/>
      <c r="LTV45" s="262"/>
      <c r="LTW45" s="262"/>
      <c r="LTX45" s="262"/>
      <c r="LTY45" s="262"/>
      <c r="LTZ45" s="262"/>
      <c r="LUA45" s="262"/>
      <c r="LUB45" s="262"/>
      <c r="LUC45" s="262"/>
      <c r="LUD45" s="262"/>
      <c r="LUE45" s="262"/>
      <c r="LUF45" s="262"/>
      <c r="LUG45" s="262"/>
      <c r="LUH45" s="262"/>
      <c r="LUI45" s="262"/>
      <c r="LUJ45" s="262"/>
      <c r="LUK45" s="262"/>
      <c r="LUL45" s="262"/>
      <c r="LUM45" s="262"/>
      <c r="LUN45" s="262"/>
      <c r="LUO45" s="262"/>
      <c r="LUP45" s="262"/>
      <c r="LUQ45" s="262"/>
      <c r="LUR45" s="262"/>
      <c r="LUS45" s="262"/>
      <c r="LUT45" s="262"/>
      <c r="LUU45" s="262"/>
      <c r="LUV45" s="262"/>
      <c r="LUW45" s="262"/>
      <c r="LUX45" s="262"/>
      <c r="LUY45" s="262"/>
      <c r="LUZ45" s="262"/>
      <c r="LVA45" s="262"/>
      <c r="LVB45" s="262"/>
      <c r="LVC45" s="262"/>
      <c r="LVD45" s="262"/>
      <c r="LVE45" s="262"/>
      <c r="LVF45" s="262"/>
      <c r="LVG45" s="262"/>
      <c r="LVH45" s="262"/>
      <c r="LVI45" s="262"/>
      <c r="LVJ45" s="262"/>
      <c r="LVK45" s="262"/>
      <c r="LVL45" s="262"/>
      <c r="LVM45" s="262"/>
      <c r="LVN45" s="262"/>
      <c r="LVO45" s="262"/>
      <c r="LVP45" s="262"/>
      <c r="LVQ45" s="262"/>
      <c r="LVR45" s="262"/>
      <c r="LVS45" s="262"/>
      <c r="LVT45" s="262"/>
      <c r="LVU45" s="262"/>
      <c r="LVV45" s="262"/>
      <c r="LVW45" s="262"/>
      <c r="LVX45" s="262"/>
      <c r="LVY45" s="262"/>
      <c r="LVZ45" s="262"/>
      <c r="LWA45" s="262"/>
      <c r="LWB45" s="262"/>
      <c r="LWC45" s="262"/>
      <c r="LWD45" s="262"/>
      <c r="LWE45" s="262"/>
      <c r="LWF45" s="262"/>
      <c r="LWG45" s="262"/>
      <c r="LWH45" s="262"/>
      <c r="LWI45" s="262"/>
      <c r="LWJ45" s="262"/>
      <c r="LWK45" s="262"/>
      <c r="LWL45" s="262"/>
      <c r="LWM45" s="262"/>
      <c r="LWN45" s="262"/>
      <c r="LWO45" s="262"/>
      <c r="LWP45" s="262"/>
      <c r="LWQ45" s="262"/>
      <c r="LWR45" s="262"/>
      <c r="LWS45" s="262"/>
      <c r="LWT45" s="262"/>
      <c r="LWU45" s="262"/>
      <c r="LWV45" s="262"/>
      <c r="LWW45" s="262"/>
      <c r="LWX45" s="262"/>
      <c r="LWY45" s="262"/>
      <c r="LWZ45" s="262"/>
      <c r="LXA45" s="262"/>
      <c r="LXB45" s="262"/>
      <c r="LXC45" s="262"/>
      <c r="LXD45" s="262"/>
      <c r="LXE45" s="262"/>
      <c r="LXF45" s="262"/>
      <c r="LXG45" s="262"/>
      <c r="LXH45" s="262"/>
      <c r="LXI45" s="262"/>
      <c r="LXJ45" s="262"/>
      <c r="LXK45" s="262"/>
      <c r="LXL45" s="262"/>
      <c r="LXM45" s="262"/>
      <c r="LXN45" s="262"/>
      <c r="LXO45" s="262"/>
      <c r="LXP45" s="262"/>
      <c r="LXQ45" s="262"/>
      <c r="LXR45" s="262"/>
      <c r="LXS45" s="262"/>
      <c r="LXT45" s="262"/>
      <c r="LXU45" s="262"/>
      <c r="LXV45" s="262"/>
      <c r="LXW45" s="262"/>
      <c r="LXX45" s="262"/>
      <c r="LXY45" s="262"/>
      <c r="LXZ45" s="262"/>
      <c r="LYA45" s="262"/>
      <c r="LYB45" s="262"/>
      <c r="LYC45" s="262"/>
      <c r="LYD45" s="262"/>
      <c r="LYE45" s="262"/>
      <c r="LYF45" s="262"/>
      <c r="LYG45" s="262"/>
      <c r="LYH45" s="262"/>
      <c r="LYI45" s="262"/>
      <c r="LYJ45" s="262"/>
      <c r="LYK45" s="262"/>
      <c r="LYL45" s="262"/>
      <c r="LYM45" s="262"/>
      <c r="LYN45" s="262"/>
      <c r="LYO45" s="262"/>
      <c r="LYP45" s="262"/>
      <c r="LYQ45" s="262"/>
      <c r="LYR45" s="262"/>
      <c r="LYS45" s="262"/>
      <c r="LYT45" s="262"/>
      <c r="LYU45" s="262"/>
      <c r="LYV45" s="262"/>
      <c r="LYW45" s="262"/>
      <c r="LYX45" s="262"/>
      <c r="LYY45" s="262"/>
      <c r="LYZ45" s="262"/>
      <c r="LZA45" s="262"/>
      <c r="LZB45" s="262"/>
      <c r="LZC45" s="262"/>
      <c r="LZD45" s="262"/>
      <c r="LZE45" s="262"/>
      <c r="LZF45" s="262"/>
      <c r="LZG45" s="262"/>
      <c r="LZH45" s="262"/>
      <c r="LZI45" s="262"/>
      <c r="LZJ45" s="262"/>
      <c r="LZK45" s="262"/>
      <c r="LZL45" s="262"/>
      <c r="LZM45" s="262"/>
      <c r="LZN45" s="262"/>
      <c r="LZO45" s="262"/>
      <c r="LZP45" s="262"/>
      <c r="LZQ45" s="262"/>
      <c r="LZR45" s="262"/>
      <c r="LZS45" s="262"/>
      <c r="LZT45" s="262"/>
      <c r="LZU45" s="262"/>
      <c r="LZV45" s="262"/>
      <c r="LZW45" s="262"/>
      <c r="LZX45" s="262"/>
      <c r="LZY45" s="262"/>
      <c r="LZZ45" s="262"/>
      <c r="MAA45" s="262"/>
      <c r="MAB45" s="262"/>
      <c r="MAC45" s="262"/>
      <c r="MAD45" s="262"/>
      <c r="MAE45" s="262"/>
      <c r="MAF45" s="262"/>
      <c r="MAG45" s="262"/>
      <c r="MAH45" s="262"/>
      <c r="MAI45" s="262"/>
      <c r="MAJ45" s="262"/>
      <c r="MAK45" s="262"/>
      <c r="MAL45" s="262"/>
      <c r="MAM45" s="262"/>
      <c r="MAN45" s="262"/>
      <c r="MAO45" s="262"/>
      <c r="MAP45" s="262"/>
      <c r="MAQ45" s="262"/>
      <c r="MAR45" s="262"/>
      <c r="MAS45" s="262"/>
      <c r="MAT45" s="262"/>
      <c r="MAU45" s="262"/>
      <c r="MAV45" s="262"/>
      <c r="MAW45" s="262"/>
      <c r="MAX45" s="262"/>
      <c r="MAY45" s="262"/>
      <c r="MAZ45" s="262"/>
      <c r="MBA45" s="262"/>
      <c r="MBB45" s="262"/>
      <c r="MBC45" s="262"/>
      <c r="MBD45" s="262"/>
      <c r="MBE45" s="262"/>
      <c r="MBF45" s="262"/>
      <c r="MBG45" s="262"/>
      <c r="MBH45" s="262"/>
      <c r="MBI45" s="262"/>
      <c r="MBJ45" s="262"/>
      <c r="MBK45" s="262"/>
      <c r="MBL45" s="262"/>
      <c r="MBM45" s="262"/>
      <c r="MBN45" s="262"/>
      <c r="MBO45" s="262"/>
      <c r="MBP45" s="262"/>
      <c r="MBQ45" s="262"/>
      <c r="MBR45" s="262"/>
      <c r="MBS45" s="262"/>
      <c r="MBT45" s="262"/>
      <c r="MBU45" s="262"/>
      <c r="MBV45" s="262"/>
      <c r="MBW45" s="262"/>
      <c r="MBX45" s="262"/>
      <c r="MBY45" s="262"/>
      <c r="MBZ45" s="262"/>
      <c r="MCA45" s="262"/>
      <c r="MCB45" s="262"/>
      <c r="MCC45" s="262"/>
      <c r="MCD45" s="262"/>
      <c r="MCE45" s="262"/>
      <c r="MCF45" s="262"/>
      <c r="MCG45" s="262"/>
      <c r="MCH45" s="262"/>
      <c r="MCI45" s="262"/>
      <c r="MCJ45" s="262"/>
      <c r="MCK45" s="262"/>
      <c r="MCL45" s="262"/>
      <c r="MCM45" s="262"/>
      <c r="MCN45" s="262"/>
      <c r="MCO45" s="262"/>
      <c r="MCP45" s="262"/>
      <c r="MCQ45" s="262"/>
      <c r="MCR45" s="262"/>
      <c r="MCS45" s="262"/>
      <c r="MCT45" s="262"/>
      <c r="MCU45" s="262"/>
      <c r="MCV45" s="262"/>
      <c r="MCW45" s="262"/>
      <c r="MCX45" s="262"/>
      <c r="MCY45" s="262"/>
      <c r="MCZ45" s="262"/>
      <c r="MDA45" s="262"/>
      <c r="MDB45" s="262"/>
      <c r="MDC45" s="262"/>
      <c r="MDD45" s="262"/>
      <c r="MDE45" s="262"/>
      <c r="MDF45" s="262"/>
      <c r="MDG45" s="262"/>
      <c r="MDH45" s="262"/>
      <c r="MDI45" s="262"/>
      <c r="MDJ45" s="262"/>
      <c r="MDK45" s="262"/>
      <c r="MDL45" s="262"/>
      <c r="MDM45" s="262"/>
      <c r="MDN45" s="262"/>
      <c r="MDO45" s="262"/>
      <c r="MDP45" s="262"/>
      <c r="MDQ45" s="262"/>
      <c r="MDR45" s="262"/>
      <c r="MDS45" s="262"/>
      <c r="MDT45" s="262"/>
      <c r="MDU45" s="262"/>
      <c r="MDV45" s="262"/>
      <c r="MDW45" s="262"/>
      <c r="MDX45" s="262"/>
      <c r="MDY45" s="262"/>
      <c r="MDZ45" s="262"/>
      <c r="MEA45" s="262"/>
      <c r="MEB45" s="262"/>
      <c r="MEC45" s="262"/>
      <c r="MED45" s="262"/>
      <c r="MEE45" s="262"/>
      <c r="MEF45" s="262"/>
      <c r="MEG45" s="262"/>
      <c r="MEH45" s="262"/>
      <c r="MEI45" s="262"/>
      <c r="MEJ45" s="262"/>
      <c r="MEK45" s="262"/>
      <c r="MEL45" s="262"/>
      <c r="MEM45" s="262"/>
      <c r="MEN45" s="262"/>
      <c r="MEO45" s="262"/>
      <c r="MEP45" s="262"/>
      <c r="MEQ45" s="262"/>
      <c r="MER45" s="262"/>
      <c r="MES45" s="262"/>
      <c r="MET45" s="262"/>
      <c r="MEU45" s="262"/>
      <c r="MEV45" s="262"/>
      <c r="MEW45" s="262"/>
      <c r="MEX45" s="262"/>
      <c r="MEY45" s="262"/>
      <c r="MEZ45" s="262"/>
      <c r="MFA45" s="262"/>
      <c r="MFB45" s="262"/>
      <c r="MFC45" s="262"/>
      <c r="MFD45" s="262"/>
      <c r="MFE45" s="262"/>
      <c r="MFF45" s="262"/>
      <c r="MFG45" s="262"/>
      <c r="MFH45" s="262"/>
      <c r="MFI45" s="262"/>
      <c r="MFJ45" s="262"/>
      <c r="MFK45" s="262"/>
      <c r="MFL45" s="262"/>
      <c r="MFM45" s="262"/>
      <c r="MFN45" s="262"/>
      <c r="MFO45" s="262"/>
      <c r="MFP45" s="262"/>
      <c r="MFQ45" s="262"/>
      <c r="MFR45" s="262"/>
      <c r="MFS45" s="262"/>
      <c r="MFT45" s="262"/>
      <c r="MFU45" s="262"/>
      <c r="MFV45" s="262"/>
      <c r="MFW45" s="262"/>
      <c r="MFX45" s="262"/>
      <c r="MFY45" s="262"/>
      <c r="MFZ45" s="262"/>
      <c r="MGA45" s="262"/>
      <c r="MGB45" s="262"/>
      <c r="MGC45" s="262"/>
      <c r="MGD45" s="262"/>
      <c r="MGE45" s="262"/>
      <c r="MGF45" s="262"/>
      <c r="MGG45" s="262"/>
      <c r="MGH45" s="262"/>
      <c r="MGI45" s="262"/>
      <c r="MGJ45" s="262"/>
      <c r="MGK45" s="262"/>
      <c r="MGL45" s="262"/>
      <c r="MGM45" s="262"/>
      <c r="MGN45" s="262"/>
      <c r="MGO45" s="262"/>
      <c r="MGP45" s="262"/>
      <c r="MGQ45" s="262"/>
      <c r="MGR45" s="262"/>
      <c r="MGS45" s="262"/>
      <c r="MGT45" s="262"/>
      <c r="MGU45" s="262"/>
      <c r="MGV45" s="262"/>
      <c r="MGW45" s="262"/>
      <c r="MGX45" s="262"/>
      <c r="MGY45" s="262"/>
      <c r="MGZ45" s="262"/>
      <c r="MHA45" s="262"/>
      <c r="MHB45" s="262"/>
      <c r="MHC45" s="262"/>
      <c r="MHD45" s="262"/>
      <c r="MHE45" s="262"/>
      <c r="MHF45" s="262"/>
      <c r="MHG45" s="262"/>
      <c r="MHH45" s="262"/>
      <c r="MHI45" s="262"/>
      <c r="MHJ45" s="262"/>
      <c r="MHK45" s="262"/>
      <c r="MHL45" s="262"/>
      <c r="MHM45" s="262"/>
      <c r="MHN45" s="262"/>
      <c r="MHO45" s="262"/>
      <c r="MHP45" s="262"/>
      <c r="MHQ45" s="262"/>
      <c r="MHR45" s="262"/>
      <c r="MHS45" s="262"/>
      <c r="MHT45" s="262"/>
      <c r="MHU45" s="262"/>
      <c r="MHV45" s="262"/>
      <c r="MHW45" s="262"/>
      <c r="MHX45" s="262"/>
      <c r="MHY45" s="262"/>
      <c r="MHZ45" s="262"/>
      <c r="MIA45" s="262"/>
      <c r="MIB45" s="262"/>
      <c r="MIC45" s="262"/>
      <c r="MID45" s="262"/>
      <c r="MIE45" s="262"/>
      <c r="MIF45" s="262"/>
      <c r="MIG45" s="262"/>
      <c r="MIH45" s="262"/>
      <c r="MII45" s="262"/>
      <c r="MIJ45" s="262"/>
      <c r="MIK45" s="262"/>
      <c r="MIL45" s="262"/>
      <c r="MIM45" s="262"/>
      <c r="MIN45" s="262"/>
      <c r="MIO45" s="262"/>
      <c r="MIP45" s="262"/>
      <c r="MIQ45" s="262"/>
      <c r="MIR45" s="262"/>
      <c r="MIS45" s="262"/>
      <c r="MIT45" s="262"/>
      <c r="MIU45" s="262"/>
      <c r="MIV45" s="262"/>
      <c r="MIW45" s="262"/>
      <c r="MIX45" s="262"/>
      <c r="MIY45" s="262"/>
      <c r="MIZ45" s="262"/>
      <c r="MJA45" s="262"/>
      <c r="MJB45" s="262"/>
      <c r="MJC45" s="262"/>
      <c r="MJD45" s="262"/>
      <c r="MJE45" s="262"/>
      <c r="MJF45" s="262"/>
      <c r="MJG45" s="262"/>
      <c r="MJH45" s="262"/>
      <c r="MJI45" s="262"/>
      <c r="MJJ45" s="262"/>
      <c r="MJK45" s="262"/>
      <c r="MJL45" s="262"/>
      <c r="MJM45" s="262"/>
      <c r="MJN45" s="262"/>
      <c r="MJO45" s="262"/>
      <c r="MJP45" s="262"/>
      <c r="MJQ45" s="262"/>
      <c r="MJR45" s="262"/>
      <c r="MJS45" s="262"/>
      <c r="MJT45" s="262"/>
      <c r="MJU45" s="262"/>
      <c r="MJV45" s="262"/>
      <c r="MJW45" s="262"/>
      <c r="MJX45" s="262"/>
      <c r="MJY45" s="262"/>
      <c r="MJZ45" s="262"/>
      <c r="MKA45" s="262"/>
      <c r="MKB45" s="262"/>
      <c r="MKC45" s="262"/>
      <c r="MKD45" s="262"/>
      <c r="MKE45" s="262"/>
      <c r="MKF45" s="262"/>
      <c r="MKG45" s="262"/>
      <c r="MKH45" s="262"/>
      <c r="MKI45" s="262"/>
      <c r="MKJ45" s="262"/>
      <c r="MKK45" s="262"/>
      <c r="MKL45" s="262"/>
      <c r="MKM45" s="262"/>
      <c r="MKN45" s="262"/>
      <c r="MKO45" s="262"/>
      <c r="MKP45" s="262"/>
      <c r="MKQ45" s="262"/>
      <c r="MKR45" s="262"/>
      <c r="MKS45" s="262"/>
      <c r="MKT45" s="262"/>
      <c r="MKU45" s="262"/>
      <c r="MKV45" s="262"/>
      <c r="MKW45" s="262"/>
      <c r="MKX45" s="262"/>
      <c r="MKY45" s="262"/>
      <c r="MKZ45" s="262"/>
      <c r="MLA45" s="262"/>
      <c r="MLB45" s="262"/>
      <c r="MLC45" s="262"/>
      <c r="MLD45" s="262"/>
      <c r="MLE45" s="262"/>
      <c r="MLF45" s="262"/>
      <c r="MLG45" s="262"/>
      <c r="MLH45" s="262"/>
      <c r="MLI45" s="262"/>
      <c r="MLJ45" s="262"/>
      <c r="MLK45" s="262"/>
      <c r="MLL45" s="262"/>
      <c r="MLM45" s="262"/>
      <c r="MLN45" s="262"/>
      <c r="MLO45" s="262"/>
      <c r="MLP45" s="262"/>
      <c r="MLQ45" s="262"/>
      <c r="MLR45" s="262"/>
      <c r="MLS45" s="262"/>
      <c r="MLT45" s="262"/>
      <c r="MLU45" s="262"/>
      <c r="MLV45" s="262"/>
      <c r="MLW45" s="262"/>
      <c r="MLX45" s="262"/>
      <c r="MLY45" s="262"/>
      <c r="MLZ45" s="262"/>
      <c r="MMA45" s="262"/>
      <c r="MMB45" s="262"/>
      <c r="MMC45" s="262"/>
      <c r="MMD45" s="262"/>
      <c r="MME45" s="262"/>
      <c r="MMF45" s="262"/>
      <c r="MMG45" s="262"/>
      <c r="MMH45" s="262"/>
      <c r="MMI45" s="262"/>
      <c r="MMJ45" s="262"/>
      <c r="MMK45" s="262"/>
      <c r="MML45" s="262"/>
      <c r="MMM45" s="262"/>
      <c r="MMN45" s="262"/>
      <c r="MMO45" s="262"/>
      <c r="MMP45" s="262"/>
      <c r="MMQ45" s="262"/>
      <c r="MMR45" s="262"/>
      <c r="MMS45" s="262"/>
      <c r="MMT45" s="262"/>
      <c r="MMU45" s="262"/>
      <c r="MMV45" s="262"/>
      <c r="MMW45" s="262"/>
      <c r="MMX45" s="262"/>
      <c r="MMY45" s="262"/>
      <c r="MMZ45" s="262"/>
      <c r="MNA45" s="262"/>
      <c r="MNB45" s="262"/>
      <c r="MNC45" s="262"/>
      <c r="MND45" s="262"/>
      <c r="MNE45" s="262"/>
      <c r="MNF45" s="262"/>
      <c r="MNG45" s="262"/>
      <c r="MNH45" s="262"/>
      <c r="MNI45" s="262"/>
      <c r="MNJ45" s="262"/>
      <c r="MNK45" s="262"/>
      <c r="MNL45" s="262"/>
      <c r="MNM45" s="262"/>
      <c r="MNN45" s="262"/>
      <c r="MNO45" s="262"/>
      <c r="MNP45" s="262"/>
      <c r="MNQ45" s="262"/>
      <c r="MNR45" s="262"/>
      <c r="MNS45" s="262"/>
      <c r="MNT45" s="262"/>
      <c r="MNU45" s="262"/>
      <c r="MNV45" s="262"/>
      <c r="MNW45" s="262"/>
      <c r="MNX45" s="262"/>
      <c r="MNY45" s="262"/>
      <c r="MNZ45" s="262"/>
      <c r="MOA45" s="262"/>
      <c r="MOB45" s="262"/>
      <c r="MOC45" s="262"/>
      <c r="MOD45" s="262"/>
      <c r="MOE45" s="262"/>
      <c r="MOF45" s="262"/>
      <c r="MOG45" s="262"/>
      <c r="MOH45" s="262"/>
      <c r="MOI45" s="262"/>
      <c r="MOJ45" s="262"/>
      <c r="MOK45" s="262"/>
      <c r="MOL45" s="262"/>
      <c r="MOM45" s="262"/>
      <c r="MON45" s="262"/>
      <c r="MOO45" s="262"/>
      <c r="MOP45" s="262"/>
      <c r="MOQ45" s="262"/>
      <c r="MOR45" s="262"/>
      <c r="MOS45" s="262"/>
      <c r="MOT45" s="262"/>
      <c r="MOU45" s="262"/>
      <c r="MOV45" s="262"/>
      <c r="MOW45" s="262"/>
      <c r="MOX45" s="262"/>
      <c r="MOY45" s="262"/>
      <c r="MOZ45" s="262"/>
      <c r="MPA45" s="262"/>
      <c r="MPB45" s="262"/>
      <c r="MPC45" s="262"/>
      <c r="MPD45" s="262"/>
      <c r="MPE45" s="262"/>
      <c r="MPF45" s="262"/>
      <c r="MPG45" s="262"/>
      <c r="MPH45" s="262"/>
      <c r="MPI45" s="262"/>
      <c r="MPJ45" s="262"/>
      <c r="MPK45" s="262"/>
      <c r="MPL45" s="262"/>
      <c r="MPM45" s="262"/>
      <c r="MPN45" s="262"/>
      <c r="MPO45" s="262"/>
      <c r="MPP45" s="262"/>
      <c r="MPQ45" s="262"/>
      <c r="MPR45" s="262"/>
      <c r="MPS45" s="262"/>
      <c r="MPT45" s="262"/>
      <c r="MPU45" s="262"/>
      <c r="MPV45" s="262"/>
      <c r="MPW45" s="262"/>
      <c r="MPX45" s="262"/>
      <c r="MPY45" s="262"/>
      <c r="MPZ45" s="262"/>
      <c r="MQA45" s="262"/>
      <c r="MQB45" s="262"/>
      <c r="MQC45" s="262"/>
      <c r="MQD45" s="262"/>
      <c r="MQE45" s="262"/>
      <c r="MQF45" s="262"/>
      <c r="MQG45" s="262"/>
      <c r="MQH45" s="262"/>
      <c r="MQI45" s="262"/>
      <c r="MQJ45" s="262"/>
      <c r="MQK45" s="262"/>
      <c r="MQL45" s="262"/>
      <c r="MQM45" s="262"/>
      <c r="MQN45" s="262"/>
      <c r="MQO45" s="262"/>
      <c r="MQP45" s="262"/>
      <c r="MQQ45" s="262"/>
      <c r="MQR45" s="262"/>
      <c r="MQS45" s="262"/>
      <c r="MQT45" s="262"/>
      <c r="MQU45" s="262"/>
      <c r="MQV45" s="262"/>
      <c r="MQW45" s="262"/>
      <c r="MQX45" s="262"/>
      <c r="MQY45" s="262"/>
      <c r="MQZ45" s="262"/>
      <c r="MRA45" s="262"/>
      <c r="MRB45" s="262"/>
      <c r="MRC45" s="262"/>
      <c r="MRD45" s="262"/>
      <c r="MRE45" s="262"/>
      <c r="MRF45" s="262"/>
      <c r="MRG45" s="262"/>
      <c r="MRH45" s="262"/>
      <c r="MRI45" s="262"/>
      <c r="MRJ45" s="262"/>
      <c r="MRK45" s="262"/>
      <c r="MRL45" s="262"/>
      <c r="MRM45" s="262"/>
      <c r="MRN45" s="262"/>
      <c r="MRO45" s="262"/>
      <c r="MRP45" s="262"/>
      <c r="MRQ45" s="262"/>
      <c r="MRR45" s="262"/>
      <c r="MRS45" s="262"/>
      <c r="MRT45" s="262"/>
      <c r="MRU45" s="262"/>
      <c r="MRV45" s="262"/>
      <c r="MRW45" s="262"/>
      <c r="MRX45" s="262"/>
      <c r="MRY45" s="262"/>
      <c r="MRZ45" s="262"/>
      <c r="MSA45" s="262"/>
      <c r="MSB45" s="262"/>
      <c r="MSC45" s="262"/>
      <c r="MSD45" s="262"/>
      <c r="MSE45" s="262"/>
      <c r="MSF45" s="262"/>
      <c r="MSG45" s="262"/>
      <c r="MSH45" s="262"/>
      <c r="MSI45" s="262"/>
      <c r="MSJ45" s="262"/>
      <c r="MSK45" s="262"/>
      <c r="MSL45" s="262"/>
      <c r="MSM45" s="262"/>
      <c r="MSN45" s="262"/>
      <c r="MSO45" s="262"/>
      <c r="MSP45" s="262"/>
      <c r="MSQ45" s="262"/>
      <c r="MSR45" s="262"/>
      <c r="MSS45" s="262"/>
      <c r="MST45" s="262"/>
      <c r="MSU45" s="262"/>
      <c r="MSV45" s="262"/>
      <c r="MSW45" s="262"/>
      <c r="MSX45" s="262"/>
      <c r="MSY45" s="262"/>
      <c r="MSZ45" s="262"/>
      <c r="MTA45" s="262"/>
      <c r="MTB45" s="262"/>
      <c r="MTC45" s="262"/>
      <c r="MTD45" s="262"/>
      <c r="MTE45" s="262"/>
      <c r="MTF45" s="262"/>
      <c r="MTG45" s="262"/>
      <c r="MTH45" s="262"/>
      <c r="MTI45" s="262"/>
      <c r="MTJ45" s="262"/>
      <c r="MTK45" s="262"/>
      <c r="MTL45" s="262"/>
      <c r="MTM45" s="262"/>
      <c r="MTN45" s="262"/>
      <c r="MTO45" s="262"/>
      <c r="MTP45" s="262"/>
      <c r="MTQ45" s="262"/>
      <c r="MTR45" s="262"/>
      <c r="MTS45" s="262"/>
      <c r="MTT45" s="262"/>
      <c r="MTU45" s="262"/>
      <c r="MTV45" s="262"/>
      <c r="MTW45" s="262"/>
      <c r="MTX45" s="262"/>
      <c r="MTY45" s="262"/>
      <c r="MTZ45" s="262"/>
      <c r="MUA45" s="262"/>
      <c r="MUB45" s="262"/>
      <c r="MUC45" s="262"/>
      <c r="MUD45" s="262"/>
      <c r="MUE45" s="262"/>
      <c r="MUF45" s="262"/>
      <c r="MUG45" s="262"/>
      <c r="MUH45" s="262"/>
      <c r="MUI45" s="262"/>
      <c r="MUJ45" s="262"/>
      <c r="MUK45" s="262"/>
      <c r="MUL45" s="262"/>
      <c r="MUM45" s="262"/>
      <c r="MUN45" s="262"/>
      <c r="MUO45" s="262"/>
      <c r="MUP45" s="262"/>
      <c r="MUQ45" s="262"/>
      <c r="MUR45" s="262"/>
      <c r="MUS45" s="262"/>
      <c r="MUT45" s="262"/>
      <c r="MUU45" s="262"/>
      <c r="MUV45" s="262"/>
      <c r="MUW45" s="262"/>
      <c r="MUX45" s="262"/>
      <c r="MUY45" s="262"/>
      <c r="MUZ45" s="262"/>
      <c r="MVA45" s="262"/>
      <c r="MVB45" s="262"/>
      <c r="MVC45" s="262"/>
      <c r="MVD45" s="262"/>
      <c r="MVE45" s="262"/>
      <c r="MVF45" s="262"/>
      <c r="MVG45" s="262"/>
      <c r="MVH45" s="262"/>
      <c r="MVI45" s="262"/>
      <c r="MVJ45" s="262"/>
      <c r="MVK45" s="262"/>
      <c r="MVL45" s="262"/>
      <c r="MVM45" s="262"/>
      <c r="MVN45" s="262"/>
      <c r="MVO45" s="262"/>
      <c r="MVP45" s="262"/>
      <c r="MVQ45" s="262"/>
      <c r="MVR45" s="262"/>
      <c r="MVS45" s="262"/>
      <c r="MVT45" s="262"/>
      <c r="MVU45" s="262"/>
      <c r="MVV45" s="262"/>
      <c r="MVW45" s="262"/>
      <c r="MVX45" s="262"/>
      <c r="MVY45" s="262"/>
      <c r="MVZ45" s="262"/>
      <c r="MWA45" s="262"/>
      <c r="MWB45" s="262"/>
      <c r="MWC45" s="262"/>
      <c r="MWD45" s="262"/>
      <c r="MWE45" s="262"/>
      <c r="MWF45" s="262"/>
      <c r="MWG45" s="262"/>
      <c r="MWH45" s="262"/>
      <c r="MWI45" s="262"/>
      <c r="MWJ45" s="262"/>
      <c r="MWK45" s="262"/>
      <c r="MWL45" s="262"/>
      <c r="MWM45" s="262"/>
      <c r="MWN45" s="262"/>
      <c r="MWO45" s="262"/>
      <c r="MWP45" s="262"/>
      <c r="MWQ45" s="262"/>
      <c r="MWR45" s="262"/>
      <c r="MWS45" s="262"/>
      <c r="MWT45" s="262"/>
      <c r="MWU45" s="262"/>
      <c r="MWV45" s="262"/>
      <c r="MWW45" s="262"/>
      <c r="MWX45" s="262"/>
      <c r="MWY45" s="262"/>
      <c r="MWZ45" s="262"/>
      <c r="MXA45" s="262"/>
      <c r="MXB45" s="262"/>
      <c r="MXC45" s="262"/>
      <c r="MXD45" s="262"/>
      <c r="MXE45" s="262"/>
      <c r="MXF45" s="262"/>
      <c r="MXG45" s="262"/>
      <c r="MXH45" s="262"/>
      <c r="MXI45" s="262"/>
      <c r="MXJ45" s="262"/>
      <c r="MXK45" s="262"/>
      <c r="MXL45" s="262"/>
      <c r="MXM45" s="262"/>
      <c r="MXN45" s="262"/>
      <c r="MXO45" s="262"/>
      <c r="MXP45" s="262"/>
      <c r="MXQ45" s="262"/>
      <c r="MXR45" s="262"/>
      <c r="MXS45" s="262"/>
      <c r="MXT45" s="262"/>
      <c r="MXU45" s="262"/>
      <c r="MXV45" s="262"/>
      <c r="MXW45" s="262"/>
      <c r="MXX45" s="262"/>
      <c r="MXY45" s="262"/>
      <c r="MXZ45" s="262"/>
      <c r="MYA45" s="262"/>
      <c r="MYB45" s="262"/>
      <c r="MYC45" s="262"/>
      <c r="MYD45" s="262"/>
      <c r="MYE45" s="262"/>
      <c r="MYF45" s="262"/>
      <c r="MYG45" s="262"/>
      <c r="MYH45" s="262"/>
      <c r="MYI45" s="262"/>
      <c r="MYJ45" s="262"/>
      <c r="MYK45" s="262"/>
      <c r="MYL45" s="262"/>
      <c r="MYM45" s="262"/>
      <c r="MYN45" s="262"/>
      <c r="MYO45" s="262"/>
      <c r="MYP45" s="262"/>
      <c r="MYQ45" s="262"/>
      <c r="MYR45" s="262"/>
      <c r="MYS45" s="262"/>
      <c r="MYT45" s="262"/>
      <c r="MYU45" s="262"/>
      <c r="MYV45" s="262"/>
      <c r="MYW45" s="262"/>
      <c r="MYX45" s="262"/>
      <c r="MYY45" s="262"/>
      <c r="MYZ45" s="262"/>
      <c r="MZA45" s="262"/>
      <c r="MZB45" s="262"/>
      <c r="MZC45" s="262"/>
      <c r="MZD45" s="262"/>
      <c r="MZE45" s="262"/>
      <c r="MZF45" s="262"/>
      <c r="MZG45" s="262"/>
      <c r="MZH45" s="262"/>
      <c r="MZI45" s="262"/>
      <c r="MZJ45" s="262"/>
      <c r="MZK45" s="262"/>
      <c r="MZL45" s="262"/>
      <c r="MZM45" s="262"/>
      <c r="MZN45" s="262"/>
      <c r="MZO45" s="262"/>
      <c r="MZP45" s="262"/>
      <c r="MZQ45" s="262"/>
      <c r="MZR45" s="262"/>
      <c r="MZS45" s="262"/>
      <c r="MZT45" s="262"/>
      <c r="MZU45" s="262"/>
      <c r="MZV45" s="262"/>
      <c r="MZW45" s="262"/>
      <c r="MZX45" s="262"/>
      <c r="MZY45" s="262"/>
      <c r="MZZ45" s="262"/>
      <c r="NAA45" s="262"/>
      <c r="NAB45" s="262"/>
      <c r="NAC45" s="262"/>
      <c r="NAD45" s="262"/>
      <c r="NAE45" s="262"/>
      <c r="NAF45" s="262"/>
      <c r="NAG45" s="262"/>
      <c r="NAH45" s="262"/>
      <c r="NAI45" s="262"/>
      <c r="NAJ45" s="262"/>
      <c r="NAK45" s="262"/>
      <c r="NAL45" s="262"/>
      <c r="NAM45" s="262"/>
      <c r="NAN45" s="262"/>
      <c r="NAO45" s="262"/>
      <c r="NAP45" s="262"/>
      <c r="NAQ45" s="262"/>
      <c r="NAR45" s="262"/>
      <c r="NAS45" s="262"/>
      <c r="NAT45" s="262"/>
      <c r="NAU45" s="262"/>
      <c r="NAV45" s="262"/>
      <c r="NAW45" s="262"/>
      <c r="NAX45" s="262"/>
      <c r="NAY45" s="262"/>
      <c r="NAZ45" s="262"/>
      <c r="NBA45" s="262"/>
      <c r="NBB45" s="262"/>
      <c r="NBC45" s="262"/>
      <c r="NBD45" s="262"/>
      <c r="NBE45" s="262"/>
      <c r="NBF45" s="262"/>
      <c r="NBG45" s="262"/>
      <c r="NBH45" s="262"/>
      <c r="NBI45" s="262"/>
      <c r="NBJ45" s="262"/>
      <c r="NBK45" s="262"/>
      <c r="NBL45" s="262"/>
      <c r="NBM45" s="262"/>
      <c r="NBN45" s="262"/>
      <c r="NBO45" s="262"/>
      <c r="NBP45" s="262"/>
      <c r="NBQ45" s="262"/>
      <c r="NBR45" s="262"/>
      <c r="NBS45" s="262"/>
      <c r="NBT45" s="262"/>
      <c r="NBU45" s="262"/>
      <c r="NBV45" s="262"/>
      <c r="NBW45" s="262"/>
      <c r="NBX45" s="262"/>
      <c r="NBY45" s="262"/>
      <c r="NBZ45" s="262"/>
      <c r="NCA45" s="262"/>
      <c r="NCB45" s="262"/>
      <c r="NCC45" s="262"/>
      <c r="NCD45" s="262"/>
      <c r="NCE45" s="262"/>
      <c r="NCF45" s="262"/>
      <c r="NCG45" s="262"/>
      <c r="NCH45" s="262"/>
      <c r="NCI45" s="262"/>
      <c r="NCJ45" s="262"/>
      <c r="NCK45" s="262"/>
      <c r="NCL45" s="262"/>
      <c r="NCM45" s="262"/>
      <c r="NCN45" s="262"/>
      <c r="NCO45" s="262"/>
      <c r="NCP45" s="262"/>
      <c r="NCQ45" s="262"/>
      <c r="NCR45" s="262"/>
      <c r="NCS45" s="262"/>
      <c r="NCT45" s="262"/>
      <c r="NCU45" s="262"/>
      <c r="NCV45" s="262"/>
      <c r="NCW45" s="262"/>
      <c r="NCX45" s="262"/>
      <c r="NCY45" s="262"/>
      <c r="NCZ45" s="262"/>
      <c r="NDA45" s="262"/>
      <c r="NDB45" s="262"/>
      <c r="NDC45" s="262"/>
      <c r="NDD45" s="262"/>
      <c r="NDE45" s="262"/>
      <c r="NDF45" s="262"/>
      <c r="NDG45" s="262"/>
      <c r="NDH45" s="262"/>
      <c r="NDI45" s="262"/>
      <c r="NDJ45" s="262"/>
      <c r="NDK45" s="262"/>
      <c r="NDL45" s="262"/>
      <c r="NDM45" s="262"/>
      <c r="NDN45" s="262"/>
      <c r="NDO45" s="262"/>
      <c r="NDP45" s="262"/>
      <c r="NDQ45" s="262"/>
      <c r="NDR45" s="262"/>
      <c r="NDS45" s="262"/>
      <c r="NDT45" s="262"/>
      <c r="NDU45" s="262"/>
      <c r="NDV45" s="262"/>
      <c r="NDW45" s="262"/>
      <c r="NDX45" s="262"/>
      <c r="NDY45" s="262"/>
      <c r="NDZ45" s="262"/>
      <c r="NEA45" s="262"/>
      <c r="NEB45" s="262"/>
      <c r="NEC45" s="262"/>
      <c r="NED45" s="262"/>
      <c r="NEE45" s="262"/>
      <c r="NEF45" s="262"/>
      <c r="NEG45" s="262"/>
      <c r="NEH45" s="262"/>
      <c r="NEI45" s="262"/>
      <c r="NEJ45" s="262"/>
      <c r="NEK45" s="262"/>
      <c r="NEL45" s="262"/>
      <c r="NEM45" s="262"/>
      <c r="NEN45" s="262"/>
      <c r="NEO45" s="262"/>
      <c r="NEP45" s="262"/>
      <c r="NEQ45" s="262"/>
      <c r="NER45" s="262"/>
      <c r="NES45" s="262"/>
      <c r="NET45" s="262"/>
      <c r="NEU45" s="262"/>
      <c r="NEV45" s="262"/>
      <c r="NEW45" s="262"/>
      <c r="NEX45" s="262"/>
      <c r="NEY45" s="262"/>
      <c r="NEZ45" s="262"/>
      <c r="NFA45" s="262"/>
      <c r="NFB45" s="262"/>
      <c r="NFC45" s="262"/>
      <c r="NFD45" s="262"/>
      <c r="NFE45" s="262"/>
      <c r="NFF45" s="262"/>
      <c r="NFG45" s="262"/>
      <c r="NFH45" s="262"/>
      <c r="NFI45" s="262"/>
      <c r="NFJ45" s="262"/>
      <c r="NFK45" s="262"/>
      <c r="NFL45" s="262"/>
      <c r="NFM45" s="262"/>
      <c r="NFN45" s="262"/>
      <c r="NFO45" s="262"/>
      <c r="NFP45" s="262"/>
      <c r="NFQ45" s="262"/>
      <c r="NFR45" s="262"/>
      <c r="NFS45" s="262"/>
      <c r="NFT45" s="262"/>
      <c r="NFU45" s="262"/>
      <c r="NFV45" s="262"/>
      <c r="NFW45" s="262"/>
      <c r="NFX45" s="262"/>
      <c r="NFY45" s="262"/>
      <c r="NFZ45" s="262"/>
      <c r="NGA45" s="262"/>
      <c r="NGB45" s="262"/>
      <c r="NGC45" s="262"/>
      <c r="NGD45" s="262"/>
      <c r="NGE45" s="262"/>
      <c r="NGF45" s="262"/>
      <c r="NGG45" s="262"/>
      <c r="NGH45" s="262"/>
      <c r="NGI45" s="262"/>
      <c r="NGJ45" s="262"/>
      <c r="NGK45" s="262"/>
      <c r="NGL45" s="262"/>
      <c r="NGM45" s="262"/>
      <c r="NGN45" s="262"/>
      <c r="NGO45" s="262"/>
      <c r="NGP45" s="262"/>
      <c r="NGQ45" s="262"/>
      <c r="NGR45" s="262"/>
      <c r="NGS45" s="262"/>
      <c r="NGT45" s="262"/>
      <c r="NGU45" s="262"/>
      <c r="NGV45" s="262"/>
      <c r="NGW45" s="262"/>
      <c r="NGX45" s="262"/>
      <c r="NGY45" s="262"/>
      <c r="NGZ45" s="262"/>
      <c r="NHA45" s="262"/>
      <c r="NHB45" s="262"/>
      <c r="NHC45" s="262"/>
      <c r="NHD45" s="262"/>
      <c r="NHE45" s="262"/>
      <c r="NHF45" s="262"/>
      <c r="NHG45" s="262"/>
      <c r="NHH45" s="262"/>
      <c r="NHI45" s="262"/>
      <c r="NHJ45" s="262"/>
      <c r="NHK45" s="262"/>
      <c r="NHL45" s="262"/>
      <c r="NHM45" s="262"/>
      <c r="NHN45" s="262"/>
      <c r="NHO45" s="262"/>
      <c r="NHP45" s="262"/>
      <c r="NHQ45" s="262"/>
      <c r="NHR45" s="262"/>
      <c r="NHS45" s="262"/>
      <c r="NHT45" s="262"/>
      <c r="NHU45" s="262"/>
      <c r="NHV45" s="262"/>
      <c r="NHW45" s="262"/>
      <c r="NHX45" s="262"/>
      <c r="NHY45" s="262"/>
      <c r="NHZ45" s="262"/>
      <c r="NIA45" s="262"/>
      <c r="NIB45" s="262"/>
      <c r="NIC45" s="262"/>
      <c r="NID45" s="262"/>
      <c r="NIE45" s="262"/>
      <c r="NIF45" s="262"/>
      <c r="NIG45" s="262"/>
      <c r="NIH45" s="262"/>
      <c r="NII45" s="262"/>
      <c r="NIJ45" s="262"/>
      <c r="NIK45" s="262"/>
      <c r="NIL45" s="262"/>
      <c r="NIM45" s="262"/>
      <c r="NIN45" s="262"/>
      <c r="NIO45" s="262"/>
      <c r="NIP45" s="262"/>
      <c r="NIQ45" s="262"/>
      <c r="NIR45" s="262"/>
      <c r="NIS45" s="262"/>
      <c r="NIT45" s="262"/>
      <c r="NIU45" s="262"/>
      <c r="NIV45" s="262"/>
      <c r="NIW45" s="262"/>
      <c r="NIX45" s="262"/>
      <c r="NIY45" s="262"/>
      <c r="NIZ45" s="262"/>
      <c r="NJA45" s="262"/>
      <c r="NJB45" s="262"/>
      <c r="NJC45" s="262"/>
      <c r="NJD45" s="262"/>
      <c r="NJE45" s="262"/>
      <c r="NJF45" s="262"/>
      <c r="NJG45" s="262"/>
      <c r="NJH45" s="262"/>
      <c r="NJI45" s="262"/>
      <c r="NJJ45" s="262"/>
      <c r="NJK45" s="262"/>
      <c r="NJL45" s="262"/>
      <c r="NJM45" s="262"/>
      <c r="NJN45" s="262"/>
      <c r="NJO45" s="262"/>
      <c r="NJP45" s="262"/>
      <c r="NJQ45" s="262"/>
      <c r="NJR45" s="262"/>
      <c r="NJS45" s="262"/>
      <c r="NJT45" s="262"/>
      <c r="NJU45" s="262"/>
      <c r="NJV45" s="262"/>
      <c r="NJW45" s="262"/>
      <c r="NJX45" s="262"/>
      <c r="NJY45" s="262"/>
      <c r="NJZ45" s="262"/>
      <c r="NKA45" s="262"/>
      <c r="NKB45" s="262"/>
      <c r="NKC45" s="262"/>
      <c r="NKD45" s="262"/>
      <c r="NKE45" s="262"/>
      <c r="NKF45" s="262"/>
      <c r="NKG45" s="262"/>
      <c r="NKH45" s="262"/>
      <c r="NKI45" s="262"/>
      <c r="NKJ45" s="262"/>
      <c r="NKK45" s="262"/>
      <c r="NKL45" s="262"/>
      <c r="NKM45" s="262"/>
      <c r="NKN45" s="262"/>
      <c r="NKO45" s="262"/>
      <c r="NKP45" s="262"/>
      <c r="NKQ45" s="262"/>
      <c r="NKR45" s="262"/>
      <c r="NKS45" s="262"/>
      <c r="NKT45" s="262"/>
      <c r="NKU45" s="262"/>
      <c r="NKV45" s="262"/>
      <c r="NKW45" s="262"/>
      <c r="NKX45" s="262"/>
      <c r="NKY45" s="262"/>
      <c r="NKZ45" s="262"/>
      <c r="NLA45" s="262"/>
      <c r="NLB45" s="262"/>
      <c r="NLC45" s="262"/>
      <c r="NLD45" s="262"/>
      <c r="NLE45" s="262"/>
      <c r="NLF45" s="262"/>
      <c r="NLG45" s="262"/>
      <c r="NLH45" s="262"/>
      <c r="NLI45" s="262"/>
      <c r="NLJ45" s="262"/>
      <c r="NLK45" s="262"/>
      <c r="NLL45" s="262"/>
      <c r="NLM45" s="262"/>
      <c r="NLN45" s="262"/>
      <c r="NLO45" s="262"/>
      <c r="NLP45" s="262"/>
      <c r="NLQ45" s="262"/>
      <c r="NLR45" s="262"/>
      <c r="NLS45" s="262"/>
      <c r="NLT45" s="262"/>
      <c r="NLU45" s="262"/>
      <c r="NLV45" s="262"/>
      <c r="NLW45" s="262"/>
      <c r="NLX45" s="262"/>
      <c r="NLY45" s="262"/>
      <c r="NLZ45" s="262"/>
      <c r="NMA45" s="262"/>
      <c r="NMB45" s="262"/>
      <c r="NMC45" s="262"/>
      <c r="NMD45" s="262"/>
      <c r="NME45" s="262"/>
      <c r="NMF45" s="262"/>
      <c r="NMG45" s="262"/>
      <c r="NMH45" s="262"/>
      <c r="NMI45" s="262"/>
      <c r="NMJ45" s="262"/>
      <c r="NMK45" s="262"/>
      <c r="NML45" s="262"/>
      <c r="NMM45" s="262"/>
      <c r="NMN45" s="262"/>
      <c r="NMO45" s="262"/>
      <c r="NMP45" s="262"/>
      <c r="NMQ45" s="262"/>
      <c r="NMR45" s="262"/>
      <c r="NMS45" s="262"/>
      <c r="NMT45" s="262"/>
      <c r="NMU45" s="262"/>
      <c r="NMV45" s="262"/>
      <c r="NMW45" s="262"/>
      <c r="NMX45" s="262"/>
      <c r="NMY45" s="262"/>
      <c r="NMZ45" s="262"/>
      <c r="NNA45" s="262"/>
      <c r="NNB45" s="262"/>
      <c r="NNC45" s="262"/>
      <c r="NND45" s="262"/>
      <c r="NNE45" s="262"/>
      <c r="NNF45" s="262"/>
      <c r="NNG45" s="262"/>
      <c r="NNH45" s="262"/>
      <c r="NNI45" s="262"/>
      <c r="NNJ45" s="262"/>
      <c r="NNK45" s="262"/>
      <c r="NNL45" s="262"/>
      <c r="NNM45" s="262"/>
      <c r="NNN45" s="262"/>
      <c r="NNO45" s="262"/>
      <c r="NNP45" s="262"/>
      <c r="NNQ45" s="262"/>
      <c r="NNR45" s="262"/>
      <c r="NNS45" s="262"/>
      <c r="NNT45" s="262"/>
      <c r="NNU45" s="262"/>
      <c r="NNV45" s="262"/>
      <c r="NNW45" s="262"/>
      <c r="NNX45" s="262"/>
      <c r="NNY45" s="262"/>
      <c r="NNZ45" s="262"/>
      <c r="NOA45" s="262"/>
      <c r="NOB45" s="262"/>
      <c r="NOC45" s="262"/>
      <c r="NOD45" s="262"/>
      <c r="NOE45" s="262"/>
      <c r="NOF45" s="262"/>
      <c r="NOG45" s="262"/>
      <c r="NOH45" s="262"/>
      <c r="NOI45" s="262"/>
      <c r="NOJ45" s="262"/>
      <c r="NOK45" s="262"/>
      <c r="NOL45" s="262"/>
      <c r="NOM45" s="262"/>
      <c r="NON45" s="262"/>
      <c r="NOO45" s="262"/>
      <c r="NOP45" s="262"/>
      <c r="NOQ45" s="262"/>
      <c r="NOR45" s="262"/>
      <c r="NOS45" s="262"/>
      <c r="NOT45" s="262"/>
      <c r="NOU45" s="262"/>
      <c r="NOV45" s="262"/>
      <c r="NOW45" s="262"/>
      <c r="NOX45" s="262"/>
      <c r="NOY45" s="262"/>
      <c r="NOZ45" s="262"/>
      <c r="NPA45" s="262"/>
      <c r="NPB45" s="262"/>
      <c r="NPC45" s="262"/>
      <c r="NPD45" s="262"/>
      <c r="NPE45" s="262"/>
      <c r="NPF45" s="262"/>
      <c r="NPG45" s="262"/>
      <c r="NPH45" s="262"/>
      <c r="NPI45" s="262"/>
      <c r="NPJ45" s="262"/>
      <c r="NPK45" s="262"/>
      <c r="NPL45" s="262"/>
      <c r="NPM45" s="262"/>
      <c r="NPN45" s="262"/>
      <c r="NPO45" s="262"/>
      <c r="NPP45" s="262"/>
      <c r="NPQ45" s="262"/>
      <c r="NPR45" s="262"/>
      <c r="NPS45" s="262"/>
      <c r="NPT45" s="262"/>
      <c r="NPU45" s="262"/>
      <c r="NPV45" s="262"/>
      <c r="NPW45" s="262"/>
      <c r="NPX45" s="262"/>
      <c r="NPY45" s="262"/>
      <c r="NPZ45" s="262"/>
      <c r="NQA45" s="262"/>
      <c r="NQB45" s="262"/>
      <c r="NQC45" s="262"/>
      <c r="NQD45" s="262"/>
      <c r="NQE45" s="262"/>
      <c r="NQF45" s="262"/>
      <c r="NQG45" s="262"/>
      <c r="NQH45" s="262"/>
      <c r="NQI45" s="262"/>
      <c r="NQJ45" s="262"/>
      <c r="NQK45" s="262"/>
      <c r="NQL45" s="262"/>
      <c r="NQM45" s="262"/>
      <c r="NQN45" s="262"/>
      <c r="NQO45" s="262"/>
      <c r="NQP45" s="262"/>
      <c r="NQQ45" s="262"/>
      <c r="NQR45" s="262"/>
      <c r="NQS45" s="262"/>
      <c r="NQT45" s="262"/>
      <c r="NQU45" s="262"/>
      <c r="NQV45" s="262"/>
      <c r="NQW45" s="262"/>
      <c r="NQX45" s="262"/>
      <c r="NQY45" s="262"/>
      <c r="NQZ45" s="262"/>
      <c r="NRA45" s="262"/>
      <c r="NRB45" s="262"/>
      <c r="NRC45" s="262"/>
      <c r="NRD45" s="262"/>
      <c r="NRE45" s="262"/>
      <c r="NRF45" s="262"/>
      <c r="NRG45" s="262"/>
      <c r="NRH45" s="262"/>
      <c r="NRI45" s="262"/>
      <c r="NRJ45" s="262"/>
      <c r="NRK45" s="262"/>
      <c r="NRL45" s="262"/>
      <c r="NRM45" s="262"/>
      <c r="NRN45" s="262"/>
      <c r="NRO45" s="262"/>
      <c r="NRP45" s="262"/>
      <c r="NRQ45" s="262"/>
      <c r="NRR45" s="262"/>
      <c r="NRS45" s="262"/>
      <c r="NRT45" s="262"/>
      <c r="NRU45" s="262"/>
      <c r="NRV45" s="262"/>
      <c r="NRW45" s="262"/>
      <c r="NRX45" s="262"/>
      <c r="NRY45" s="262"/>
      <c r="NRZ45" s="262"/>
      <c r="NSA45" s="262"/>
      <c r="NSB45" s="262"/>
      <c r="NSC45" s="262"/>
      <c r="NSD45" s="262"/>
      <c r="NSE45" s="262"/>
      <c r="NSF45" s="262"/>
      <c r="NSG45" s="262"/>
      <c r="NSH45" s="262"/>
      <c r="NSI45" s="262"/>
      <c r="NSJ45" s="262"/>
      <c r="NSK45" s="262"/>
      <c r="NSL45" s="262"/>
      <c r="NSM45" s="262"/>
      <c r="NSN45" s="262"/>
      <c r="NSO45" s="262"/>
      <c r="NSP45" s="262"/>
      <c r="NSQ45" s="262"/>
      <c r="NSR45" s="262"/>
      <c r="NSS45" s="262"/>
      <c r="NST45" s="262"/>
      <c r="NSU45" s="262"/>
      <c r="NSV45" s="262"/>
      <c r="NSW45" s="262"/>
      <c r="NSX45" s="262"/>
      <c r="NSY45" s="262"/>
      <c r="NSZ45" s="262"/>
      <c r="NTA45" s="262"/>
      <c r="NTB45" s="262"/>
      <c r="NTC45" s="262"/>
      <c r="NTD45" s="262"/>
      <c r="NTE45" s="262"/>
      <c r="NTF45" s="262"/>
      <c r="NTG45" s="262"/>
      <c r="NTH45" s="262"/>
      <c r="NTI45" s="262"/>
      <c r="NTJ45" s="262"/>
      <c r="NTK45" s="262"/>
      <c r="NTL45" s="262"/>
      <c r="NTM45" s="262"/>
      <c r="NTN45" s="262"/>
      <c r="NTO45" s="262"/>
      <c r="NTP45" s="262"/>
      <c r="NTQ45" s="262"/>
      <c r="NTR45" s="262"/>
      <c r="NTS45" s="262"/>
      <c r="NTT45" s="262"/>
      <c r="NTU45" s="262"/>
      <c r="NTV45" s="262"/>
      <c r="NTW45" s="262"/>
      <c r="NTX45" s="262"/>
      <c r="NTY45" s="262"/>
      <c r="NTZ45" s="262"/>
      <c r="NUA45" s="262"/>
      <c r="NUB45" s="262"/>
      <c r="NUC45" s="262"/>
      <c r="NUD45" s="262"/>
      <c r="NUE45" s="262"/>
      <c r="NUF45" s="262"/>
      <c r="NUG45" s="262"/>
      <c r="NUH45" s="262"/>
      <c r="NUI45" s="262"/>
      <c r="NUJ45" s="262"/>
      <c r="NUK45" s="262"/>
      <c r="NUL45" s="262"/>
      <c r="NUM45" s="262"/>
      <c r="NUN45" s="262"/>
      <c r="NUO45" s="262"/>
      <c r="NUP45" s="262"/>
      <c r="NUQ45" s="262"/>
      <c r="NUR45" s="262"/>
      <c r="NUS45" s="262"/>
      <c r="NUT45" s="262"/>
      <c r="NUU45" s="262"/>
      <c r="NUV45" s="262"/>
      <c r="NUW45" s="262"/>
      <c r="NUX45" s="262"/>
      <c r="NUY45" s="262"/>
      <c r="NUZ45" s="262"/>
      <c r="NVA45" s="262"/>
      <c r="NVB45" s="262"/>
      <c r="NVC45" s="262"/>
      <c r="NVD45" s="262"/>
      <c r="NVE45" s="262"/>
      <c r="NVF45" s="262"/>
      <c r="NVG45" s="262"/>
      <c r="NVH45" s="262"/>
      <c r="NVI45" s="262"/>
      <c r="NVJ45" s="262"/>
      <c r="NVK45" s="262"/>
      <c r="NVL45" s="262"/>
      <c r="NVM45" s="262"/>
      <c r="NVN45" s="262"/>
      <c r="NVO45" s="262"/>
      <c r="NVP45" s="262"/>
      <c r="NVQ45" s="262"/>
      <c r="NVR45" s="262"/>
      <c r="NVS45" s="262"/>
      <c r="NVT45" s="262"/>
      <c r="NVU45" s="262"/>
      <c r="NVV45" s="262"/>
      <c r="NVW45" s="262"/>
      <c r="NVX45" s="262"/>
      <c r="NVY45" s="262"/>
      <c r="NVZ45" s="262"/>
      <c r="NWA45" s="262"/>
      <c r="NWB45" s="262"/>
      <c r="NWC45" s="262"/>
      <c r="NWD45" s="262"/>
      <c r="NWE45" s="262"/>
      <c r="NWF45" s="262"/>
      <c r="NWG45" s="262"/>
      <c r="NWH45" s="262"/>
      <c r="NWI45" s="262"/>
      <c r="NWJ45" s="262"/>
      <c r="NWK45" s="262"/>
      <c r="NWL45" s="262"/>
      <c r="NWM45" s="262"/>
      <c r="NWN45" s="262"/>
      <c r="NWO45" s="262"/>
      <c r="NWP45" s="262"/>
      <c r="NWQ45" s="262"/>
      <c r="NWR45" s="262"/>
      <c r="NWS45" s="262"/>
      <c r="NWT45" s="262"/>
      <c r="NWU45" s="262"/>
      <c r="NWV45" s="262"/>
      <c r="NWW45" s="262"/>
      <c r="NWX45" s="262"/>
      <c r="NWY45" s="262"/>
      <c r="NWZ45" s="262"/>
      <c r="NXA45" s="262"/>
      <c r="NXB45" s="262"/>
      <c r="NXC45" s="262"/>
      <c r="NXD45" s="262"/>
      <c r="NXE45" s="262"/>
      <c r="NXF45" s="262"/>
      <c r="NXG45" s="262"/>
      <c r="NXH45" s="262"/>
      <c r="NXI45" s="262"/>
      <c r="NXJ45" s="262"/>
      <c r="NXK45" s="262"/>
      <c r="NXL45" s="262"/>
      <c r="NXM45" s="262"/>
      <c r="NXN45" s="262"/>
      <c r="NXO45" s="262"/>
      <c r="NXP45" s="262"/>
      <c r="NXQ45" s="262"/>
      <c r="NXR45" s="262"/>
      <c r="NXS45" s="262"/>
      <c r="NXT45" s="262"/>
      <c r="NXU45" s="262"/>
      <c r="NXV45" s="262"/>
      <c r="NXW45" s="262"/>
      <c r="NXX45" s="262"/>
      <c r="NXY45" s="262"/>
      <c r="NXZ45" s="262"/>
      <c r="NYA45" s="262"/>
      <c r="NYB45" s="262"/>
      <c r="NYC45" s="262"/>
      <c r="NYD45" s="262"/>
      <c r="NYE45" s="262"/>
      <c r="NYF45" s="262"/>
      <c r="NYG45" s="262"/>
      <c r="NYH45" s="262"/>
      <c r="NYI45" s="262"/>
      <c r="NYJ45" s="262"/>
      <c r="NYK45" s="262"/>
      <c r="NYL45" s="262"/>
      <c r="NYM45" s="262"/>
      <c r="NYN45" s="262"/>
      <c r="NYO45" s="262"/>
      <c r="NYP45" s="262"/>
      <c r="NYQ45" s="262"/>
      <c r="NYR45" s="262"/>
      <c r="NYS45" s="262"/>
      <c r="NYT45" s="262"/>
      <c r="NYU45" s="262"/>
      <c r="NYV45" s="262"/>
      <c r="NYW45" s="262"/>
      <c r="NYX45" s="262"/>
      <c r="NYY45" s="262"/>
      <c r="NYZ45" s="262"/>
      <c r="NZA45" s="262"/>
      <c r="NZB45" s="262"/>
      <c r="NZC45" s="262"/>
      <c r="NZD45" s="262"/>
      <c r="NZE45" s="262"/>
      <c r="NZF45" s="262"/>
      <c r="NZG45" s="262"/>
      <c r="NZH45" s="262"/>
      <c r="NZI45" s="262"/>
      <c r="NZJ45" s="262"/>
      <c r="NZK45" s="262"/>
      <c r="NZL45" s="262"/>
      <c r="NZM45" s="262"/>
      <c r="NZN45" s="262"/>
      <c r="NZO45" s="262"/>
      <c r="NZP45" s="262"/>
      <c r="NZQ45" s="262"/>
      <c r="NZR45" s="262"/>
      <c r="NZS45" s="262"/>
      <c r="NZT45" s="262"/>
      <c r="NZU45" s="262"/>
      <c r="NZV45" s="262"/>
      <c r="NZW45" s="262"/>
      <c r="NZX45" s="262"/>
      <c r="NZY45" s="262"/>
      <c r="NZZ45" s="262"/>
      <c r="OAA45" s="262"/>
      <c r="OAB45" s="262"/>
      <c r="OAC45" s="262"/>
      <c r="OAD45" s="262"/>
      <c r="OAE45" s="262"/>
      <c r="OAF45" s="262"/>
      <c r="OAG45" s="262"/>
      <c r="OAH45" s="262"/>
      <c r="OAI45" s="262"/>
      <c r="OAJ45" s="262"/>
      <c r="OAK45" s="262"/>
      <c r="OAL45" s="262"/>
      <c r="OAM45" s="262"/>
      <c r="OAN45" s="262"/>
      <c r="OAO45" s="262"/>
      <c r="OAP45" s="262"/>
      <c r="OAQ45" s="262"/>
      <c r="OAR45" s="262"/>
      <c r="OAS45" s="262"/>
      <c r="OAT45" s="262"/>
      <c r="OAU45" s="262"/>
      <c r="OAV45" s="262"/>
      <c r="OAW45" s="262"/>
      <c r="OAX45" s="262"/>
      <c r="OAY45" s="262"/>
      <c r="OAZ45" s="262"/>
      <c r="OBA45" s="262"/>
      <c r="OBB45" s="262"/>
      <c r="OBC45" s="262"/>
      <c r="OBD45" s="262"/>
      <c r="OBE45" s="262"/>
      <c r="OBF45" s="262"/>
      <c r="OBG45" s="262"/>
      <c r="OBH45" s="262"/>
      <c r="OBI45" s="262"/>
      <c r="OBJ45" s="262"/>
      <c r="OBK45" s="262"/>
      <c r="OBL45" s="262"/>
      <c r="OBM45" s="262"/>
      <c r="OBN45" s="262"/>
      <c r="OBO45" s="262"/>
      <c r="OBP45" s="262"/>
      <c r="OBQ45" s="262"/>
      <c r="OBR45" s="262"/>
      <c r="OBS45" s="262"/>
      <c r="OBT45" s="262"/>
      <c r="OBU45" s="262"/>
      <c r="OBV45" s="262"/>
      <c r="OBW45" s="262"/>
      <c r="OBX45" s="262"/>
      <c r="OBY45" s="262"/>
      <c r="OBZ45" s="262"/>
      <c r="OCA45" s="262"/>
      <c r="OCB45" s="262"/>
      <c r="OCC45" s="262"/>
      <c r="OCD45" s="262"/>
      <c r="OCE45" s="262"/>
      <c r="OCF45" s="262"/>
      <c r="OCG45" s="262"/>
      <c r="OCH45" s="262"/>
      <c r="OCI45" s="262"/>
      <c r="OCJ45" s="262"/>
      <c r="OCK45" s="262"/>
      <c r="OCL45" s="262"/>
      <c r="OCM45" s="262"/>
      <c r="OCN45" s="262"/>
      <c r="OCO45" s="262"/>
      <c r="OCP45" s="262"/>
      <c r="OCQ45" s="262"/>
      <c r="OCR45" s="262"/>
      <c r="OCS45" s="262"/>
      <c r="OCT45" s="262"/>
      <c r="OCU45" s="262"/>
      <c r="OCV45" s="262"/>
      <c r="OCW45" s="262"/>
      <c r="OCX45" s="262"/>
      <c r="OCY45" s="262"/>
      <c r="OCZ45" s="262"/>
      <c r="ODA45" s="262"/>
      <c r="ODB45" s="262"/>
      <c r="ODC45" s="262"/>
      <c r="ODD45" s="262"/>
      <c r="ODE45" s="262"/>
      <c r="ODF45" s="262"/>
      <c r="ODG45" s="262"/>
      <c r="ODH45" s="262"/>
      <c r="ODI45" s="262"/>
      <c r="ODJ45" s="262"/>
      <c r="ODK45" s="262"/>
      <c r="ODL45" s="262"/>
      <c r="ODM45" s="262"/>
      <c r="ODN45" s="262"/>
      <c r="ODO45" s="262"/>
      <c r="ODP45" s="262"/>
      <c r="ODQ45" s="262"/>
      <c r="ODR45" s="262"/>
      <c r="ODS45" s="262"/>
      <c r="ODT45" s="262"/>
      <c r="ODU45" s="262"/>
      <c r="ODV45" s="262"/>
      <c r="ODW45" s="262"/>
      <c r="ODX45" s="262"/>
      <c r="ODY45" s="262"/>
      <c r="ODZ45" s="262"/>
      <c r="OEA45" s="262"/>
      <c r="OEB45" s="262"/>
      <c r="OEC45" s="262"/>
      <c r="OED45" s="262"/>
      <c r="OEE45" s="262"/>
      <c r="OEF45" s="262"/>
      <c r="OEG45" s="262"/>
      <c r="OEH45" s="262"/>
      <c r="OEI45" s="262"/>
      <c r="OEJ45" s="262"/>
      <c r="OEK45" s="262"/>
      <c r="OEL45" s="262"/>
      <c r="OEM45" s="262"/>
      <c r="OEN45" s="262"/>
      <c r="OEO45" s="262"/>
      <c r="OEP45" s="262"/>
      <c r="OEQ45" s="262"/>
      <c r="OER45" s="262"/>
      <c r="OES45" s="262"/>
      <c r="OET45" s="262"/>
      <c r="OEU45" s="262"/>
      <c r="OEV45" s="262"/>
      <c r="OEW45" s="262"/>
      <c r="OEX45" s="262"/>
      <c r="OEY45" s="262"/>
      <c r="OEZ45" s="262"/>
      <c r="OFA45" s="262"/>
      <c r="OFB45" s="262"/>
      <c r="OFC45" s="262"/>
      <c r="OFD45" s="262"/>
      <c r="OFE45" s="262"/>
      <c r="OFF45" s="262"/>
      <c r="OFG45" s="262"/>
      <c r="OFH45" s="262"/>
      <c r="OFI45" s="262"/>
      <c r="OFJ45" s="262"/>
      <c r="OFK45" s="262"/>
      <c r="OFL45" s="262"/>
      <c r="OFM45" s="262"/>
      <c r="OFN45" s="262"/>
      <c r="OFO45" s="262"/>
      <c r="OFP45" s="262"/>
      <c r="OFQ45" s="262"/>
      <c r="OFR45" s="262"/>
      <c r="OFS45" s="262"/>
      <c r="OFT45" s="262"/>
      <c r="OFU45" s="262"/>
      <c r="OFV45" s="262"/>
      <c r="OFW45" s="262"/>
      <c r="OFX45" s="262"/>
      <c r="OFY45" s="262"/>
      <c r="OFZ45" s="262"/>
      <c r="OGA45" s="262"/>
      <c r="OGB45" s="262"/>
      <c r="OGC45" s="262"/>
      <c r="OGD45" s="262"/>
      <c r="OGE45" s="262"/>
      <c r="OGF45" s="262"/>
      <c r="OGG45" s="262"/>
      <c r="OGH45" s="262"/>
      <c r="OGI45" s="262"/>
      <c r="OGJ45" s="262"/>
      <c r="OGK45" s="262"/>
      <c r="OGL45" s="262"/>
      <c r="OGM45" s="262"/>
      <c r="OGN45" s="262"/>
      <c r="OGO45" s="262"/>
      <c r="OGP45" s="262"/>
      <c r="OGQ45" s="262"/>
      <c r="OGR45" s="262"/>
      <c r="OGS45" s="262"/>
      <c r="OGT45" s="262"/>
      <c r="OGU45" s="262"/>
      <c r="OGV45" s="262"/>
      <c r="OGW45" s="262"/>
      <c r="OGX45" s="262"/>
      <c r="OGY45" s="262"/>
      <c r="OGZ45" s="262"/>
      <c r="OHA45" s="262"/>
      <c r="OHB45" s="262"/>
      <c r="OHC45" s="262"/>
      <c r="OHD45" s="262"/>
      <c r="OHE45" s="262"/>
      <c r="OHF45" s="262"/>
      <c r="OHG45" s="262"/>
      <c r="OHH45" s="262"/>
      <c r="OHI45" s="262"/>
      <c r="OHJ45" s="262"/>
      <c r="OHK45" s="262"/>
      <c r="OHL45" s="262"/>
      <c r="OHM45" s="262"/>
      <c r="OHN45" s="262"/>
      <c r="OHO45" s="262"/>
      <c r="OHP45" s="262"/>
      <c r="OHQ45" s="262"/>
      <c r="OHR45" s="262"/>
      <c r="OHS45" s="262"/>
      <c r="OHT45" s="262"/>
      <c r="OHU45" s="262"/>
      <c r="OHV45" s="262"/>
      <c r="OHW45" s="262"/>
      <c r="OHX45" s="262"/>
      <c r="OHY45" s="262"/>
      <c r="OHZ45" s="262"/>
      <c r="OIA45" s="262"/>
      <c r="OIB45" s="262"/>
      <c r="OIC45" s="262"/>
      <c r="OID45" s="262"/>
      <c r="OIE45" s="262"/>
      <c r="OIF45" s="262"/>
      <c r="OIG45" s="262"/>
      <c r="OIH45" s="262"/>
      <c r="OII45" s="262"/>
      <c r="OIJ45" s="262"/>
      <c r="OIK45" s="262"/>
      <c r="OIL45" s="262"/>
      <c r="OIM45" s="262"/>
      <c r="OIN45" s="262"/>
      <c r="OIO45" s="262"/>
      <c r="OIP45" s="262"/>
      <c r="OIQ45" s="262"/>
      <c r="OIR45" s="262"/>
      <c r="OIS45" s="262"/>
      <c r="OIT45" s="262"/>
      <c r="OIU45" s="262"/>
      <c r="OIV45" s="262"/>
      <c r="OIW45" s="262"/>
      <c r="OIX45" s="262"/>
      <c r="OIY45" s="262"/>
      <c r="OIZ45" s="262"/>
      <c r="OJA45" s="262"/>
      <c r="OJB45" s="262"/>
      <c r="OJC45" s="262"/>
      <c r="OJD45" s="262"/>
      <c r="OJE45" s="262"/>
      <c r="OJF45" s="262"/>
      <c r="OJG45" s="262"/>
      <c r="OJH45" s="262"/>
      <c r="OJI45" s="262"/>
      <c r="OJJ45" s="262"/>
      <c r="OJK45" s="262"/>
      <c r="OJL45" s="262"/>
      <c r="OJM45" s="262"/>
      <c r="OJN45" s="262"/>
      <c r="OJO45" s="262"/>
      <c r="OJP45" s="262"/>
      <c r="OJQ45" s="262"/>
      <c r="OJR45" s="262"/>
      <c r="OJS45" s="262"/>
      <c r="OJT45" s="262"/>
      <c r="OJU45" s="262"/>
      <c r="OJV45" s="262"/>
      <c r="OJW45" s="262"/>
      <c r="OJX45" s="262"/>
      <c r="OJY45" s="262"/>
      <c r="OJZ45" s="262"/>
      <c r="OKA45" s="262"/>
      <c r="OKB45" s="262"/>
      <c r="OKC45" s="262"/>
      <c r="OKD45" s="262"/>
      <c r="OKE45" s="262"/>
      <c r="OKF45" s="262"/>
      <c r="OKG45" s="262"/>
      <c r="OKH45" s="262"/>
      <c r="OKI45" s="262"/>
      <c r="OKJ45" s="262"/>
      <c r="OKK45" s="262"/>
      <c r="OKL45" s="262"/>
      <c r="OKM45" s="262"/>
      <c r="OKN45" s="262"/>
      <c r="OKO45" s="262"/>
      <c r="OKP45" s="262"/>
      <c r="OKQ45" s="262"/>
      <c r="OKR45" s="262"/>
      <c r="OKS45" s="262"/>
      <c r="OKT45" s="262"/>
      <c r="OKU45" s="262"/>
      <c r="OKV45" s="262"/>
      <c r="OKW45" s="262"/>
      <c r="OKX45" s="262"/>
      <c r="OKY45" s="262"/>
      <c r="OKZ45" s="262"/>
      <c r="OLA45" s="262"/>
      <c r="OLB45" s="262"/>
      <c r="OLC45" s="262"/>
      <c r="OLD45" s="262"/>
      <c r="OLE45" s="262"/>
      <c r="OLF45" s="262"/>
      <c r="OLG45" s="262"/>
      <c r="OLH45" s="262"/>
      <c r="OLI45" s="262"/>
      <c r="OLJ45" s="262"/>
      <c r="OLK45" s="262"/>
      <c r="OLL45" s="262"/>
      <c r="OLM45" s="262"/>
      <c r="OLN45" s="262"/>
      <c r="OLO45" s="262"/>
      <c r="OLP45" s="262"/>
      <c r="OLQ45" s="262"/>
      <c r="OLR45" s="262"/>
      <c r="OLS45" s="262"/>
      <c r="OLT45" s="262"/>
      <c r="OLU45" s="262"/>
      <c r="OLV45" s="262"/>
      <c r="OLW45" s="262"/>
      <c r="OLX45" s="262"/>
      <c r="OLY45" s="262"/>
      <c r="OLZ45" s="262"/>
      <c r="OMA45" s="262"/>
      <c r="OMB45" s="262"/>
      <c r="OMC45" s="262"/>
      <c r="OMD45" s="262"/>
      <c r="OME45" s="262"/>
      <c r="OMF45" s="262"/>
      <c r="OMG45" s="262"/>
      <c r="OMH45" s="262"/>
      <c r="OMI45" s="262"/>
      <c r="OMJ45" s="262"/>
      <c r="OMK45" s="262"/>
      <c r="OML45" s="262"/>
      <c r="OMM45" s="262"/>
      <c r="OMN45" s="262"/>
      <c r="OMO45" s="262"/>
      <c r="OMP45" s="262"/>
      <c r="OMQ45" s="262"/>
      <c r="OMR45" s="262"/>
      <c r="OMS45" s="262"/>
      <c r="OMT45" s="262"/>
      <c r="OMU45" s="262"/>
      <c r="OMV45" s="262"/>
      <c r="OMW45" s="262"/>
      <c r="OMX45" s="262"/>
      <c r="OMY45" s="262"/>
      <c r="OMZ45" s="262"/>
      <c r="ONA45" s="262"/>
      <c r="ONB45" s="262"/>
      <c r="ONC45" s="262"/>
      <c r="OND45" s="262"/>
      <c r="ONE45" s="262"/>
      <c r="ONF45" s="262"/>
      <c r="ONG45" s="262"/>
      <c r="ONH45" s="262"/>
      <c r="ONI45" s="262"/>
      <c r="ONJ45" s="262"/>
      <c r="ONK45" s="262"/>
      <c r="ONL45" s="262"/>
      <c r="ONM45" s="262"/>
      <c r="ONN45" s="262"/>
      <c r="ONO45" s="262"/>
      <c r="ONP45" s="262"/>
      <c r="ONQ45" s="262"/>
      <c r="ONR45" s="262"/>
      <c r="ONS45" s="262"/>
      <c r="ONT45" s="262"/>
      <c r="ONU45" s="262"/>
      <c r="ONV45" s="262"/>
      <c r="ONW45" s="262"/>
      <c r="ONX45" s="262"/>
      <c r="ONY45" s="262"/>
      <c r="ONZ45" s="262"/>
      <c r="OOA45" s="262"/>
      <c r="OOB45" s="262"/>
      <c r="OOC45" s="262"/>
      <c r="OOD45" s="262"/>
      <c r="OOE45" s="262"/>
      <c r="OOF45" s="262"/>
      <c r="OOG45" s="262"/>
      <c r="OOH45" s="262"/>
      <c r="OOI45" s="262"/>
      <c r="OOJ45" s="262"/>
      <c r="OOK45" s="262"/>
      <c r="OOL45" s="262"/>
      <c r="OOM45" s="262"/>
      <c r="OON45" s="262"/>
      <c r="OOO45" s="262"/>
      <c r="OOP45" s="262"/>
      <c r="OOQ45" s="262"/>
      <c r="OOR45" s="262"/>
      <c r="OOS45" s="262"/>
      <c r="OOT45" s="262"/>
      <c r="OOU45" s="262"/>
      <c r="OOV45" s="262"/>
      <c r="OOW45" s="262"/>
      <c r="OOX45" s="262"/>
      <c r="OOY45" s="262"/>
      <c r="OOZ45" s="262"/>
      <c r="OPA45" s="262"/>
      <c r="OPB45" s="262"/>
      <c r="OPC45" s="262"/>
      <c r="OPD45" s="262"/>
      <c r="OPE45" s="262"/>
      <c r="OPF45" s="262"/>
      <c r="OPG45" s="262"/>
      <c r="OPH45" s="262"/>
      <c r="OPI45" s="262"/>
      <c r="OPJ45" s="262"/>
      <c r="OPK45" s="262"/>
      <c r="OPL45" s="262"/>
      <c r="OPM45" s="262"/>
      <c r="OPN45" s="262"/>
      <c r="OPO45" s="262"/>
      <c r="OPP45" s="262"/>
      <c r="OPQ45" s="262"/>
      <c r="OPR45" s="262"/>
      <c r="OPS45" s="262"/>
      <c r="OPT45" s="262"/>
      <c r="OPU45" s="262"/>
      <c r="OPV45" s="262"/>
      <c r="OPW45" s="262"/>
      <c r="OPX45" s="262"/>
      <c r="OPY45" s="262"/>
      <c r="OPZ45" s="262"/>
      <c r="OQA45" s="262"/>
      <c r="OQB45" s="262"/>
      <c r="OQC45" s="262"/>
      <c r="OQD45" s="262"/>
      <c r="OQE45" s="262"/>
      <c r="OQF45" s="262"/>
      <c r="OQG45" s="262"/>
      <c r="OQH45" s="262"/>
      <c r="OQI45" s="262"/>
      <c r="OQJ45" s="262"/>
      <c r="OQK45" s="262"/>
      <c r="OQL45" s="262"/>
      <c r="OQM45" s="262"/>
      <c r="OQN45" s="262"/>
      <c r="OQO45" s="262"/>
      <c r="OQP45" s="262"/>
      <c r="OQQ45" s="262"/>
      <c r="OQR45" s="262"/>
      <c r="OQS45" s="262"/>
      <c r="OQT45" s="262"/>
      <c r="OQU45" s="262"/>
      <c r="OQV45" s="262"/>
      <c r="OQW45" s="262"/>
      <c r="OQX45" s="262"/>
      <c r="OQY45" s="262"/>
      <c r="OQZ45" s="262"/>
      <c r="ORA45" s="262"/>
      <c r="ORB45" s="262"/>
      <c r="ORC45" s="262"/>
      <c r="ORD45" s="262"/>
      <c r="ORE45" s="262"/>
      <c r="ORF45" s="262"/>
      <c r="ORG45" s="262"/>
      <c r="ORH45" s="262"/>
      <c r="ORI45" s="262"/>
      <c r="ORJ45" s="262"/>
      <c r="ORK45" s="262"/>
      <c r="ORL45" s="262"/>
      <c r="ORM45" s="262"/>
      <c r="ORN45" s="262"/>
      <c r="ORO45" s="262"/>
      <c r="ORP45" s="262"/>
      <c r="ORQ45" s="262"/>
      <c r="ORR45" s="262"/>
      <c r="ORS45" s="262"/>
      <c r="ORT45" s="262"/>
      <c r="ORU45" s="262"/>
      <c r="ORV45" s="262"/>
      <c r="ORW45" s="262"/>
      <c r="ORX45" s="262"/>
      <c r="ORY45" s="262"/>
      <c r="ORZ45" s="262"/>
      <c r="OSA45" s="262"/>
      <c r="OSB45" s="262"/>
      <c r="OSC45" s="262"/>
      <c r="OSD45" s="262"/>
      <c r="OSE45" s="262"/>
      <c r="OSF45" s="262"/>
      <c r="OSG45" s="262"/>
      <c r="OSH45" s="262"/>
      <c r="OSI45" s="262"/>
      <c r="OSJ45" s="262"/>
      <c r="OSK45" s="262"/>
      <c r="OSL45" s="262"/>
      <c r="OSM45" s="262"/>
      <c r="OSN45" s="262"/>
      <c r="OSO45" s="262"/>
      <c r="OSP45" s="262"/>
      <c r="OSQ45" s="262"/>
      <c r="OSR45" s="262"/>
      <c r="OSS45" s="262"/>
      <c r="OST45" s="262"/>
      <c r="OSU45" s="262"/>
      <c r="OSV45" s="262"/>
      <c r="OSW45" s="262"/>
      <c r="OSX45" s="262"/>
      <c r="OSY45" s="262"/>
      <c r="OSZ45" s="262"/>
      <c r="OTA45" s="262"/>
      <c r="OTB45" s="262"/>
      <c r="OTC45" s="262"/>
      <c r="OTD45" s="262"/>
      <c r="OTE45" s="262"/>
      <c r="OTF45" s="262"/>
      <c r="OTG45" s="262"/>
      <c r="OTH45" s="262"/>
      <c r="OTI45" s="262"/>
      <c r="OTJ45" s="262"/>
      <c r="OTK45" s="262"/>
      <c r="OTL45" s="262"/>
      <c r="OTM45" s="262"/>
      <c r="OTN45" s="262"/>
      <c r="OTO45" s="262"/>
      <c r="OTP45" s="262"/>
      <c r="OTQ45" s="262"/>
      <c r="OTR45" s="262"/>
      <c r="OTS45" s="262"/>
      <c r="OTT45" s="262"/>
      <c r="OTU45" s="262"/>
      <c r="OTV45" s="262"/>
      <c r="OTW45" s="262"/>
      <c r="OTX45" s="262"/>
      <c r="OTY45" s="262"/>
      <c r="OTZ45" s="262"/>
      <c r="OUA45" s="262"/>
      <c r="OUB45" s="262"/>
      <c r="OUC45" s="262"/>
      <c r="OUD45" s="262"/>
      <c r="OUE45" s="262"/>
      <c r="OUF45" s="262"/>
      <c r="OUG45" s="262"/>
      <c r="OUH45" s="262"/>
      <c r="OUI45" s="262"/>
      <c r="OUJ45" s="262"/>
      <c r="OUK45" s="262"/>
      <c r="OUL45" s="262"/>
      <c r="OUM45" s="262"/>
      <c r="OUN45" s="262"/>
      <c r="OUO45" s="262"/>
      <c r="OUP45" s="262"/>
      <c r="OUQ45" s="262"/>
      <c r="OUR45" s="262"/>
      <c r="OUS45" s="262"/>
      <c r="OUT45" s="262"/>
      <c r="OUU45" s="262"/>
      <c r="OUV45" s="262"/>
      <c r="OUW45" s="262"/>
      <c r="OUX45" s="262"/>
      <c r="OUY45" s="262"/>
      <c r="OUZ45" s="262"/>
      <c r="OVA45" s="262"/>
      <c r="OVB45" s="262"/>
      <c r="OVC45" s="262"/>
      <c r="OVD45" s="262"/>
      <c r="OVE45" s="262"/>
      <c r="OVF45" s="262"/>
      <c r="OVG45" s="262"/>
      <c r="OVH45" s="262"/>
      <c r="OVI45" s="262"/>
      <c r="OVJ45" s="262"/>
      <c r="OVK45" s="262"/>
      <c r="OVL45" s="262"/>
      <c r="OVM45" s="262"/>
      <c r="OVN45" s="262"/>
      <c r="OVO45" s="262"/>
      <c r="OVP45" s="262"/>
      <c r="OVQ45" s="262"/>
      <c r="OVR45" s="262"/>
      <c r="OVS45" s="262"/>
      <c r="OVT45" s="262"/>
      <c r="OVU45" s="262"/>
      <c r="OVV45" s="262"/>
      <c r="OVW45" s="262"/>
      <c r="OVX45" s="262"/>
      <c r="OVY45" s="262"/>
      <c r="OVZ45" s="262"/>
      <c r="OWA45" s="262"/>
      <c r="OWB45" s="262"/>
      <c r="OWC45" s="262"/>
      <c r="OWD45" s="262"/>
      <c r="OWE45" s="262"/>
      <c r="OWF45" s="262"/>
      <c r="OWG45" s="262"/>
      <c r="OWH45" s="262"/>
      <c r="OWI45" s="262"/>
      <c r="OWJ45" s="262"/>
      <c r="OWK45" s="262"/>
      <c r="OWL45" s="262"/>
      <c r="OWM45" s="262"/>
      <c r="OWN45" s="262"/>
      <c r="OWO45" s="262"/>
      <c r="OWP45" s="262"/>
      <c r="OWQ45" s="262"/>
      <c r="OWR45" s="262"/>
      <c r="OWS45" s="262"/>
      <c r="OWT45" s="262"/>
      <c r="OWU45" s="262"/>
      <c r="OWV45" s="262"/>
      <c r="OWW45" s="262"/>
      <c r="OWX45" s="262"/>
      <c r="OWY45" s="262"/>
      <c r="OWZ45" s="262"/>
      <c r="OXA45" s="262"/>
      <c r="OXB45" s="262"/>
      <c r="OXC45" s="262"/>
      <c r="OXD45" s="262"/>
      <c r="OXE45" s="262"/>
      <c r="OXF45" s="262"/>
      <c r="OXG45" s="262"/>
      <c r="OXH45" s="262"/>
      <c r="OXI45" s="262"/>
      <c r="OXJ45" s="262"/>
      <c r="OXK45" s="262"/>
      <c r="OXL45" s="262"/>
      <c r="OXM45" s="262"/>
      <c r="OXN45" s="262"/>
      <c r="OXO45" s="262"/>
      <c r="OXP45" s="262"/>
      <c r="OXQ45" s="262"/>
      <c r="OXR45" s="262"/>
      <c r="OXS45" s="262"/>
      <c r="OXT45" s="262"/>
      <c r="OXU45" s="262"/>
      <c r="OXV45" s="262"/>
      <c r="OXW45" s="262"/>
      <c r="OXX45" s="262"/>
      <c r="OXY45" s="262"/>
      <c r="OXZ45" s="262"/>
      <c r="OYA45" s="262"/>
      <c r="OYB45" s="262"/>
      <c r="OYC45" s="262"/>
      <c r="OYD45" s="262"/>
      <c r="OYE45" s="262"/>
      <c r="OYF45" s="262"/>
      <c r="OYG45" s="262"/>
      <c r="OYH45" s="262"/>
      <c r="OYI45" s="262"/>
      <c r="OYJ45" s="262"/>
      <c r="OYK45" s="262"/>
      <c r="OYL45" s="262"/>
      <c r="OYM45" s="262"/>
      <c r="OYN45" s="262"/>
      <c r="OYO45" s="262"/>
      <c r="OYP45" s="262"/>
      <c r="OYQ45" s="262"/>
      <c r="OYR45" s="262"/>
      <c r="OYS45" s="262"/>
      <c r="OYT45" s="262"/>
      <c r="OYU45" s="262"/>
      <c r="OYV45" s="262"/>
      <c r="OYW45" s="262"/>
      <c r="OYX45" s="262"/>
      <c r="OYY45" s="262"/>
      <c r="OYZ45" s="262"/>
      <c r="OZA45" s="262"/>
      <c r="OZB45" s="262"/>
      <c r="OZC45" s="262"/>
      <c r="OZD45" s="262"/>
      <c r="OZE45" s="262"/>
      <c r="OZF45" s="262"/>
      <c r="OZG45" s="262"/>
      <c r="OZH45" s="262"/>
      <c r="OZI45" s="262"/>
      <c r="OZJ45" s="262"/>
      <c r="OZK45" s="262"/>
      <c r="OZL45" s="262"/>
      <c r="OZM45" s="262"/>
      <c r="OZN45" s="262"/>
      <c r="OZO45" s="262"/>
      <c r="OZP45" s="262"/>
      <c r="OZQ45" s="262"/>
      <c r="OZR45" s="262"/>
      <c r="OZS45" s="262"/>
      <c r="OZT45" s="262"/>
      <c r="OZU45" s="262"/>
      <c r="OZV45" s="262"/>
      <c r="OZW45" s="262"/>
      <c r="OZX45" s="262"/>
      <c r="OZY45" s="262"/>
      <c r="OZZ45" s="262"/>
      <c r="PAA45" s="262"/>
      <c r="PAB45" s="262"/>
      <c r="PAC45" s="262"/>
      <c r="PAD45" s="262"/>
      <c r="PAE45" s="262"/>
      <c r="PAF45" s="262"/>
      <c r="PAG45" s="262"/>
      <c r="PAH45" s="262"/>
      <c r="PAI45" s="262"/>
      <c r="PAJ45" s="262"/>
      <c r="PAK45" s="262"/>
      <c r="PAL45" s="262"/>
      <c r="PAM45" s="262"/>
      <c r="PAN45" s="262"/>
      <c r="PAO45" s="262"/>
      <c r="PAP45" s="262"/>
      <c r="PAQ45" s="262"/>
      <c r="PAR45" s="262"/>
      <c r="PAS45" s="262"/>
      <c r="PAT45" s="262"/>
      <c r="PAU45" s="262"/>
      <c r="PAV45" s="262"/>
      <c r="PAW45" s="262"/>
      <c r="PAX45" s="262"/>
      <c r="PAY45" s="262"/>
      <c r="PAZ45" s="262"/>
      <c r="PBA45" s="262"/>
      <c r="PBB45" s="262"/>
      <c r="PBC45" s="262"/>
      <c r="PBD45" s="262"/>
      <c r="PBE45" s="262"/>
      <c r="PBF45" s="262"/>
      <c r="PBG45" s="262"/>
      <c r="PBH45" s="262"/>
      <c r="PBI45" s="262"/>
      <c r="PBJ45" s="262"/>
      <c r="PBK45" s="262"/>
      <c r="PBL45" s="262"/>
      <c r="PBM45" s="262"/>
      <c r="PBN45" s="262"/>
      <c r="PBO45" s="262"/>
      <c r="PBP45" s="262"/>
      <c r="PBQ45" s="262"/>
      <c r="PBR45" s="262"/>
      <c r="PBS45" s="262"/>
      <c r="PBT45" s="262"/>
      <c r="PBU45" s="262"/>
      <c r="PBV45" s="262"/>
      <c r="PBW45" s="262"/>
      <c r="PBX45" s="262"/>
      <c r="PBY45" s="262"/>
      <c r="PBZ45" s="262"/>
      <c r="PCA45" s="262"/>
      <c r="PCB45" s="262"/>
      <c r="PCC45" s="262"/>
      <c r="PCD45" s="262"/>
      <c r="PCE45" s="262"/>
      <c r="PCF45" s="262"/>
      <c r="PCG45" s="262"/>
      <c r="PCH45" s="262"/>
      <c r="PCI45" s="262"/>
      <c r="PCJ45" s="262"/>
      <c r="PCK45" s="262"/>
      <c r="PCL45" s="262"/>
      <c r="PCM45" s="262"/>
      <c r="PCN45" s="262"/>
      <c r="PCO45" s="262"/>
      <c r="PCP45" s="262"/>
      <c r="PCQ45" s="262"/>
      <c r="PCR45" s="262"/>
      <c r="PCS45" s="262"/>
      <c r="PCT45" s="262"/>
      <c r="PCU45" s="262"/>
      <c r="PCV45" s="262"/>
      <c r="PCW45" s="262"/>
      <c r="PCX45" s="262"/>
      <c r="PCY45" s="262"/>
      <c r="PCZ45" s="262"/>
      <c r="PDA45" s="262"/>
      <c r="PDB45" s="262"/>
      <c r="PDC45" s="262"/>
      <c r="PDD45" s="262"/>
      <c r="PDE45" s="262"/>
      <c r="PDF45" s="262"/>
      <c r="PDG45" s="262"/>
      <c r="PDH45" s="262"/>
      <c r="PDI45" s="262"/>
      <c r="PDJ45" s="262"/>
      <c r="PDK45" s="262"/>
      <c r="PDL45" s="262"/>
      <c r="PDM45" s="262"/>
      <c r="PDN45" s="262"/>
      <c r="PDO45" s="262"/>
      <c r="PDP45" s="262"/>
      <c r="PDQ45" s="262"/>
      <c r="PDR45" s="262"/>
      <c r="PDS45" s="262"/>
      <c r="PDT45" s="262"/>
      <c r="PDU45" s="262"/>
      <c r="PDV45" s="262"/>
      <c r="PDW45" s="262"/>
      <c r="PDX45" s="262"/>
      <c r="PDY45" s="262"/>
      <c r="PDZ45" s="262"/>
      <c r="PEA45" s="262"/>
      <c r="PEB45" s="262"/>
      <c r="PEC45" s="262"/>
      <c r="PED45" s="262"/>
      <c r="PEE45" s="262"/>
      <c r="PEF45" s="262"/>
      <c r="PEG45" s="262"/>
      <c r="PEH45" s="262"/>
      <c r="PEI45" s="262"/>
      <c r="PEJ45" s="262"/>
      <c r="PEK45" s="262"/>
      <c r="PEL45" s="262"/>
      <c r="PEM45" s="262"/>
      <c r="PEN45" s="262"/>
      <c r="PEO45" s="262"/>
      <c r="PEP45" s="262"/>
      <c r="PEQ45" s="262"/>
      <c r="PER45" s="262"/>
      <c r="PES45" s="262"/>
      <c r="PET45" s="262"/>
      <c r="PEU45" s="262"/>
      <c r="PEV45" s="262"/>
      <c r="PEW45" s="262"/>
      <c r="PEX45" s="262"/>
      <c r="PEY45" s="262"/>
      <c r="PEZ45" s="262"/>
      <c r="PFA45" s="262"/>
      <c r="PFB45" s="262"/>
      <c r="PFC45" s="262"/>
      <c r="PFD45" s="262"/>
      <c r="PFE45" s="262"/>
      <c r="PFF45" s="262"/>
      <c r="PFG45" s="262"/>
      <c r="PFH45" s="262"/>
      <c r="PFI45" s="262"/>
      <c r="PFJ45" s="262"/>
      <c r="PFK45" s="262"/>
      <c r="PFL45" s="262"/>
      <c r="PFM45" s="262"/>
      <c r="PFN45" s="262"/>
      <c r="PFO45" s="262"/>
      <c r="PFP45" s="262"/>
      <c r="PFQ45" s="262"/>
      <c r="PFR45" s="262"/>
      <c r="PFS45" s="262"/>
      <c r="PFT45" s="262"/>
      <c r="PFU45" s="262"/>
      <c r="PFV45" s="262"/>
      <c r="PFW45" s="262"/>
      <c r="PFX45" s="262"/>
      <c r="PFY45" s="262"/>
      <c r="PFZ45" s="262"/>
      <c r="PGA45" s="262"/>
      <c r="PGB45" s="262"/>
      <c r="PGC45" s="262"/>
      <c r="PGD45" s="262"/>
      <c r="PGE45" s="262"/>
      <c r="PGF45" s="262"/>
      <c r="PGG45" s="262"/>
      <c r="PGH45" s="262"/>
      <c r="PGI45" s="262"/>
      <c r="PGJ45" s="262"/>
      <c r="PGK45" s="262"/>
      <c r="PGL45" s="262"/>
      <c r="PGM45" s="262"/>
      <c r="PGN45" s="262"/>
      <c r="PGO45" s="262"/>
      <c r="PGP45" s="262"/>
      <c r="PGQ45" s="262"/>
      <c r="PGR45" s="262"/>
      <c r="PGS45" s="262"/>
      <c r="PGT45" s="262"/>
      <c r="PGU45" s="262"/>
      <c r="PGV45" s="262"/>
      <c r="PGW45" s="262"/>
      <c r="PGX45" s="262"/>
      <c r="PGY45" s="262"/>
      <c r="PGZ45" s="262"/>
      <c r="PHA45" s="262"/>
      <c r="PHB45" s="262"/>
      <c r="PHC45" s="262"/>
      <c r="PHD45" s="262"/>
      <c r="PHE45" s="262"/>
      <c r="PHF45" s="262"/>
      <c r="PHG45" s="262"/>
      <c r="PHH45" s="262"/>
      <c r="PHI45" s="262"/>
      <c r="PHJ45" s="262"/>
      <c r="PHK45" s="262"/>
      <c r="PHL45" s="262"/>
      <c r="PHM45" s="262"/>
      <c r="PHN45" s="262"/>
      <c r="PHO45" s="262"/>
      <c r="PHP45" s="262"/>
      <c r="PHQ45" s="262"/>
      <c r="PHR45" s="262"/>
      <c r="PHS45" s="262"/>
      <c r="PHT45" s="262"/>
      <c r="PHU45" s="262"/>
      <c r="PHV45" s="262"/>
      <c r="PHW45" s="262"/>
      <c r="PHX45" s="262"/>
      <c r="PHY45" s="262"/>
      <c r="PHZ45" s="262"/>
      <c r="PIA45" s="262"/>
      <c r="PIB45" s="262"/>
      <c r="PIC45" s="262"/>
      <c r="PID45" s="262"/>
      <c r="PIE45" s="262"/>
      <c r="PIF45" s="262"/>
      <c r="PIG45" s="262"/>
      <c r="PIH45" s="262"/>
      <c r="PII45" s="262"/>
      <c r="PIJ45" s="262"/>
      <c r="PIK45" s="262"/>
      <c r="PIL45" s="262"/>
      <c r="PIM45" s="262"/>
      <c r="PIN45" s="262"/>
      <c r="PIO45" s="262"/>
      <c r="PIP45" s="262"/>
      <c r="PIQ45" s="262"/>
      <c r="PIR45" s="262"/>
      <c r="PIS45" s="262"/>
      <c r="PIT45" s="262"/>
      <c r="PIU45" s="262"/>
      <c r="PIV45" s="262"/>
      <c r="PIW45" s="262"/>
      <c r="PIX45" s="262"/>
      <c r="PIY45" s="262"/>
      <c r="PIZ45" s="262"/>
      <c r="PJA45" s="262"/>
      <c r="PJB45" s="262"/>
      <c r="PJC45" s="262"/>
      <c r="PJD45" s="262"/>
      <c r="PJE45" s="262"/>
      <c r="PJF45" s="262"/>
      <c r="PJG45" s="262"/>
      <c r="PJH45" s="262"/>
      <c r="PJI45" s="262"/>
      <c r="PJJ45" s="262"/>
      <c r="PJK45" s="262"/>
      <c r="PJL45" s="262"/>
      <c r="PJM45" s="262"/>
      <c r="PJN45" s="262"/>
      <c r="PJO45" s="262"/>
      <c r="PJP45" s="262"/>
      <c r="PJQ45" s="262"/>
      <c r="PJR45" s="262"/>
      <c r="PJS45" s="262"/>
      <c r="PJT45" s="262"/>
      <c r="PJU45" s="262"/>
      <c r="PJV45" s="262"/>
      <c r="PJW45" s="262"/>
      <c r="PJX45" s="262"/>
      <c r="PJY45" s="262"/>
      <c r="PJZ45" s="262"/>
      <c r="PKA45" s="262"/>
      <c r="PKB45" s="262"/>
      <c r="PKC45" s="262"/>
      <c r="PKD45" s="262"/>
      <c r="PKE45" s="262"/>
      <c r="PKF45" s="262"/>
      <c r="PKG45" s="262"/>
      <c r="PKH45" s="262"/>
      <c r="PKI45" s="262"/>
      <c r="PKJ45" s="262"/>
      <c r="PKK45" s="262"/>
      <c r="PKL45" s="262"/>
      <c r="PKM45" s="262"/>
      <c r="PKN45" s="262"/>
      <c r="PKO45" s="262"/>
      <c r="PKP45" s="262"/>
      <c r="PKQ45" s="262"/>
      <c r="PKR45" s="262"/>
      <c r="PKS45" s="262"/>
      <c r="PKT45" s="262"/>
      <c r="PKU45" s="262"/>
      <c r="PKV45" s="262"/>
      <c r="PKW45" s="262"/>
      <c r="PKX45" s="262"/>
      <c r="PKY45" s="262"/>
      <c r="PKZ45" s="262"/>
      <c r="PLA45" s="262"/>
      <c r="PLB45" s="262"/>
      <c r="PLC45" s="262"/>
      <c r="PLD45" s="262"/>
      <c r="PLE45" s="262"/>
      <c r="PLF45" s="262"/>
      <c r="PLG45" s="262"/>
      <c r="PLH45" s="262"/>
      <c r="PLI45" s="262"/>
      <c r="PLJ45" s="262"/>
      <c r="PLK45" s="262"/>
      <c r="PLL45" s="262"/>
      <c r="PLM45" s="262"/>
      <c r="PLN45" s="262"/>
      <c r="PLO45" s="262"/>
      <c r="PLP45" s="262"/>
      <c r="PLQ45" s="262"/>
      <c r="PLR45" s="262"/>
      <c r="PLS45" s="262"/>
      <c r="PLT45" s="262"/>
      <c r="PLU45" s="262"/>
      <c r="PLV45" s="262"/>
      <c r="PLW45" s="262"/>
      <c r="PLX45" s="262"/>
      <c r="PLY45" s="262"/>
      <c r="PLZ45" s="262"/>
      <c r="PMA45" s="262"/>
      <c r="PMB45" s="262"/>
      <c r="PMC45" s="262"/>
      <c r="PMD45" s="262"/>
      <c r="PME45" s="262"/>
      <c r="PMF45" s="262"/>
      <c r="PMG45" s="262"/>
      <c r="PMH45" s="262"/>
      <c r="PMI45" s="262"/>
      <c r="PMJ45" s="262"/>
      <c r="PMK45" s="262"/>
      <c r="PML45" s="262"/>
      <c r="PMM45" s="262"/>
      <c r="PMN45" s="262"/>
      <c r="PMO45" s="262"/>
      <c r="PMP45" s="262"/>
      <c r="PMQ45" s="262"/>
      <c r="PMR45" s="262"/>
      <c r="PMS45" s="262"/>
      <c r="PMT45" s="262"/>
      <c r="PMU45" s="262"/>
      <c r="PMV45" s="262"/>
      <c r="PMW45" s="262"/>
      <c r="PMX45" s="262"/>
      <c r="PMY45" s="262"/>
      <c r="PMZ45" s="262"/>
      <c r="PNA45" s="262"/>
      <c r="PNB45" s="262"/>
      <c r="PNC45" s="262"/>
      <c r="PND45" s="262"/>
      <c r="PNE45" s="262"/>
      <c r="PNF45" s="262"/>
      <c r="PNG45" s="262"/>
      <c r="PNH45" s="262"/>
      <c r="PNI45" s="262"/>
      <c r="PNJ45" s="262"/>
      <c r="PNK45" s="262"/>
      <c r="PNL45" s="262"/>
      <c r="PNM45" s="262"/>
      <c r="PNN45" s="262"/>
      <c r="PNO45" s="262"/>
      <c r="PNP45" s="262"/>
      <c r="PNQ45" s="262"/>
      <c r="PNR45" s="262"/>
      <c r="PNS45" s="262"/>
      <c r="PNT45" s="262"/>
      <c r="PNU45" s="262"/>
      <c r="PNV45" s="262"/>
      <c r="PNW45" s="262"/>
      <c r="PNX45" s="262"/>
      <c r="PNY45" s="262"/>
      <c r="PNZ45" s="262"/>
      <c r="POA45" s="262"/>
      <c r="POB45" s="262"/>
      <c r="POC45" s="262"/>
      <c r="POD45" s="262"/>
      <c r="POE45" s="262"/>
      <c r="POF45" s="262"/>
      <c r="POG45" s="262"/>
      <c r="POH45" s="262"/>
      <c r="POI45" s="262"/>
      <c r="POJ45" s="262"/>
      <c r="POK45" s="262"/>
      <c r="POL45" s="262"/>
      <c r="POM45" s="262"/>
      <c r="PON45" s="262"/>
      <c r="POO45" s="262"/>
      <c r="POP45" s="262"/>
      <c r="POQ45" s="262"/>
      <c r="POR45" s="262"/>
      <c r="POS45" s="262"/>
      <c r="POT45" s="262"/>
      <c r="POU45" s="262"/>
      <c r="POV45" s="262"/>
      <c r="POW45" s="262"/>
      <c r="POX45" s="262"/>
      <c r="POY45" s="262"/>
      <c r="POZ45" s="262"/>
      <c r="PPA45" s="262"/>
      <c r="PPB45" s="262"/>
      <c r="PPC45" s="262"/>
      <c r="PPD45" s="262"/>
      <c r="PPE45" s="262"/>
      <c r="PPF45" s="262"/>
      <c r="PPG45" s="262"/>
      <c r="PPH45" s="262"/>
      <c r="PPI45" s="262"/>
      <c r="PPJ45" s="262"/>
      <c r="PPK45" s="262"/>
      <c r="PPL45" s="262"/>
      <c r="PPM45" s="262"/>
      <c r="PPN45" s="262"/>
      <c r="PPO45" s="262"/>
      <c r="PPP45" s="262"/>
      <c r="PPQ45" s="262"/>
      <c r="PPR45" s="262"/>
      <c r="PPS45" s="262"/>
      <c r="PPT45" s="262"/>
      <c r="PPU45" s="262"/>
      <c r="PPV45" s="262"/>
      <c r="PPW45" s="262"/>
      <c r="PPX45" s="262"/>
      <c r="PPY45" s="262"/>
      <c r="PPZ45" s="262"/>
      <c r="PQA45" s="262"/>
      <c r="PQB45" s="262"/>
      <c r="PQC45" s="262"/>
      <c r="PQD45" s="262"/>
      <c r="PQE45" s="262"/>
      <c r="PQF45" s="262"/>
      <c r="PQG45" s="262"/>
      <c r="PQH45" s="262"/>
      <c r="PQI45" s="262"/>
      <c r="PQJ45" s="262"/>
      <c r="PQK45" s="262"/>
      <c r="PQL45" s="262"/>
      <c r="PQM45" s="262"/>
      <c r="PQN45" s="262"/>
      <c r="PQO45" s="262"/>
      <c r="PQP45" s="262"/>
      <c r="PQQ45" s="262"/>
      <c r="PQR45" s="262"/>
      <c r="PQS45" s="262"/>
      <c r="PQT45" s="262"/>
      <c r="PQU45" s="262"/>
      <c r="PQV45" s="262"/>
      <c r="PQW45" s="262"/>
      <c r="PQX45" s="262"/>
      <c r="PQY45" s="262"/>
      <c r="PQZ45" s="262"/>
      <c r="PRA45" s="262"/>
      <c r="PRB45" s="262"/>
      <c r="PRC45" s="262"/>
      <c r="PRD45" s="262"/>
      <c r="PRE45" s="262"/>
      <c r="PRF45" s="262"/>
      <c r="PRG45" s="262"/>
      <c r="PRH45" s="262"/>
      <c r="PRI45" s="262"/>
      <c r="PRJ45" s="262"/>
      <c r="PRK45" s="262"/>
      <c r="PRL45" s="262"/>
      <c r="PRM45" s="262"/>
      <c r="PRN45" s="262"/>
      <c r="PRO45" s="262"/>
      <c r="PRP45" s="262"/>
      <c r="PRQ45" s="262"/>
      <c r="PRR45" s="262"/>
      <c r="PRS45" s="262"/>
      <c r="PRT45" s="262"/>
      <c r="PRU45" s="262"/>
      <c r="PRV45" s="262"/>
      <c r="PRW45" s="262"/>
      <c r="PRX45" s="262"/>
      <c r="PRY45" s="262"/>
      <c r="PRZ45" s="262"/>
      <c r="PSA45" s="262"/>
      <c r="PSB45" s="262"/>
      <c r="PSC45" s="262"/>
      <c r="PSD45" s="262"/>
      <c r="PSE45" s="262"/>
      <c r="PSF45" s="262"/>
      <c r="PSG45" s="262"/>
      <c r="PSH45" s="262"/>
      <c r="PSI45" s="262"/>
      <c r="PSJ45" s="262"/>
      <c r="PSK45" s="262"/>
      <c r="PSL45" s="262"/>
      <c r="PSM45" s="262"/>
      <c r="PSN45" s="262"/>
      <c r="PSO45" s="262"/>
      <c r="PSP45" s="262"/>
      <c r="PSQ45" s="262"/>
      <c r="PSR45" s="262"/>
      <c r="PSS45" s="262"/>
      <c r="PST45" s="262"/>
      <c r="PSU45" s="262"/>
      <c r="PSV45" s="262"/>
      <c r="PSW45" s="262"/>
      <c r="PSX45" s="262"/>
      <c r="PSY45" s="262"/>
      <c r="PSZ45" s="262"/>
      <c r="PTA45" s="262"/>
      <c r="PTB45" s="262"/>
      <c r="PTC45" s="262"/>
      <c r="PTD45" s="262"/>
      <c r="PTE45" s="262"/>
      <c r="PTF45" s="262"/>
      <c r="PTG45" s="262"/>
      <c r="PTH45" s="262"/>
      <c r="PTI45" s="262"/>
      <c r="PTJ45" s="262"/>
      <c r="PTK45" s="262"/>
      <c r="PTL45" s="262"/>
      <c r="PTM45" s="262"/>
      <c r="PTN45" s="262"/>
      <c r="PTO45" s="262"/>
      <c r="PTP45" s="262"/>
      <c r="PTQ45" s="262"/>
      <c r="PTR45" s="262"/>
      <c r="PTS45" s="262"/>
      <c r="PTT45" s="262"/>
      <c r="PTU45" s="262"/>
      <c r="PTV45" s="262"/>
      <c r="PTW45" s="262"/>
      <c r="PTX45" s="262"/>
      <c r="PTY45" s="262"/>
      <c r="PTZ45" s="262"/>
      <c r="PUA45" s="262"/>
      <c r="PUB45" s="262"/>
      <c r="PUC45" s="262"/>
      <c r="PUD45" s="262"/>
      <c r="PUE45" s="262"/>
      <c r="PUF45" s="262"/>
      <c r="PUG45" s="262"/>
      <c r="PUH45" s="262"/>
      <c r="PUI45" s="262"/>
      <c r="PUJ45" s="262"/>
      <c r="PUK45" s="262"/>
      <c r="PUL45" s="262"/>
      <c r="PUM45" s="262"/>
      <c r="PUN45" s="262"/>
      <c r="PUO45" s="262"/>
      <c r="PUP45" s="262"/>
      <c r="PUQ45" s="262"/>
      <c r="PUR45" s="262"/>
      <c r="PUS45" s="262"/>
      <c r="PUT45" s="262"/>
      <c r="PUU45" s="262"/>
      <c r="PUV45" s="262"/>
      <c r="PUW45" s="262"/>
      <c r="PUX45" s="262"/>
      <c r="PUY45" s="262"/>
      <c r="PUZ45" s="262"/>
      <c r="PVA45" s="262"/>
      <c r="PVB45" s="262"/>
      <c r="PVC45" s="262"/>
      <c r="PVD45" s="262"/>
      <c r="PVE45" s="262"/>
      <c r="PVF45" s="262"/>
      <c r="PVG45" s="262"/>
      <c r="PVH45" s="262"/>
      <c r="PVI45" s="262"/>
      <c r="PVJ45" s="262"/>
      <c r="PVK45" s="262"/>
      <c r="PVL45" s="262"/>
      <c r="PVM45" s="262"/>
      <c r="PVN45" s="262"/>
      <c r="PVO45" s="262"/>
      <c r="PVP45" s="262"/>
      <c r="PVQ45" s="262"/>
      <c r="PVR45" s="262"/>
      <c r="PVS45" s="262"/>
      <c r="PVT45" s="262"/>
      <c r="PVU45" s="262"/>
      <c r="PVV45" s="262"/>
      <c r="PVW45" s="262"/>
      <c r="PVX45" s="262"/>
      <c r="PVY45" s="262"/>
      <c r="PVZ45" s="262"/>
      <c r="PWA45" s="262"/>
      <c r="PWB45" s="262"/>
      <c r="PWC45" s="262"/>
      <c r="PWD45" s="262"/>
      <c r="PWE45" s="262"/>
      <c r="PWF45" s="262"/>
      <c r="PWG45" s="262"/>
      <c r="PWH45" s="262"/>
      <c r="PWI45" s="262"/>
      <c r="PWJ45" s="262"/>
      <c r="PWK45" s="262"/>
      <c r="PWL45" s="262"/>
      <c r="PWM45" s="262"/>
      <c r="PWN45" s="262"/>
      <c r="PWO45" s="262"/>
      <c r="PWP45" s="262"/>
      <c r="PWQ45" s="262"/>
      <c r="PWR45" s="262"/>
      <c r="PWS45" s="262"/>
      <c r="PWT45" s="262"/>
      <c r="PWU45" s="262"/>
      <c r="PWV45" s="262"/>
      <c r="PWW45" s="262"/>
      <c r="PWX45" s="262"/>
      <c r="PWY45" s="262"/>
      <c r="PWZ45" s="262"/>
      <c r="PXA45" s="262"/>
      <c r="PXB45" s="262"/>
      <c r="PXC45" s="262"/>
      <c r="PXD45" s="262"/>
      <c r="PXE45" s="262"/>
      <c r="PXF45" s="262"/>
      <c r="PXG45" s="262"/>
      <c r="PXH45" s="262"/>
      <c r="PXI45" s="262"/>
      <c r="PXJ45" s="262"/>
      <c r="PXK45" s="262"/>
      <c r="PXL45" s="262"/>
      <c r="PXM45" s="262"/>
      <c r="PXN45" s="262"/>
      <c r="PXO45" s="262"/>
      <c r="PXP45" s="262"/>
      <c r="PXQ45" s="262"/>
      <c r="PXR45" s="262"/>
      <c r="PXS45" s="262"/>
      <c r="PXT45" s="262"/>
      <c r="PXU45" s="262"/>
      <c r="PXV45" s="262"/>
      <c r="PXW45" s="262"/>
      <c r="PXX45" s="262"/>
      <c r="PXY45" s="262"/>
      <c r="PXZ45" s="262"/>
      <c r="PYA45" s="262"/>
      <c r="PYB45" s="262"/>
      <c r="PYC45" s="262"/>
      <c r="PYD45" s="262"/>
      <c r="PYE45" s="262"/>
      <c r="PYF45" s="262"/>
      <c r="PYG45" s="262"/>
      <c r="PYH45" s="262"/>
      <c r="PYI45" s="262"/>
      <c r="PYJ45" s="262"/>
      <c r="PYK45" s="262"/>
      <c r="PYL45" s="262"/>
      <c r="PYM45" s="262"/>
      <c r="PYN45" s="262"/>
      <c r="PYO45" s="262"/>
      <c r="PYP45" s="262"/>
      <c r="PYQ45" s="262"/>
      <c r="PYR45" s="262"/>
      <c r="PYS45" s="262"/>
      <c r="PYT45" s="262"/>
      <c r="PYU45" s="262"/>
      <c r="PYV45" s="262"/>
      <c r="PYW45" s="262"/>
      <c r="PYX45" s="262"/>
      <c r="PYY45" s="262"/>
      <c r="PYZ45" s="262"/>
      <c r="PZA45" s="262"/>
      <c r="PZB45" s="262"/>
      <c r="PZC45" s="262"/>
      <c r="PZD45" s="262"/>
      <c r="PZE45" s="262"/>
      <c r="PZF45" s="262"/>
      <c r="PZG45" s="262"/>
      <c r="PZH45" s="262"/>
      <c r="PZI45" s="262"/>
      <c r="PZJ45" s="262"/>
      <c r="PZK45" s="262"/>
      <c r="PZL45" s="262"/>
      <c r="PZM45" s="262"/>
      <c r="PZN45" s="262"/>
      <c r="PZO45" s="262"/>
      <c r="PZP45" s="262"/>
      <c r="PZQ45" s="262"/>
      <c r="PZR45" s="262"/>
      <c r="PZS45" s="262"/>
      <c r="PZT45" s="262"/>
      <c r="PZU45" s="262"/>
      <c r="PZV45" s="262"/>
      <c r="PZW45" s="262"/>
      <c r="PZX45" s="262"/>
      <c r="PZY45" s="262"/>
      <c r="PZZ45" s="262"/>
      <c r="QAA45" s="262"/>
      <c r="QAB45" s="262"/>
      <c r="QAC45" s="262"/>
      <c r="QAD45" s="262"/>
      <c r="QAE45" s="262"/>
      <c r="QAF45" s="262"/>
      <c r="QAG45" s="262"/>
      <c r="QAH45" s="262"/>
      <c r="QAI45" s="262"/>
      <c r="QAJ45" s="262"/>
      <c r="QAK45" s="262"/>
      <c r="QAL45" s="262"/>
      <c r="QAM45" s="262"/>
      <c r="QAN45" s="262"/>
      <c r="QAO45" s="262"/>
      <c r="QAP45" s="262"/>
      <c r="QAQ45" s="262"/>
      <c r="QAR45" s="262"/>
      <c r="QAS45" s="262"/>
      <c r="QAT45" s="262"/>
      <c r="QAU45" s="262"/>
      <c r="QAV45" s="262"/>
      <c r="QAW45" s="262"/>
      <c r="QAX45" s="262"/>
      <c r="QAY45" s="262"/>
      <c r="QAZ45" s="262"/>
      <c r="QBA45" s="262"/>
      <c r="QBB45" s="262"/>
      <c r="QBC45" s="262"/>
      <c r="QBD45" s="262"/>
      <c r="QBE45" s="262"/>
      <c r="QBF45" s="262"/>
      <c r="QBG45" s="262"/>
      <c r="QBH45" s="262"/>
      <c r="QBI45" s="262"/>
      <c r="QBJ45" s="262"/>
      <c r="QBK45" s="262"/>
      <c r="QBL45" s="262"/>
      <c r="QBM45" s="262"/>
      <c r="QBN45" s="262"/>
      <c r="QBO45" s="262"/>
      <c r="QBP45" s="262"/>
      <c r="QBQ45" s="262"/>
      <c r="QBR45" s="262"/>
      <c r="QBS45" s="262"/>
      <c r="QBT45" s="262"/>
      <c r="QBU45" s="262"/>
      <c r="QBV45" s="262"/>
      <c r="QBW45" s="262"/>
      <c r="QBX45" s="262"/>
      <c r="QBY45" s="262"/>
      <c r="QBZ45" s="262"/>
      <c r="QCA45" s="262"/>
      <c r="QCB45" s="262"/>
      <c r="QCC45" s="262"/>
      <c r="QCD45" s="262"/>
      <c r="QCE45" s="262"/>
      <c r="QCF45" s="262"/>
      <c r="QCG45" s="262"/>
      <c r="QCH45" s="262"/>
      <c r="QCI45" s="262"/>
      <c r="QCJ45" s="262"/>
      <c r="QCK45" s="262"/>
      <c r="QCL45" s="262"/>
      <c r="QCM45" s="262"/>
      <c r="QCN45" s="262"/>
      <c r="QCO45" s="262"/>
      <c r="QCP45" s="262"/>
      <c r="QCQ45" s="262"/>
      <c r="QCR45" s="262"/>
      <c r="QCS45" s="262"/>
      <c r="QCT45" s="262"/>
      <c r="QCU45" s="262"/>
      <c r="QCV45" s="262"/>
      <c r="QCW45" s="262"/>
      <c r="QCX45" s="262"/>
      <c r="QCY45" s="262"/>
      <c r="QCZ45" s="262"/>
      <c r="QDA45" s="262"/>
      <c r="QDB45" s="262"/>
      <c r="QDC45" s="262"/>
      <c r="QDD45" s="262"/>
      <c r="QDE45" s="262"/>
      <c r="QDF45" s="262"/>
      <c r="QDG45" s="262"/>
      <c r="QDH45" s="262"/>
      <c r="QDI45" s="262"/>
      <c r="QDJ45" s="262"/>
      <c r="QDK45" s="262"/>
      <c r="QDL45" s="262"/>
      <c r="QDM45" s="262"/>
      <c r="QDN45" s="262"/>
      <c r="QDO45" s="262"/>
      <c r="QDP45" s="262"/>
      <c r="QDQ45" s="262"/>
      <c r="QDR45" s="262"/>
      <c r="QDS45" s="262"/>
      <c r="QDT45" s="262"/>
      <c r="QDU45" s="262"/>
      <c r="QDV45" s="262"/>
      <c r="QDW45" s="262"/>
      <c r="QDX45" s="262"/>
      <c r="QDY45" s="262"/>
      <c r="QDZ45" s="262"/>
      <c r="QEA45" s="262"/>
      <c r="QEB45" s="262"/>
      <c r="QEC45" s="262"/>
      <c r="QED45" s="262"/>
      <c r="QEE45" s="262"/>
      <c r="QEF45" s="262"/>
      <c r="QEG45" s="262"/>
      <c r="QEH45" s="262"/>
      <c r="QEI45" s="262"/>
      <c r="QEJ45" s="262"/>
      <c r="QEK45" s="262"/>
      <c r="QEL45" s="262"/>
      <c r="QEM45" s="262"/>
      <c r="QEN45" s="262"/>
      <c r="QEO45" s="262"/>
      <c r="QEP45" s="262"/>
      <c r="QEQ45" s="262"/>
      <c r="QER45" s="262"/>
      <c r="QES45" s="262"/>
      <c r="QET45" s="262"/>
      <c r="QEU45" s="262"/>
      <c r="QEV45" s="262"/>
      <c r="QEW45" s="262"/>
      <c r="QEX45" s="262"/>
      <c r="QEY45" s="262"/>
      <c r="QEZ45" s="262"/>
      <c r="QFA45" s="262"/>
      <c r="QFB45" s="262"/>
      <c r="QFC45" s="262"/>
      <c r="QFD45" s="262"/>
      <c r="QFE45" s="262"/>
      <c r="QFF45" s="262"/>
      <c r="QFG45" s="262"/>
      <c r="QFH45" s="262"/>
      <c r="QFI45" s="262"/>
      <c r="QFJ45" s="262"/>
      <c r="QFK45" s="262"/>
      <c r="QFL45" s="262"/>
      <c r="QFM45" s="262"/>
      <c r="QFN45" s="262"/>
      <c r="QFO45" s="262"/>
      <c r="QFP45" s="262"/>
      <c r="QFQ45" s="262"/>
      <c r="QFR45" s="262"/>
      <c r="QFS45" s="262"/>
      <c r="QFT45" s="262"/>
      <c r="QFU45" s="262"/>
      <c r="QFV45" s="262"/>
      <c r="QFW45" s="262"/>
      <c r="QFX45" s="262"/>
      <c r="QFY45" s="262"/>
      <c r="QFZ45" s="262"/>
      <c r="QGA45" s="262"/>
      <c r="QGB45" s="262"/>
      <c r="QGC45" s="262"/>
      <c r="QGD45" s="262"/>
      <c r="QGE45" s="262"/>
      <c r="QGF45" s="262"/>
      <c r="QGG45" s="262"/>
      <c r="QGH45" s="262"/>
      <c r="QGI45" s="262"/>
      <c r="QGJ45" s="262"/>
      <c r="QGK45" s="262"/>
      <c r="QGL45" s="262"/>
      <c r="QGM45" s="262"/>
      <c r="QGN45" s="262"/>
      <c r="QGO45" s="262"/>
      <c r="QGP45" s="262"/>
      <c r="QGQ45" s="262"/>
      <c r="QGR45" s="262"/>
      <c r="QGS45" s="262"/>
      <c r="QGT45" s="262"/>
      <c r="QGU45" s="262"/>
      <c r="QGV45" s="262"/>
      <c r="QGW45" s="262"/>
      <c r="QGX45" s="262"/>
      <c r="QGY45" s="262"/>
      <c r="QGZ45" s="262"/>
      <c r="QHA45" s="262"/>
      <c r="QHB45" s="262"/>
      <c r="QHC45" s="262"/>
      <c r="QHD45" s="262"/>
      <c r="QHE45" s="262"/>
      <c r="QHF45" s="262"/>
      <c r="QHG45" s="262"/>
      <c r="QHH45" s="262"/>
      <c r="QHI45" s="262"/>
      <c r="QHJ45" s="262"/>
      <c r="QHK45" s="262"/>
      <c r="QHL45" s="262"/>
      <c r="QHM45" s="262"/>
      <c r="QHN45" s="262"/>
      <c r="QHO45" s="262"/>
      <c r="QHP45" s="262"/>
      <c r="QHQ45" s="262"/>
      <c r="QHR45" s="262"/>
      <c r="QHS45" s="262"/>
      <c r="QHT45" s="262"/>
      <c r="QHU45" s="262"/>
      <c r="QHV45" s="262"/>
      <c r="QHW45" s="262"/>
      <c r="QHX45" s="262"/>
      <c r="QHY45" s="262"/>
      <c r="QHZ45" s="262"/>
      <c r="QIA45" s="262"/>
      <c r="QIB45" s="262"/>
      <c r="QIC45" s="262"/>
      <c r="QID45" s="262"/>
      <c r="QIE45" s="262"/>
      <c r="QIF45" s="262"/>
      <c r="QIG45" s="262"/>
      <c r="QIH45" s="262"/>
      <c r="QII45" s="262"/>
      <c r="QIJ45" s="262"/>
      <c r="QIK45" s="262"/>
      <c r="QIL45" s="262"/>
      <c r="QIM45" s="262"/>
      <c r="QIN45" s="262"/>
      <c r="QIO45" s="262"/>
      <c r="QIP45" s="262"/>
      <c r="QIQ45" s="262"/>
      <c r="QIR45" s="262"/>
      <c r="QIS45" s="262"/>
      <c r="QIT45" s="262"/>
      <c r="QIU45" s="262"/>
      <c r="QIV45" s="262"/>
      <c r="QIW45" s="262"/>
      <c r="QIX45" s="262"/>
      <c r="QIY45" s="262"/>
      <c r="QIZ45" s="262"/>
      <c r="QJA45" s="262"/>
      <c r="QJB45" s="262"/>
      <c r="QJC45" s="262"/>
      <c r="QJD45" s="262"/>
      <c r="QJE45" s="262"/>
      <c r="QJF45" s="262"/>
      <c r="QJG45" s="262"/>
      <c r="QJH45" s="262"/>
      <c r="QJI45" s="262"/>
      <c r="QJJ45" s="262"/>
      <c r="QJK45" s="262"/>
      <c r="QJL45" s="262"/>
      <c r="QJM45" s="262"/>
      <c r="QJN45" s="262"/>
      <c r="QJO45" s="262"/>
      <c r="QJP45" s="262"/>
      <c r="QJQ45" s="262"/>
      <c r="QJR45" s="262"/>
      <c r="QJS45" s="262"/>
      <c r="QJT45" s="262"/>
      <c r="QJU45" s="262"/>
      <c r="QJV45" s="262"/>
      <c r="QJW45" s="262"/>
      <c r="QJX45" s="262"/>
      <c r="QJY45" s="262"/>
      <c r="QJZ45" s="262"/>
      <c r="QKA45" s="262"/>
      <c r="QKB45" s="262"/>
      <c r="QKC45" s="262"/>
      <c r="QKD45" s="262"/>
      <c r="QKE45" s="262"/>
      <c r="QKF45" s="262"/>
      <c r="QKG45" s="262"/>
      <c r="QKH45" s="262"/>
      <c r="QKI45" s="262"/>
      <c r="QKJ45" s="262"/>
      <c r="QKK45" s="262"/>
      <c r="QKL45" s="262"/>
      <c r="QKM45" s="262"/>
      <c r="QKN45" s="262"/>
      <c r="QKO45" s="262"/>
      <c r="QKP45" s="262"/>
      <c r="QKQ45" s="262"/>
      <c r="QKR45" s="262"/>
      <c r="QKS45" s="262"/>
      <c r="QKT45" s="262"/>
      <c r="QKU45" s="262"/>
      <c r="QKV45" s="262"/>
      <c r="QKW45" s="262"/>
      <c r="QKX45" s="262"/>
      <c r="QKY45" s="262"/>
      <c r="QKZ45" s="262"/>
      <c r="QLA45" s="262"/>
      <c r="QLB45" s="262"/>
      <c r="QLC45" s="262"/>
      <c r="QLD45" s="262"/>
      <c r="QLE45" s="262"/>
      <c r="QLF45" s="262"/>
      <c r="QLG45" s="262"/>
      <c r="QLH45" s="262"/>
      <c r="QLI45" s="262"/>
      <c r="QLJ45" s="262"/>
      <c r="QLK45" s="262"/>
      <c r="QLL45" s="262"/>
      <c r="QLM45" s="262"/>
      <c r="QLN45" s="262"/>
      <c r="QLO45" s="262"/>
      <c r="QLP45" s="262"/>
      <c r="QLQ45" s="262"/>
      <c r="QLR45" s="262"/>
      <c r="QLS45" s="262"/>
      <c r="QLT45" s="262"/>
      <c r="QLU45" s="262"/>
      <c r="QLV45" s="262"/>
      <c r="QLW45" s="262"/>
      <c r="QLX45" s="262"/>
      <c r="QLY45" s="262"/>
      <c r="QLZ45" s="262"/>
      <c r="QMA45" s="262"/>
      <c r="QMB45" s="262"/>
      <c r="QMC45" s="262"/>
      <c r="QMD45" s="262"/>
      <c r="QME45" s="262"/>
      <c r="QMF45" s="262"/>
      <c r="QMG45" s="262"/>
      <c r="QMH45" s="262"/>
      <c r="QMI45" s="262"/>
      <c r="QMJ45" s="262"/>
      <c r="QMK45" s="262"/>
      <c r="QML45" s="262"/>
      <c r="QMM45" s="262"/>
      <c r="QMN45" s="262"/>
      <c r="QMO45" s="262"/>
      <c r="QMP45" s="262"/>
      <c r="QMQ45" s="262"/>
      <c r="QMR45" s="262"/>
      <c r="QMS45" s="262"/>
      <c r="QMT45" s="262"/>
      <c r="QMU45" s="262"/>
      <c r="QMV45" s="262"/>
      <c r="QMW45" s="262"/>
      <c r="QMX45" s="262"/>
      <c r="QMY45" s="262"/>
      <c r="QMZ45" s="262"/>
      <c r="QNA45" s="262"/>
      <c r="QNB45" s="262"/>
      <c r="QNC45" s="262"/>
      <c r="QND45" s="262"/>
      <c r="QNE45" s="262"/>
      <c r="QNF45" s="262"/>
      <c r="QNG45" s="262"/>
      <c r="QNH45" s="262"/>
      <c r="QNI45" s="262"/>
      <c r="QNJ45" s="262"/>
      <c r="QNK45" s="262"/>
      <c r="QNL45" s="262"/>
      <c r="QNM45" s="262"/>
      <c r="QNN45" s="262"/>
      <c r="QNO45" s="262"/>
      <c r="QNP45" s="262"/>
      <c r="QNQ45" s="262"/>
      <c r="QNR45" s="262"/>
      <c r="QNS45" s="262"/>
      <c r="QNT45" s="262"/>
      <c r="QNU45" s="262"/>
      <c r="QNV45" s="262"/>
      <c r="QNW45" s="262"/>
      <c r="QNX45" s="262"/>
      <c r="QNY45" s="262"/>
      <c r="QNZ45" s="262"/>
      <c r="QOA45" s="262"/>
      <c r="QOB45" s="262"/>
      <c r="QOC45" s="262"/>
      <c r="QOD45" s="262"/>
      <c r="QOE45" s="262"/>
      <c r="QOF45" s="262"/>
      <c r="QOG45" s="262"/>
      <c r="QOH45" s="262"/>
      <c r="QOI45" s="262"/>
      <c r="QOJ45" s="262"/>
      <c r="QOK45" s="262"/>
      <c r="QOL45" s="262"/>
      <c r="QOM45" s="262"/>
      <c r="QON45" s="262"/>
      <c r="QOO45" s="262"/>
      <c r="QOP45" s="262"/>
      <c r="QOQ45" s="262"/>
      <c r="QOR45" s="262"/>
      <c r="QOS45" s="262"/>
      <c r="QOT45" s="262"/>
      <c r="QOU45" s="262"/>
      <c r="QOV45" s="262"/>
      <c r="QOW45" s="262"/>
      <c r="QOX45" s="262"/>
      <c r="QOY45" s="262"/>
      <c r="QOZ45" s="262"/>
      <c r="QPA45" s="262"/>
      <c r="QPB45" s="262"/>
      <c r="QPC45" s="262"/>
      <c r="QPD45" s="262"/>
      <c r="QPE45" s="262"/>
      <c r="QPF45" s="262"/>
      <c r="QPG45" s="262"/>
      <c r="QPH45" s="262"/>
      <c r="QPI45" s="262"/>
      <c r="QPJ45" s="262"/>
      <c r="QPK45" s="262"/>
      <c r="QPL45" s="262"/>
      <c r="QPM45" s="262"/>
      <c r="QPN45" s="262"/>
      <c r="QPO45" s="262"/>
      <c r="QPP45" s="262"/>
      <c r="QPQ45" s="262"/>
      <c r="QPR45" s="262"/>
      <c r="QPS45" s="262"/>
      <c r="QPT45" s="262"/>
      <c r="QPU45" s="262"/>
      <c r="QPV45" s="262"/>
      <c r="QPW45" s="262"/>
      <c r="QPX45" s="262"/>
      <c r="QPY45" s="262"/>
      <c r="QPZ45" s="262"/>
      <c r="QQA45" s="262"/>
      <c r="QQB45" s="262"/>
      <c r="QQC45" s="262"/>
      <c r="QQD45" s="262"/>
      <c r="QQE45" s="262"/>
      <c r="QQF45" s="262"/>
      <c r="QQG45" s="262"/>
      <c r="QQH45" s="262"/>
      <c r="QQI45" s="262"/>
      <c r="QQJ45" s="262"/>
      <c r="QQK45" s="262"/>
      <c r="QQL45" s="262"/>
      <c r="QQM45" s="262"/>
      <c r="QQN45" s="262"/>
      <c r="QQO45" s="262"/>
      <c r="QQP45" s="262"/>
      <c r="QQQ45" s="262"/>
      <c r="QQR45" s="262"/>
      <c r="QQS45" s="262"/>
      <c r="QQT45" s="262"/>
      <c r="QQU45" s="262"/>
      <c r="QQV45" s="262"/>
      <c r="QQW45" s="262"/>
      <c r="QQX45" s="262"/>
      <c r="QQY45" s="262"/>
      <c r="QQZ45" s="262"/>
      <c r="QRA45" s="262"/>
      <c r="QRB45" s="262"/>
      <c r="QRC45" s="262"/>
      <c r="QRD45" s="262"/>
      <c r="QRE45" s="262"/>
      <c r="QRF45" s="262"/>
      <c r="QRG45" s="262"/>
      <c r="QRH45" s="262"/>
      <c r="QRI45" s="262"/>
      <c r="QRJ45" s="262"/>
      <c r="QRK45" s="262"/>
      <c r="QRL45" s="262"/>
      <c r="QRM45" s="262"/>
      <c r="QRN45" s="262"/>
      <c r="QRO45" s="262"/>
      <c r="QRP45" s="262"/>
      <c r="QRQ45" s="262"/>
      <c r="QRR45" s="262"/>
      <c r="QRS45" s="262"/>
      <c r="QRT45" s="262"/>
      <c r="QRU45" s="262"/>
      <c r="QRV45" s="262"/>
      <c r="QRW45" s="262"/>
      <c r="QRX45" s="262"/>
      <c r="QRY45" s="262"/>
      <c r="QRZ45" s="262"/>
      <c r="QSA45" s="262"/>
      <c r="QSB45" s="262"/>
      <c r="QSC45" s="262"/>
      <c r="QSD45" s="262"/>
      <c r="QSE45" s="262"/>
      <c r="QSF45" s="262"/>
      <c r="QSG45" s="262"/>
      <c r="QSH45" s="262"/>
      <c r="QSI45" s="262"/>
      <c r="QSJ45" s="262"/>
      <c r="QSK45" s="262"/>
      <c r="QSL45" s="262"/>
      <c r="QSM45" s="262"/>
      <c r="QSN45" s="262"/>
      <c r="QSO45" s="262"/>
      <c r="QSP45" s="262"/>
      <c r="QSQ45" s="262"/>
      <c r="QSR45" s="262"/>
      <c r="QSS45" s="262"/>
      <c r="QST45" s="262"/>
      <c r="QSU45" s="262"/>
      <c r="QSV45" s="262"/>
      <c r="QSW45" s="262"/>
      <c r="QSX45" s="262"/>
      <c r="QSY45" s="262"/>
      <c r="QSZ45" s="262"/>
      <c r="QTA45" s="262"/>
      <c r="QTB45" s="262"/>
      <c r="QTC45" s="262"/>
      <c r="QTD45" s="262"/>
      <c r="QTE45" s="262"/>
      <c r="QTF45" s="262"/>
      <c r="QTG45" s="262"/>
      <c r="QTH45" s="262"/>
      <c r="QTI45" s="262"/>
      <c r="QTJ45" s="262"/>
      <c r="QTK45" s="262"/>
      <c r="QTL45" s="262"/>
      <c r="QTM45" s="262"/>
      <c r="QTN45" s="262"/>
      <c r="QTO45" s="262"/>
      <c r="QTP45" s="262"/>
      <c r="QTQ45" s="262"/>
      <c r="QTR45" s="262"/>
      <c r="QTS45" s="262"/>
      <c r="QTT45" s="262"/>
      <c r="QTU45" s="262"/>
      <c r="QTV45" s="262"/>
      <c r="QTW45" s="262"/>
      <c r="QTX45" s="262"/>
      <c r="QTY45" s="262"/>
      <c r="QTZ45" s="262"/>
      <c r="QUA45" s="262"/>
      <c r="QUB45" s="262"/>
      <c r="QUC45" s="262"/>
      <c r="QUD45" s="262"/>
      <c r="QUE45" s="262"/>
      <c r="QUF45" s="262"/>
      <c r="QUG45" s="262"/>
      <c r="QUH45" s="262"/>
      <c r="QUI45" s="262"/>
      <c r="QUJ45" s="262"/>
      <c r="QUK45" s="262"/>
      <c r="QUL45" s="262"/>
      <c r="QUM45" s="262"/>
      <c r="QUN45" s="262"/>
      <c r="QUO45" s="262"/>
      <c r="QUP45" s="262"/>
      <c r="QUQ45" s="262"/>
      <c r="QUR45" s="262"/>
      <c r="QUS45" s="262"/>
      <c r="QUT45" s="262"/>
      <c r="QUU45" s="262"/>
      <c r="QUV45" s="262"/>
      <c r="QUW45" s="262"/>
      <c r="QUX45" s="262"/>
      <c r="QUY45" s="262"/>
      <c r="QUZ45" s="262"/>
      <c r="QVA45" s="262"/>
      <c r="QVB45" s="262"/>
      <c r="QVC45" s="262"/>
      <c r="QVD45" s="262"/>
      <c r="QVE45" s="262"/>
      <c r="QVF45" s="262"/>
      <c r="QVG45" s="262"/>
      <c r="QVH45" s="262"/>
      <c r="QVI45" s="262"/>
      <c r="QVJ45" s="262"/>
      <c r="QVK45" s="262"/>
      <c r="QVL45" s="262"/>
      <c r="QVM45" s="262"/>
      <c r="QVN45" s="262"/>
      <c r="QVO45" s="262"/>
      <c r="QVP45" s="262"/>
      <c r="QVQ45" s="262"/>
      <c r="QVR45" s="262"/>
      <c r="QVS45" s="262"/>
      <c r="QVT45" s="262"/>
      <c r="QVU45" s="262"/>
      <c r="QVV45" s="262"/>
      <c r="QVW45" s="262"/>
      <c r="QVX45" s="262"/>
      <c r="QVY45" s="262"/>
      <c r="QVZ45" s="262"/>
      <c r="QWA45" s="262"/>
      <c r="QWB45" s="262"/>
      <c r="QWC45" s="262"/>
      <c r="QWD45" s="262"/>
      <c r="QWE45" s="262"/>
      <c r="QWF45" s="262"/>
      <c r="QWG45" s="262"/>
      <c r="QWH45" s="262"/>
      <c r="QWI45" s="262"/>
      <c r="QWJ45" s="262"/>
      <c r="QWK45" s="262"/>
      <c r="QWL45" s="262"/>
      <c r="QWM45" s="262"/>
      <c r="QWN45" s="262"/>
      <c r="QWO45" s="262"/>
      <c r="QWP45" s="262"/>
      <c r="QWQ45" s="262"/>
      <c r="QWR45" s="262"/>
      <c r="QWS45" s="262"/>
      <c r="QWT45" s="262"/>
      <c r="QWU45" s="262"/>
      <c r="QWV45" s="262"/>
      <c r="QWW45" s="262"/>
      <c r="QWX45" s="262"/>
      <c r="QWY45" s="262"/>
      <c r="QWZ45" s="262"/>
      <c r="QXA45" s="262"/>
      <c r="QXB45" s="262"/>
      <c r="QXC45" s="262"/>
      <c r="QXD45" s="262"/>
      <c r="QXE45" s="262"/>
      <c r="QXF45" s="262"/>
      <c r="QXG45" s="262"/>
      <c r="QXH45" s="262"/>
      <c r="QXI45" s="262"/>
      <c r="QXJ45" s="262"/>
      <c r="QXK45" s="262"/>
      <c r="QXL45" s="262"/>
      <c r="QXM45" s="262"/>
      <c r="QXN45" s="262"/>
      <c r="QXO45" s="262"/>
      <c r="QXP45" s="262"/>
      <c r="QXQ45" s="262"/>
      <c r="QXR45" s="262"/>
      <c r="QXS45" s="262"/>
      <c r="QXT45" s="262"/>
      <c r="QXU45" s="262"/>
      <c r="QXV45" s="262"/>
      <c r="QXW45" s="262"/>
      <c r="QXX45" s="262"/>
      <c r="QXY45" s="262"/>
      <c r="QXZ45" s="262"/>
      <c r="QYA45" s="262"/>
      <c r="QYB45" s="262"/>
      <c r="QYC45" s="262"/>
      <c r="QYD45" s="262"/>
      <c r="QYE45" s="262"/>
      <c r="QYF45" s="262"/>
      <c r="QYG45" s="262"/>
      <c r="QYH45" s="262"/>
      <c r="QYI45" s="262"/>
      <c r="QYJ45" s="262"/>
      <c r="QYK45" s="262"/>
      <c r="QYL45" s="262"/>
      <c r="QYM45" s="262"/>
      <c r="QYN45" s="262"/>
      <c r="QYO45" s="262"/>
      <c r="QYP45" s="262"/>
      <c r="QYQ45" s="262"/>
      <c r="QYR45" s="262"/>
      <c r="QYS45" s="262"/>
      <c r="QYT45" s="262"/>
      <c r="QYU45" s="262"/>
      <c r="QYV45" s="262"/>
      <c r="QYW45" s="262"/>
      <c r="QYX45" s="262"/>
      <c r="QYY45" s="262"/>
      <c r="QYZ45" s="262"/>
      <c r="QZA45" s="262"/>
      <c r="QZB45" s="262"/>
      <c r="QZC45" s="262"/>
      <c r="QZD45" s="262"/>
      <c r="QZE45" s="262"/>
      <c r="QZF45" s="262"/>
      <c r="QZG45" s="262"/>
      <c r="QZH45" s="262"/>
      <c r="QZI45" s="262"/>
      <c r="QZJ45" s="262"/>
      <c r="QZK45" s="262"/>
      <c r="QZL45" s="262"/>
      <c r="QZM45" s="262"/>
      <c r="QZN45" s="262"/>
      <c r="QZO45" s="262"/>
      <c r="QZP45" s="262"/>
      <c r="QZQ45" s="262"/>
      <c r="QZR45" s="262"/>
      <c r="QZS45" s="262"/>
      <c r="QZT45" s="262"/>
      <c r="QZU45" s="262"/>
      <c r="QZV45" s="262"/>
      <c r="QZW45" s="262"/>
      <c r="QZX45" s="262"/>
      <c r="QZY45" s="262"/>
      <c r="QZZ45" s="262"/>
      <c r="RAA45" s="262"/>
      <c r="RAB45" s="262"/>
      <c r="RAC45" s="262"/>
      <c r="RAD45" s="262"/>
      <c r="RAE45" s="262"/>
      <c r="RAF45" s="262"/>
      <c r="RAG45" s="262"/>
      <c r="RAH45" s="262"/>
      <c r="RAI45" s="262"/>
      <c r="RAJ45" s="262"/>
      <c r="RAK45" s="262"/>
      <c r="RAL45" s="262"/>
      <c r="RAM45" s="262"/>
      <c r="RAN45" s="262"/>
      <c r="RAO45" s="262"/>
      <c r="RAP45" s="262"/>
      <c r="RAQ45" s="262"/>
      <c r="RAR45" s="262"/>
      <c r="RAS45" s="262"/>
      <c r="RAT45" s="262"/>
      <c r="RAU45" s="262"/>
      <c r="RAV45" s="262"/>
      <c r="RAW45" s="262"/>
      <c r="RAX45" s="262"/>
      <c r="RAY45" s="262"/>
      <c r="RAZ45" s="262"/>
      <c r="RBA45" s="262"/>
      <c r="RBB45" s="262"/>
      <c r="RBC45" s="262"/>
      <c r="RBD45" s="262"/>
      <c r="RBE45" s="262"/>
      <c r="RBF45" s="262"/>
      <c r="RBG45" s="262"/>
      <c r="RBH45" s="262"/>
      <c r="RBI45" s="262"/>
      <c r="RBJ45" s="262"/>
      <c r="RBK45" s="262"/>
      <c r="RBL45" s="262"/>
      <c r="RBM45" s="262"/>
      <c r="RBN45" s="262"/>
      <c r="RBO45" s="262"/>
      <c r="RBP45" s="262"/>
      <c r="RBQ45" s="262"/>
      <c r="RBR45" s="262"/>
      <c r="RBS45" s="262"/>
      <c r="RBT45" s="262"/>
      <c r="RBU45" s="262"/>
      <c r="RBV45" s="262"/>
      <c r="RBW45" s="262"/>
      <c r="RBX45" s="262"/>
      <c r="RBY45" s="262"/>
      <c r="RBZ45" s="262"/>
      <c r="RCA45" s="262"/>
      <c r="RCB45" s="262"/>
      <c r="RCC45" s="262"/>
      <c r="RCD45" s="262"/>
      <c r="RCE45" s="262"/>
      <c r="RCF45" s="262"/>
      <c r="RCG45" s="262"/>
      <c r="RCH45" s="262"/>
      <c r="RCI45" s="262"/>
      <c r="RCJ45" s="262"/>
      <c r="RCK45" s="262"/>
      <c r="RCL45" s="262"/>
      <c r="RCM45" s="262"/>
      <c r="RCN45" s="262"/>
      <c r="RCO45" s="262"/>
      <c r="RCP45" s="262"/>
      <c r="RCQ45" s="262"/>
      <c r="RCR45" s="262"/>
      <c r="RCS45" s="262"/>
      <c r="RCT45" s="262"/>
      <c r="RCU45" s="262"/>
      <c r="RCV45" s="262"/>
      <c r="RCW45" s="262"/>
      <c r="RCX45" s="262"/>
      <c r="RCY45" s="262"/>
      <c r="RCZ45" s="262"/>
      <c r="RDA45" s="262"/>
      <c r="RDB45" s="262"/>
      <c r="RDC45" s="262"/>
      <c r="RDD45" s="262"/>
      <c r="RDE45" s="262"/>
      <c r="RDF45" s="262"/>
      <c r="RDG45" s="262"/>
      <c r="RDH45" s="262"/>
      <c r="RDI45" s="262"/>
      <c r="RDJ45" s="262"/>
      <c r="RDK45" s="262"/>
      <c r="RDL45" s="262"/>
      <c r="RDM45" s="262"/>
      <c r="RDN45" s="262"/>
      <c r="RDO45" s="262"/>
      <c r="RDP45" s="262"/>
      <c r="RDQ45" s="262"/>
      <c r="RDR45" s="262"/>
      <c r="RDS45" s="262"/>
      <c r="RDT45" s="262"/>
      <c r="RDU45" s="262"/>
      <c r="RDV45" s="262"/>
      <c r="RDW45" s="262"/>
      <c r="RDX45" s="262"/>
      <c r="RDY45" s="262"/>
      <c r="RDZ45" s="262"/>
      <c r="REA45" s="262"/>
      <c r="REB45" s="262"/>
      <c r="REC45" s="262"/>
      <c r="RED45" s="262"/>
      <c r="REE45" s="262"/>
      <c r="REF45" s="262"/>
      <c r="REG45" s="262"/>
      <c r="REH45" s="262"/>
      <c r="REI45" s="262"/>
      <c r="REJ45" s="262"/>
      <c r="REK45" s="262"/>
      <c r="REL45" s="262"/>
      <c r="REM45" s="262"/>
      <c r="REN45" s="262"/>
      <c r="REO45" s="262"/>
      <c r="REP45" s="262"/>
      <c r="REQ45" s="262"/>
      <c r="RER45" s="262"/>
      <c r="RES45" s="262"/>
      <c r="RET45" s="262"/>
      <c r="REU45" s="262"/>
      <c r="REV45" s="262"/>
      <c r="REW45" s="262"/>
      <c r="REX45" s="262"/>
      <c r="REY45" s="262"/>
      <c r="REZ45" s="262"/>
      <c r="RFA45" s="262"/>
      <c r="RFB45" s="262"/>
      <c r="RFC45" s="262"/>
      <c r="RFD45" s="262"/>
      <c r="RFE45" s="262"/>
      <c r="RFF45" s="262"/>
      <c r="RFG45" s="262"/>
      <c r="RFH45" s="262"/>
      <c r="RFI45" s="262"/>
      <c r="RFJ45" s="262"/>
      <c r="RFK45" s="262"/>
      <c r="RFL45" s="262"/>
      <c r="RFM45" s="262"/>
      <c r="RFN45" s="262"/>
      <c r="RFO45" s="262"/>
      <c r="RFP45" s="262"/>
      <c r="RFQ45" s="262"/>
      <c r="RFR45" s="262"/>
      <c r="RFS45" s="262"/>
      <c r="RFT45" s="262"/>
      <c r="RFU45" s="262"/>
      <c r="RFV45" s="262"/>
      <c r="RFW45" s="262"/>
      <c r="RFX45" s="262"/>
      <c r="RFY45" s="262"/>
      <c r="RFZ45" s="262"/>
      <c r="RGA45" s="262"/>
      <c r="RGB45" s="262"/>
      <c r="RGC45" s="262"/>
      <c r="RGD45" s="262"/>
      <c r="RGE45" s="262"/>
      <c r="RGF45" s="262"/>
      <c r="RGG45" s="262"/>
      <c r="RGH45" s="262"/>
      <c r="RGI45" s="262"/>
      <c r="RGJ45" s="262"/>
      <c r="RGK45" s="262"/>
      <c r="RGL45" s="262"/>
      <c r="RGM45" s="262"/>
      <c r="RGN45" s="262"/>
      <c r="RGO45" s="262"/>
      <c r="RGP45" s="262"/>
      <c r="RGQ45" s="262"/>
      <c r="RGR45" s="262"/>
      <c r="RGS45" s="262"/>
      <c r="RGT45" s="262"/>
      <c r="RGU45" s="262"/>
      <c r="RGV45" s="262"/>
      <c r="RGW45" s="262"/>
      <c r="RGX45" s="262"/>
      <c r="RGY45" s="262"/>
      <c r="RGZ45" s="262"/>
      <c r="RHA45" s="262"/>
      <c r="RHB45" s="262"/>
      <c r="RHC45" s="262"/>
      <c r="RHD45" s="262"/>
      <c r="RHE45" s="262"/>
      <c r="RHF45" s="262"/>
      <c r="RHG45" s="262"/>
      <c r="RHH45" s="262"/>
      <c r="RHI45" s="262"/>
      <c r="RHJ45" s="262"/>
      <c r="RHK45" s="262"/>
      <c r="RHL45" s="262"/>
      <c r="RHM45" s="262"/>
      <c r="RHN45" s="262"/>
      <c r="RHO45" s="262"/>
      <c r="RHP45" s="262"/>
      <c r="RHQ45" s="262"/>
      <c r="RHR45" s="262"/>
      <c r="RHS45" s="262"/>
      <c r="RHT45" s="262"/>
      <c r="RHU45" s="262"/>
      <c r="RHV45" s="262"/>
      <c r="RHW45" s="262"/>
      <c r="RHX45" s="262"/>
      <c r="RHY45" s="262"/>
      <c r="RHZ45" s="262"/>
      <c r="RIA45" s="262"/>
      <c r="RIB45" s="262"/>
      <c r="RIC45" s="262"/>
      <c r="RID45" s="262"/>
      <c r="RIE45" s="262"/>
      <c r="RIF45" s="262"/>
      <c r="RIG45" s="262"/>
      <c r="RIH45" s="262"/>
      <c r="RII45" s="262"/>
      <c r="RIJ45" s="262"/>
      <c r="RIK45" s="262"/>
      <c r="RIL45" s="262"/>
      <c r="RIM45" s="262"/>
      <c r="RIN45" s="262"/>
      <c r="RIO45" s="262"/>
      <c r="RIP45" s="262"/>
      <c r="RIQ45" s="262"/>
      <c r="RIR45" s="262"/>
      <c r="RIS45" s="262"/>
      <c r="RIT45" s="262"/>
      <c r="RIU45" s="262"/>
      <c r="RIV45" s="262"/>
      <c r="RIW45" s="262"/>
      <c r="RIX45" s="262"/>
      <c r="RIY45" s="262"/>
      <c r="RIZ45" s="262"/>
      <c r="RJA45" s="262"/>
      <c r="RJB45" s="262"/>
      <c r="RJC45" s="262"/>
      <c r="RJD45" s="262"/>
      <c r="RJE45" s="262"/>
      <c r="RJF45" s="262"/>
      <c r="RJG45" s="262"/>
      <c r="RJH45" s="262"/>
      <c r="RJI45" s="262"/>
      <c r="RJJ45" s="262"/>
      <c r="RJK45" s="262"/>
      <c r="RJL45" s="262"/>
      <c r="RJM45" s="262"/>
      <c r="RJN45" s="262"/>
      <c r="RJO45" s="262"/>
      <c r="RJP45" s="262"/>
      <c r="RJQ45" s="262"/>
      <c r="RJR45" s="262"/>
      <c r="RJS45" s="262"/>
      <c r="RJT45" s="262"/>
      <c r="RJU45" s="262"/>
      <c r="RJV45" s="262"/>
      <c r="RJW45" s="262"/>
      <c r="RJX45" s="262"/>
      <c r="RJY45" s="262"/>
      <c r="RJZ45" s="262"/>
      <c r="RKA45" s="262"/>
      <c r="RKB45" s="262"/>
      <c r="RKC45" s="262"/>
      <c r="RKD45" s="262"/>
      <c r="RKE45" s="262"/>
      <c r="RKF45" s="262"/>
      <c r="RKG45" s="262"/>
      <c r="RKH45" s="262"/>
      <c r="RKI45" s="262"/>
      <c r="RKJ45" s="262"/>
      <c r="RKK45" s="262"/>
      <c r="RKL45" s="262"/>
      <c r="RKM45" s="262"/>
      <c r="RKN45" s="262"/>
      <c r="RKO45" s="262"/>
      <c r="RKP45" s="262"/>
      <c r="RKQ45" s="262"/>
      <c r="RKR45" s="262"/>
      <c r="RKS45" s="262"/>
      <c r="RKT45" s="262"/>
      <c r="RKU45" s="262"/>
      <c r="RKV45" s="262"/>
      <c r="RKW45" s="262"/>
      <c r="RKX45" s="262"/>
      <c r="RKY45" s="262"/>
      <c r="RKZ45" s="262"/>
      <c r="RLA45" s="262"/>
      <c r="RLB45" s="262"/>
      <c r="RLC45" s="262"/>
      <c r="RLD45" s="262"/>
      <c r="RLE45" s="262"/>
      <c r="RLF45" s="262"/>
      <c r="RLG45" s="262"/>
      <c r="RLH45" s="262"/>
      <c r="RLI45" s="262"/>
      <c r="RLJ45" s="262"/>
      <c r="RLK45" s="262"/>
      <c r="RLL45" s="262"/>
      <c r="RLM45" s="262"/>
      <c r="RLN45" s="262"/>
      <c r="RLO45" s="262"/>
      <c r="RLP45" s="262"/>
      <c r="RLQ45" s="262"/>
      <c r="RLR45" s="262"/>
      <c r="RLS45" s="262"/>
      <c r="RLT45" s="262"/>
      <c r="RLU45" s="262"/>
      <c r="RLV45" s="262"/>
      <c r="RLW45" s="262"/>
      <c r="RLX45" s="262"/>
      <c r="RLY45" s="262"/>
      <c r="RLZ45" s="262"/>
      <c r="RMA45" s="262"/>
      <c r="RMB45" s="262"/>
      <c r="RMC45" s="262"/>
      <c r="RMD45" s="262"/>
      <c r="RME45" s="262"/>
      <c r="RMF45" s="262"/>
      <c r="RMG45" s="262"/>
      <c r="RMH45" s="262"/>
      <c r="RMI45" s="262"/>
      <c r="RMJ45" s="262"/>
      <c r="RMK45" s="262"/>
      <c r="RML45" s="262"/>
      <c r="RMM45" s="262"/>
      <c r="RMN45" s="262"/>
      <c r="RMO45" s="262"/>
      <c r="RMP45" s="262"/>
      <c r="RMQ45" s="262"/>
      <c r="RMR45" s="262"/>
      <c r="RMS45" s="262"/>
      <c r="RMT45" s="262"/>
      <c r="RMU45" s="262"/>
      <c r="RMV45" s="262"/>
      <c r="RMW45" s="262"/>
      <c r="RMX45" s="262"/>
      <c r="RMY45" s="262"/>
      <c r="RMZ45" s="262"/>
      <c r="RNA45" s="262"/>
      <c r="RNB45" s="262"/>
      <c r="RNC45" s="262"/>
      <c r="RND45" s="262"/>
      <c r="RNE45" s="262"/>
      <c r="RNF45" s="262"/>
      <c r="RNG45" s="262"/>
      <c r="RNH45" s="262"/>
      <c r="RNI45" s="262"/>
      <c r="RNJ45" s="262"/>
      <c r="RNK45" s="262"/>
      <c r="RNL45" s="262"/>
      <c r="RNM45" s="262"/>
      <c r="RNN45" s="262"/>
      <c r="RNO45" s="262"/>
      <c r="RNP45" s="262"/>
      <c r="RNQ45" s="262"/>
      <c r="RNR45" s="262"/>
      <c r="RNS45" s="262"/>
      <c r="RNT45" s="262"/>
      <c r="RNU45" s="262"/>
      <c r="RNV45" s="262"/>
      <c r="RNW45" s="262"/>
      <c r="RNX45" s="262"/>
      <c r="RNY45" s="262"/>
      <c r="RNZ45" s="262"/>
      <c r="ROA45" s="262"/>
      <c r="ROB45" s="262"/>
      <c r="ROC45" s="262"/>
      <c r="ROD45" s="262"/>
      <c r="ROE45" s="262"/>
      <c r="ROF45" s="262"/>
      <c r="ROG45" s="262"/>
      <c r="ROH45" s="262"/>
      <c r="ROI45" s="262"/>
      <c r="ROJ45" s="262"/>
      <c r="ROK45" s="262"/>
      <c r="ROL45" s="262"/>
      <c r="ROM45" s="262"/>
      <c r="RON45" s="262"/>
      <c r="ROO45" s="262"/>
      <c r="ROP45" s="262"/>
      <c r="ROQ45" s="262"/>
      <c r="ROR45" s="262"/>
      <c r="ROS45" s="262"/>
      <c r="ROT45" s="262"/>
      <c r="ROU45" s="262"/>
      <c r="ROV45" s="262"/>
      <c r="ROW45" s="262"/>
      <c r="ROX45" s="262"/>
      <c r="ROY45" s="262"/>
      <c r="ROZ45" s="262"/>
      <c r="RPA45" s="262"/>
      <c r="RPB45" s="262"/>
      <c r="RPC45" s="262"/>
      <c r="RPD45" s="262"/>
      <c r="RPE45" s="262"/>
      <c r="RPF45" s="262"/>
      <c r="RPG45" s="262"/>
      <c r="RPH45" s="262"/>
      <c r="RPI45" s="262"/>
      <c r="RPJ45" s="262"/>
      <c r="RPK45" s="262"/>
      <c r="RPL45" s="262"/>
      <c r="RPM45" s="262"/>
      <c r="RPN45" s="262"/>
      <c r="RPO45" s="262"/>
      <c r="RPP45" s="262"/>
      <c r="RPQ45" s="262"/>
      <c r="RPR45" s="262"/>
      <c r="RPS45" s="262"/>
      <c r="RPT45" s="262"/>
      <c r="RPU45" s="262"/>
      <c r="RPV45" s="262"/>
      <c r="RPW45" s="262"/>
      <c r="RPX45" s="262"/>
      <c r="RPY45" s="262"/>
      <c r="RPZ45" s="262"/>
      <c r="RQA45" s="262"/>
      <c r="RQB45" s="262"/>
      <c r="RQC45" s="262"/>
      <c r="RQD45" s="262"/>
      <c r="RQE45" s="262"/>
      <c r="RQF45" s="262"/>
      <c r="RQG45" s="262"/>
      <c r="RQH45" s="262"/>
      <c r="RQI45" s="262"/>
      <c r="RQJ45" s="262"/>
      <c r="RQK45" s="262"/>
      <c r="RQL45" s="262"/>
      <c r="RQM45" s="262"/>
      <c r="RQN45" s="262"/>
      <c r="RQO45" s="262"/>
      <c r="RQP45" s="262"/>
      <c r="RQQ45" s="262"/>
      <c r="RQR45" s="262"/>
      <c r="RQS45" s="262"/>
      <c r="RQT45" s="262"/>
      <c r="RQU45" s="262"/>
      <c r="RQV45" s="262"/>
      <c r="RQW45" s="262"/>
      <c r="RQX45" s="262"/>
      <c r="RQY45" s="262"/>
      <c r="RQZ45" s="262"/>
      <c r="RRA45" s="262"/>
      <c r="RRB45" s="262"/>
      <c r="RRC45" s="262"/>
      <c r="RRD45" s="262"/>
      <c r="RRE45" s="262"/>
      <c r="RRF45" s="262"/>
      <c r="RRG45" s="262"/>
      <c r="RRH45" s="262"/>
      <c r="RRI45" s="262"/>
      <c r="RRJ45" s="262"/>
      <c r="RRK45" s="262"/>
      <c r="RRL45" s="262"/>
      <c r="RRM45" s="262"/>
      <c r="RRN45" s="262"/>
      <c r="RRO45" s="262"/>
      <c r="RRP45" s="262"/>
      <c r="RRQ45" s="262"/>
      <c r="RRR45" s="262"/>
      <c r="RRS45" s="262"/>
      <c r="RRT45" s="262"/>
      <c r="RRU45" s="262"/>
      <c r="RRV45" s="262"/>
      <c r="RRW45" s="262"/>
      <c r="RRX45" s="262"/>
      <c r="RRY45" s="262"/>
      <c r="RRZ45" s="262"/>
      <c r="RSA45" s="262"/>
      <c r="RSB45" s="262"/>
      <c r="RSC45" s="262"/>
      <c r="RSD45" s="262"/>
      <c r="RSE45" s="262"/>
      <c r="RSF45" s="262"/>
      <c r="RSG45" s="262"/>
      <c r="RSH45" s="262"/>
      <c r="RSI45" s="262"/>
      <c r="RSJ45" s="262"/>
      <c r="RSK45" s="262"/>
      <c r="RSL45" s="262"/>
      <c r="RSM45" s="262"/>
      <c r="RSN45" s="262"/>
      <c r="RSO45" s="262"/>
      <c r="RSP45" s="262"/>
      <c r="RSQ45" s="262"/>
      <c r="RSR45" s="262"/>
      <c r="RSS45" s="262"/>
      <c r="RST45" s="262"/>
      <c r="RSU45" s="262"/>
      <c r="RSV45" s="262"/>
      <c r="RSW45" s="262"/>
      <c r="RSX45" s="262"/>
      <c r="RSY45" s="262"/>
      <c r="RSZ45" s="262"/>
      <c r="RTA45" s="262"/>
      <c r="RTB45" s="262"/>
      <c r="RTC45" s="262"/>
      <c r="RTD45" s="262"/>
      <c r="RTE45" s="262"/>
      <c r="RTF45" s="262"/>
      <c r="RTG45" s="262"/>
      <c r="RTH45" s="262"/>
      <c r="RTI45" s="262"/>
      <c r="RTJ45" s="262"/>
      <c r="RTK45" s="262"/>
      <c r="RTL45" s="262"/>
      <c r="RTM45" s="262"/>
      <c r="RTN45" s="262"/>
      <c r="RTO45" s="262"/>
      <c r="RTP45" s="262"/>
      <c r="RTQ45" s="262"/>
      <c r="RTR45" s="262"/>
      <c r="RTS45" s="262"/>
      <c r="RTT45" s="262"/>
      <c r="RTU45" s="262"/>
      <c r="RTV45" s="262"/>
      <c r="RTW45" s="262"/>
      <c r="RTX45" s="262"/>
      <c r="RTY45" s="262"/>
      <c r="RTZ45" s="262"/>
      <c r="RUA45" s="262"/>
      <c r="RUB45" s="262"/>
      <c r="RUC45" s="262"/>
      <c r="RUD45" s="262"/>
      <c r="RUE45" s="262"/>
      <c r="RUF45" s="262"/>
      <c r="RUG45" s="262"/>
      <c r="RUH45" s="262"/>
      <c r="RUI45" s="262"/>
      <c r="RUJ45" s="262"/>
      <c r="RUK45" s="262"/>
      <c r="RUL45" s="262"/>
      <c r="RUM45" s="262"/>
      <c r="RUN45" s="262"/>
      <c r="RUO45" s="262"/>
      <c r="RUP45" s="262"/>
      <c r="RUQ45" s="262"/>
      <c r="RUR45" s="262"/>
      <c r="RUS45" s="262"/>
      <c r="RUT45" s="262"/>
      <c r="RUU45" s="262"/>
      <c r="RUV45" s="262"/>
      <c r="RUW45" s="262"/>
      <c r="RUX45" s="262"/>
      <c r="RUY45" s="262"/>
      <c r="RUZ45" s="262"/>
      <c r="RVA45" s="262"/>
      <c r="RVB45" s="262"/>
      <c r="RVC45" s="262"/>
      <c r="RVD45" s="262"/>
      <c r="RVE45" s="262"/>
      <c r="RVF45" s="262"/>
      <c r="RVG45" s="262"/>
      <c r="RVH45" s="262"/>
      <c r="RVI45" s="262"/>
      <c r="RVJ45" s="262"/>
      <c r="RVK45" s="262"/>
      <c r="RVL45" s="262"/>
      <c r="RVM45" s="262"/>
      <c r="RVN45" s="262"/>
      <c r="RVO45" s="262"/>
      <c r="RVP45" s="262"/>
      <c r="RVQ45" s="262"/>
      <c r="RVR45" s="262"/>
      <c r="RVS45" s="262"/>
      <c r="RVT45" s="262"/>
      <c r="RVU45" s="262"/>
      <c r="RVV45" s="262"/>
      <c r="RVW45" s="262"/>
      <c r="RVX45" s="262"/>
      <c r="RVY45" s="262"/>
      <c r="RVZ45" s="262"/>
      <c r="RWA45" s="262"/>
      <c r="RWB45" s="262"/>
      <c r="RWC45" s="262"/>
      <c r="RWD45" s="262"/>
      <c r="RWE45" s="262"/>
      <c r="RWF45" s="262"/>
      <c r="RWG45" s="262"/>
      <c r="RWH45" s="262"/>
      <c r="RWI45" s="262"/>
      <c r="RWJ45" s="262"/>
      <c r="RWK45" s="262"/>
      <c r="RWL45" s="262"/>
      <c r="RWM45" s="262"/>
      <c r="RWN45" s="262"/>
      <c r="RWO45" s="262"/>
      <c r="RWP45" s="262"/>
      <c r="RWQ45" s="262"/>
      <c r="RWR45" s="262"/>
      <c r="RWS45" s="262"/>
      <c r="RWT45" s="262"/>
      <c r="RWU45" s="262"/>
      <c r="RWV45" s="262"/>
      <c r="RWW45" s="262"/>
      <c r="RWX45" s="262"/>
      <c r="RWY45" s="262"/>
      <c r="RWZ45" s="262"/>
      <c r="RXA45" s="262"/>
      <c r="RXB45" s="262"/>
      <c r="RXC45" s="262"/>
      <c r="RXD45" s="262"/>
      <c r="RXE45" s="262"/>
      <c r="RXF45" s="262"/>
      <c r="RXG45" s="262"/>
      <c r="RXH45" s="262"/>
      <c r="RXI45" s="262"/>
      <c r="RXJ45" s="262"/>
      <c r="RXK45" s="262"/>
      <c r="RXL45" s="262"/>
      <c r="RXM45" s="262"/>
      <c r="RXN45" s="262"/>
      <c r="RXO45" s="262"/>
      <c r="RXP45" s="262"/>
      <c r="RXQ45" s="262"/>
      <c r="RXR45" s="262"/>
      <c r="RXS45" s="262"/>
      <c r="RXT45" s="262"/>
      <c r="RXU45" s="262"/>
      <c r="RXV45" s="262"/>
      <c r="RXW45" s="262"/>
      <c r="RXX45" s="262"/>
      <c r="RXY45" s="262"/>
      <c r="RXZ45" s="262"/>
      <c r="RYA45" s="262"/>
      <c r="RYB45" s="262"/>
      <c r="RYC45" s="262"/>
      <c r="RYD45" s="262"/>
      <c r="RYE45" s="262"/>
      <c r="RYF45" s="262"/>
      <c r="RYG45" s="262"/>
      <c r="RYH45" s="262"/>
      <c r="RYI45" s="262"/>
      <c r="RYJ45" s="262"/>
      <c r="RYK45" s="262"/>
      <c r="RYL45" s="262"/>
      <c r="RYM45" s="262"/>
      <c r="RYN45" s="262"/>
      <c r="RYO45" s="262"/>
      <c r="RYP45" s="262"/>
      <c r="RYQ45" s="262"/>
      <c r="RYR45" s="262"/>
      <c r="RYS45" s="262"/>
      <c r="RYT45" s="262"/>
      <c r="RYU45" s="262"/>
      <c r="RYV45" s="262"/>
      <c r="RYW45" s="262"/>
      <c r="RYX45" s="262"/>
      <c r="RYY45" s="262"/>
      <c r="RYZ45" s="262"/>
      <c r="RZA45" s="262"/>
      <c r="RZB45" s="262"/>
      <c r="RZC45" s="262"/>
      <c r="RZD45" s="262"/>
      <c r="RZE45" s="262"/>
      <c r="RZF45" s="262"/>
      <c r="RZG45" s="262"/>
      <c r="RZH45" s="262"/>
      <c r="RZI45" s="262"/>
      <c r="RZJ45" s="262"/>
      <c r="RZK45" s="262"/>
      <c r="RZL45" s="262"/>
      <c r="RZM45" s="262"/>
      <c r="RZN45" s="262"/>
      <c r="RZO45" s="262"/>
      <c r="RZP45" s="262"/>
      <c r="RZQ45" s="262"/>
      <c r="RZR45" s="262"/>
      <c r="RZS45" s="262"/>
      <c r="RZT45" s="262"/>
      <c r="RZU45" s="262"/>
      <c r="RZV45" s="262"/>
      <c r="RZW45" s="262"/>
      <c r="RZX45" s="262"/>
      <c r="RZY45" s="262"/>
      <c r="RZZ45" s="262"/>
      <c r="SAA45" s="262"/>
      <c r="SAB45" s="262"/>
      <c r="SAC45" s="262"/>
      <c r="SAD45" s="262"/>
      <c r="SAE45" s="262"/>
      <c r="SAF45" s="262"/>
      <c r="SAG45" s="262"/>
      <c r="SAH45" s="262"/>
      <c r="SAI45" s="262"/>
      <c r="SAJ45" s="262"/>
      <c r="SAK45" s="262"/>
      <c r="SAL45" s="262"/>
      <c r="SAM45" s="262"/>
      <c r="SAN45" s="262"/>
      <c r="SAO45" s="262"/>
      <c r="SAP45" s="262"/>
      <c r="SAQ45" s="262"/>
      <c r="SAR45" s="262"/>
      <c r="SAS45" s="262"/>
      <c r="SAT45" s="262"/>
      <c r="SAU45" s="262"/>
      <c r="SAV45" s="262"/>
      <c r="SAW45" s="262"/>
      <c r="SAX45" s="262"/>
      <c r="SAY45" s="262"/>
      <c r="SAZ45" s="262"/>
      <c r="SBA45" s="262"/>
      <c r="SBB45" s="262"/>
      <c r="SBC45" s="262"/>
      <c r="SBD45" s="262"/>
      <c r="SBE45" s="262"/>
      <c r="SBF45" s="262"/>
      <c r="SBG45" s="262"/>
      <c r="SBH45" s="262"/>
      <c r="SBI45" s="262"/>
      <c r="SBJ45" s="262"/>
      <c r="SBK45" s="262"/>
      <c r="SBL45" s="262"/>
      <c r="SBM45" s="262"/>
      <c r="SBN45" s="262"/>
      <c r="SBO45" s="262"/>
      <c r="SBP45" s="262"/>
      <c r="SBQ45" s="262"/>
      <c r="SBR45" s="262"/>
      <c r="SBS45" s="262"/>
      <c r="SBT45" s="262"/>
      <c r="SBU45" s="262"/>
      <c r="SBV45" s="262"/>
      <c r="SBW45" s="262"/>
      <c r="SBX45" s="262"/>
      <c r="SBY45" s="262"/>
      <c r="SBZ45" s="262"/>
      <c r="SCA45" s="262"/>
      <c r="SCB45" s="262"/>
      <c r="SCC45" s="262"/>
      <c r="SCD45" s="262"/>
      <c r="SCE45" s="262"/>
      <c r="SCF45" s="262"/>
      <c r="SCG45" s="262"/>
      <c r="SCH45" s="262"/>
      <c r="SCI45" s="262"/>
      <c r="SCJ45" s="262"/>
      <c r="SCK45" s="262"/>
      <c r="SCL45" s="262"/>
      <c r="SCM45" s="262"/>
      <c r="SCN45" s="262"/>
      <c r="SCO45" s="262"/>
      <c r="SCP45" s="262"/>
      <c r="SCQ45" s="262"/>
      <c r="SCR45" s="262"/>
      <c r="SCS45" s="262"/>
      <c r="SCT45" s="262"/>
      <c r="SCU45" s="262"/>
      <c r="SCV45" s="262"/>
      <c r="SCW45" s="262"/>
      <c r="SCX45" s="262"/>
      <c r="SCY45" s="262"/>
      <c r="SCZ45" s="262"/>
      <c r="SDA45" s="262"/>
      <c r="SDB45" s="262"/>
      <c r="SDC45" s="262"/>
      <c r="SDD45" s="262"/>
      <c r="SDE45" s="262"/>
      <c r="SDF45" s="262"/>
      <c r="SDG45" s="262"/>
      <c r="SDH45" s="262"/>
      <c r="SDI45" s="262"/>
      <c r="SDJ45" s="262"/>
      <c r="SDK45" s="262"/>
      <c r="SDL45" s="262"/>
      <c r="SDM45" s="262"/>
      <c r="SDN45" s="262"/>
      <c r="SDO45" s="262"/>
      <c r="SDP45" s="262"/>
      <c r="SDQ45" s="262"/>
      <c r="SDR45" s="262"/>
      <c r="SDS45" s="262"/>
      <c r="SDT45" s="262"/>
      <c r="SDU45" s="262"/>
      <c r="SDV45" s="262"/>
      <c r="SDW45" s="262"/>
      <c r="SDX45" s="262"/>
      <c r="SDY45" s="262"/>
      <c r="SDZ45" s="262"/>
      <c r="SEA45" s="262"/>
      <c r="SEB45" s="262"/>
      <c r="SEC45" s="262"/>
      <c r="SED45" s="262"/>
      <c r="SEE45" s="262"/>
      <c r="SEF45" s="262"/>
      <c r="SEG45" s="262"/>
      <c r="SEH45" s="262"/>
      <c r="SEI45" s="262"/>
      <c r="SEJ45" s="262"/>
      <c r="SEK45" s="262"/>
      <c r="SEL45" s="262"/>
      <c r="SEM45" s="262"/>
      <c r="SEN45" s="262"/>
      <c r="SEO45" s="262"/>
      <c r="SEP45" s="262"/>
      <c r="SEQ45" s="262"/>
      <c r="SER45" s="262"/>
      <c r="SES45" s="262"/>
      <c r="SET45" s="262"/>
      <c r="SEU45" s="262"/>
      <c r="SEV45" s="262"/>
      <c r="SEW45" s="262"/>
      <c r="SEX45" s="262"/>
      <c r="SEY45" s="262"/>
      <c r="SEZ45" s="262"/>
      <c r="SFA45" s="262"/>
      <c r="SFB45" s="262"/>
      <c r="SFC45" s="262"/>
      <c r="SFD45" s="262"/>
      <c r="SFE45" s="262"/>
      <c r="SFF45" s="262"/>
      <c r="SFG45" s="262"/>
      <c r="SFH45" s="262"/>
      <c r="SFI45" s="262"/>
      <c r="SFJ45" s="262"/>
      <c r="SFK45" s="262"/>
      <c r="SFL45" s="262"/>
      <c r="SFM45" s="262"/>
      <c r="SFN45" s="262"/>
      <c r="SFO45" s="262"/>
      <c r="SFP45" s="262"/>
      <c r="SFQ45" s="262"/>
      <c r="SFR45" s="262"/>
      <c r="SFS45" s="262"/>
      <c r="SFT45" s="262"/>
      <c r="SFU45" s="262"/>
      <c r="SFV45" s="262"/>
      <c r="SFW45" s="262"/>
      <c r="SFX45" s="262"/>
      <c r="SFY45" s="262"/>
      <c r="SFZ45" s="262"/>
      <c r="SGA45" s="262"/>
      <c r="SGB45" s="262"/>
      <c r="SGC45" s="262"/>
      <c r="SGD45" s="262"/>
      <c r="SGE45" s="262"/>
      <c r="SGF45" s="262"/>
      <c r="SGG45" s="262"/>
      <c r="SGH45" s="262"/>
      <c r="SGI45" s="262"/>
      <c r="SGJ45" s="262"/>
      <c r="SGK45" s="262"/>
      <c r="SGL45" s="262"/>
      <c r="SGM45" s="262"/>
      <c r="SGN45" s="262"/>
      <c r="SGO45" s="262"/>
      <c r="SGP45" s="262"/>
      <c r="SGQ45" s="262"/>
      <c r="SGR45" s="262"/>
      <c r="SGS45" s="262"/>
      <c r="SGT45" s="262"/>
      <c r="SGU45" s="262"/>
      <c r="SGV45" s="262"/>
      <c r="SGW45" s="262"/>
      <c r="SGX45" s="262"/>
      <c r="SGY45" s="262"/>
      <c r="SGZ45" s="262"/>
      <c r="SHA45" s="262"/>
      <c r="SHB45" s="262"/>
      <c r="SHC45" s="262"/>
      <c r="SHD45" s="262"/>
      <c r="SHE45" s="262"/>
      <c r="SHF45" s="262"/>
      <c r="SHG45" s="262"/>
      <c r="SHH45" s="262"/>
      <c r="SHI45" s="262"/>
      <c r="SHJ45" s="262"/>
      <c r="SHK45" s="262"/>
      <c r="SHL45" s="262"/>
      <c r="SHM45" s="262"/>
      <c r="SHN45" s="262"/>
      <c r="SHO45" s="262"/>
      <c r="SHP45" s="262"/>
      <c r="SHQ45" s="262"/>
      <c r="SHR45" s="262"/>
      <c r="SHS45" s="262"/>
      <c r="SHT45" s="262"/>
      <c r="SHU45" s="262"/>
      <c r="SHV45" s="262"/>
      <c r="SHW45" s="262"/>
      <c r="SHX45" s="262"/>
      <c r="SHY45" s="262"/>
      <c r="SHZ45" s="262"/>
      <c r="SIA45" s="262"/>
      <c r="SIB45" s="262"/>
      <c r="SIC45" s="262"/>
      <c r="SID45" s="262"/>
      <c r="SIE45" s="262"/>
      <c r="SIF45" s="262"/>
      <c r="SIG45" s="262"/>
      <c r="SIH45" s="262"/>
      <c r="SII45" s="262"/>
      <c r="SIJ45" s="262"/>
      <c r="SIK45" s="262"/>
      <c r="SIL45" s="262"/>
      <c r="SIM45" s="262"/>
      <c r="SIN45" s="262"/>
      <c r="SIO45" s="262"/>
      <c r="SIP45" s="262"/>
      <c r="SIQ45" s="262"/>
      <c r="SIR45" s="262"/>
      <c r="SIS45" s="262"/>
      <c r="SIT45" s="262"/>
      <c r="SIU45" s="262"/>
      <c r="SIV45" s="262"/>
      <c r="SIW45" s="262"/>
      <c r="SIX45" s="262"/>
      <c r="SIY45" s="262"/>
      <c r="SIZ45" s="262"/>
      <c r="SJA45" s="262"/>
      <c r="SJB45" s="262"/>
      <c r="SJC45" s="262"/>
      <c r="SJD45" s="262"/>
      <c r="SJE45" s="262"/>
      <c r="SJF45" s="262"/>
      <c r="SJG45" s="262"/>
      <c r="SJH45" s="262"/>
      <c r="SJI45" s="262"/>
      <c r="SJJ45" s="262"/>
      <c r="SJK45" s="262"/>
      <c r="SJL45" s="262"/>
      <c r="SJM45" s="262"/>
      <c r="SJN45" s="262"/>
      <c r="SJO45" s="262"/>
      <c r="SJP45" s="262"/>
      <c r="SJQ45" s="262"/>
      <c r="SJR45" s="262"/>
      <c r="SJS45" s="262"/>
      <c r="SJT45" s="262"/>
      <c r="SJU45" s="262"/>
      <c r="SJV45" s="262"/>
      <c r="SJW45" s="262"/>
      <c r="SJX45" s="262"/>
      <c r="SJY45" s="262"/>
      <c r="SJZ45" s="262"/>
      <c r="SKA45" s="262"/>
      <c r="SKB45" s="262"/>
      <c r="SKC45" s="262"/>
      <c r="SKD45" s="262"/>
      <c r="SKE45" s="262"/>
      <c r="SKF45" s="262"/>
      <c r="SKG45" s="262"/>
      <c r="SKH45" s="262"/>
      <c r="SKI45" s="262"/>
      <c r="SKJ45" s="262"/>
      <c r="SKK45" s="262"/>
      <c r="SKL45" s="262"/>
      <c r="SKM45" s="262"/>
      <c r="SKN45" s="262"/>
      <c r="SKO45" s="262"/>
      <c r="SKP45" s="262"/>
      <c r="SKQ45" s="262"/>
      <c r="SKR45" s="262"/>
      <c r="SKS45" s="262"/>
      <c r="SKT45" s="262"/>
      <c r="SKU45" s="262"/>
      <c r="SKV45" s="262"/>
      <c r="SKW45" s="262"/>
      <c r="SKX45" s="262"/>
      <c r="SKY45" s="262"/>
      <c r="SKZ45" s="262"/>
      <c r="SLA45" s="262"/>
      <c r="SLB45" s="262"/>
      <c r="SLC45" s="262"/>
      <c r="SLD45" s="262"/>
      <c r="SLE45" s="262"/>
      <c r="SLF45" s="262"/>
      <c r="SLG45" s="262"/>
      <c r="SLH45" s="262"/>
      <c r="SLI45" s="262"/>
      <c r="SLJ45" s="262"/>
      <c r="SLK45" s="262"/>
      <c r="SLL45" s="262"/>
      <c r="SLM45" s="262"/>
      <c r="SLN45" s="262"/>
      <c r="SLO45" s="262"/>
      <c r="SLP45" s="262"/>
      <c r="SLQ45" s="262"/>
      <c r="SLR45" s="262"/>
      <c r="SLS45" s="262"/>
      <c r="SLT45" s="262"/>
      <c r="SLU45" s="262"/>
      <c r="SLV45" s="262"/>
      <c r="SLW45" s="262"/>
      <c r="SLX45" s="262"/>
      <c r="SLY45" s="262"/>
      <c r="SLZ45" s="262"/>
      <c r="SMA45" s="262"/>
      <c r="SMB45" s="262"/>
      <c r="SMC45" s="262"/>
      <c r="SMD45" s="262"/>
      <c r="SME45" s="262"/>
      <c r="SMF45" s="262"/>
      <c r="SMG45" s="262"/>
      <c r="SMH45" s="262"/>
      <c r="SMI45" s="262"/>
      <c r="SMJ45" s="262"/>
      <c r="SMK45" s="262"/>
      <c r="SML45" s="262"/>
      <c r="SMM45" s="262"/>
      <c r="SMN45" s="262"/>
      <c r="SMO45" s="262"/>
      <c r="SMP45" s="262"/>
      <c r="SMQ45" s="262"/>
      <c r="SMR45" s="262"/>
      <c r="SMS45" s="262"/>
      <c r="SMT45" s="262"/>
      <c r="SMU45" s="262"/>
      <c r="SMV45" s="262"/>
      <c r="SMW45" s="262"/>
      <c r="SMX45" s="262"/>
      <c r="SMY45" s="262"/>
      <c r="SMZ45" s="262"/>
      <c r="SNA45" s="262"/>
      <c r="SNB45" s="262"/>
      <c r="SNC45" s="262"/>
      <c r="SND45" s="262"/>
      <c r="SNE45" s="262"/>
      <c r="SNF45" s="262"/>
      <c r="SNG45" s="262"/>
      <c r="SNH45" s="262"/>
      <c r="SNI45" s="262"/>
      <c r="SNJ45" s="262"/>
      <c r="SNK45" s="262"/>
      <c r="SNL45" s="262"/>
      <c r="SNM45" s="262"/>
      <c r="SNN45" s="262"/>
      <c r="SNO45" s="262"/>
      <c r="SNP45" s="262"/>
      <c r="SNQ45" s="262"/>
      <c r="SNR45" s="262"/>
      <c r="SNS45" s="262"/>
      <c r="SNT45" s="262"/>
      <c r="SNU45" s="262"/>
      <c r="SNV45" s="262"/>
      <c r="SNW45" s="262"/>
      <c r="SNX45" s="262"/>
      <c r="SNY45" s="262"/>
      <c r="SNZ45" s="262"/>
      <c r="SOA45" s="262"/>
      <c r="SOB45" s="262"/>
      <c r="SOC45" s="262"/>
      <c r="SOD45" s="262"/>
      <c r="SOE45" s="262"/>
      <c r="SOF45" s="262"/>
      <c r="SOG45" s="262"/>
      <c r="SOH45" s="262"/>
      <c r="SOI45" s="262"/>
      <c r="SOJ45" s="262"/>
      <c r="SOK45" s="262"/>
      <c r="SOL45" s="262"/>
      <c r="SOM45" s="262"/>
      <c r="SON45" s="262"/>
      <c r="SOO45" s="262"/>
      <c r="SOP45" s="262"/>
      <c r="SOQ45" s="262"/>
      <c r="SOR45" s="262"/>
      <c r="SOS45" s="262"/>
      <c r="SOT45" s="262"/>
      <c r="SOU45" s="262"/>
      <c r="SOV45" s="262"/>
      <c r="SOW45" s="262"/>
      <c r="SOX45" s="262"/>
      <c r="SOY45" s="262"/>
      <c r="SOZ45" s="262"/>
      <c r="SPA45" s="262"/>
      <c r="SPB45" s="262"/>
      <c r="SPC45" s="262"/>
      <c r="SPD45" s="262"/>
      <c r="SPE45" s="262"/>
      <c r="SPF45" s="262"/>
      <c r="SPG45" s="262"/>
      <c r="SPH45" s="262"/>
      <c r="SPI45" s="262"/>
      <c r="SPJ45" s="262"/>
      <c r="SPK45" s="262"/>
      <c r="SPL45" s="262"/>
      <c r="SPM45" s="262"/>
      <c r="SPN45" s="262"/>
      <c r="SPO45" s="262"/>
      <c r="SPP45" s="262"/>
      <c r="SPQ45" s="262"/>
      <c r="SPR45" s="262"/>
      <c r="SPS45" s="262"/>
      <c r="SPT45" s="262"/>
      <c r="SPU45" s="262"/>
      <c r="SPV45" s="262"/>
      <c r="SPW45" s="262"/>
      <c r="SPX45" s="262"/>
      <c r="SPY45" s="262"/>
      <c r="SPZ45" s="262"/>
      <c r="SQA45" s="262"/>
      <c r="SQB45" s="262"/>
      <c r="SQC45" s="262"/>
      <c r="SQD45" s="262"/>
      <c r="SQE45" s="262"/>
      <c r="SQF45" s="262"/>
      <c r="SQG45" s="262"/>
      <c r="SQH45" s="262"/>
      <c r="SQI45" s="262"/>
      <c r="SQJ45" s="262"/>
      <c r="SQK45" s="262"/>
      <c r="SQL45" s="262"/>
      <c r="SQM45" s="262"/>
      <c r="SQN45" s="262"/>
      <c r="SQO45" s="262"/>
      <c r="SQP45" s="262"/>
      <c r="SQQ45" s="262"/>
      <c r="SQR45" s="262"/>
      <c r="SQS45" s="262"/>
      <c r="SQT45" s="262"/>
      <c r="SQU45" s="262"/>
      <c r="SQV45" s="262"/>
      <c r="SQW45" s="262"/>
      <c r="SQX45" s="262"/>
      <c r="SQY45" s="262"/>
      <c r="SQZ45" s="262"/>
      <c r="SRA45" s="262"/>
      <c r="SRB45" s="262"/>
      <c r="SRC45" s="262"/>
      <c r="SRD45" s="262"/>
      <c r="SRE45" s="262"/>
      <c r="SRF45" s="262"/>
      <c r="SRG45" s="262"/>
      <c r="SRH45" s="262"/>
      <c r="SRI45" s="262"/>
      <c r="SRJ45" s="262"/>
      <c r="SRK45" s="262"/>
      <c r="SRL45" s="262"/>
      <c r="SRM45" s="262"/>
      <c r="SRN45" s="262"/>
      <c r="SRO45" s="262"/>
      <c r="SRP45" s="262"/>
      <c r="SRQ45" s="262"/>
      <c r="SRR45" s="262"/>
      <c r="SRS45" s="262"/>
      <c r="SRT45" s="262"/>
      <c r="SRU45" s="262"/>
      <c r="SRV45" s="262"/>
      <c r="SRW45" s="262"/>
      <c r="SRX45" s="262"/>
      <c r="SRY45" s="262"/>
      <c r="SRZ45" s="262"/>
      <c r="SSA45" s="262"/>
      <c r="SSB45" s="262"/>
      <c r="SSC45" s="262"/>
      <c r="SSD45" s="262"/>
      <c r="SSE45" s="262"/>
      <c r="SSF45" s="262"/>
      <c r="SSG45" s="262"/>
      <c r="SSH45" s="262"/>
      <c r="SSI45" s="262"/>
      <c r="SSJ45" s="262"/>
      <c r="SSK45" s="262"/>
      <c r="SSL45" s="262"/>
      <c r="SSM45" s="262"/>
      <c r="SSN45" s="262"/>
      <c r="SSO45" s="262"/>
      <c r="SSP45" s="262"/>
      <c r="SSQ45" s="262"/>
      <c r="SSR45" s="262"/>
      <c r="SSS45" s="262"/>
      <c r="SST45" s="262"/>
      <c r="SSU45" s="262"/>
      <c r="SSV45" s="262"/>
      <c r="SSW45" s="262"/>
      <c r="SSX45" s="262"/>
      <c r="SSY45" s="262"/>
      <c r="SSZ45" s="262"/>
      <c r="STA45" s="262"/>
      <c r="STB45" s="262"/>
      <c r="STC45" s="262"/>
      <c r="STD45" s="262"/>
      <c r="STE45" s="262"/>
      <c r="STF45" s="262"/>
      <c r="STG45" s="262"/>
      <c r="STH45" s="262"/>
      <c r="STI45" s="262"/>
      <c r="STJ45" s="262"/>
      <c r="STK45" s="262"/>
      <c r="STL45" s="262"/>
      <c r="STM45" s="262"/>
      <c r="STN45" s="262"/>
      <c r="STO45" s="262"/>
      <c r="STP45" s="262"/>
      <c r="STQ45" s="262"/>
      <c r="STR45" s="262"/>
      <c r="STS45" s="262"/>
      <c r="STT45" s="262"/>
      <c r="STU45" s="262"/>
      <c r="STV45" s="262"/>
      <c r="STW45" s="262"/>
      <c r="STX45" s="262"/>
      <c r="STY45" s="262"/>
      <c r="STZ45" s="262"/>
      <c r="SUA45" s="262"/>
      <c r="SUB45" s="262"/>
      <c r="SUC45" s="262"/>
      <c r="SUD45" s="262"/>
      <c r="SUE45" s="262"/>
      <c r="SUF45" s="262"/>
      <c r="SUG45" s="262"/>
      <c r="SUH45" s="262"/>
      <c r="SUI45" s="262"/>
      <c r="SUJ45" s="262"/>
      <c r="SUK45" s="262"/>
      <c r="SUL45" s="262"/>
      <c r="SUM45" s="262"/>
      <c r="SUN45" s="262"/>
      <c r="SUO45" s="262"/>
      <c r="SUP45" s="262"/>
      <c r="SUQ45" s="262"/>
      <c r="SUR45" s="262"/>
      <c r="SUS45" s="262"/>
      <c r="SUT45" s="262"/>
      <c r="SUU45" s="262"/>
      <c r="SUV45" s="262"/>
      <c r="SUW45" s="262"/>
      <c r="SUX45" s="262"/>
      <c r="SUY45" s="262"/>
      <c r="SUZ45" s="262"/>
      <c r="SVA45" s="262"/>
      <c r="SVB45" s="262"/>
      <c r="SVC45" s="262"/>
      <c r="SVD45" s="262"/>
      <c r="SVE45" s="262"/>
      <c r="SVF45" s="262"/>
      <c r="SVG45" s="262"/>
      <c r="SVH45" s="262"/>
      <c r="SVI45" s="262"/>
      <c r="SVJ45" s="262"/>
      <c r="SVK45" s="262"/>
      <c r="SVL45" s="262"/>
      <c r="SVM45" s="262"/>
      <c r="SVN45" s="262"/>
      <c r="SVO45" s="262"/>
      <c r="SVP45" s="262"/>
      <c r="SVQ45" s="262"/>
      <c r="SVR45" s="262"/>
      <c r="SVS45" s="262"/>
      <c r="SVT45" s="262"/>
      <c r="SVU45" s="262"/>
      <c r="SVV45" s="262"/>
      <c r="SVW45" s="262"/>
      <c r="SVX45" s="262"/>
      <c r="SVY45" s="262"/>
      <c r="SVZ45" s="262"/>
      <c r="SWA45" s="262"/>
      <c r="SWB45" s="262"/>
      <c r="SWC45" s="262"/>
      <c r="SWD45" s="262"/>
      <c r="SWE45" s="262"/>
      <c r="SWF45" s="262"/>
      <c r="SWG45" s="262"/>
      <c r="SWH45" s="262"/>
      <c r="SWI45" s="262"/>
      <c r="SWJ45" s="262"/>
      <c r="SWK45" s="262"/>
      <c r="SWL45" s="262"/>
      <c r="SWM45" s="262"/>
      <c r="SWN45" s="262"/>
      <c r="SWO45" s="262"/>
      <c r="SWP45" s="262"/>
      <c r="SWQ45" s="262"/>
      <c r="SWR45" s="262"/>
      <c r="SWS45" s="262"/>
      <c r="SWT45" s="262"/>
      <c r="SWU45" s="262"/>
      <c r="SWV45" s="262"/>
      <c r="SWW45" s="262"/>
      <c r="SWX45" s="262"/>
      <c r="SWY45" s="262"/>
      <c r="SWZ45" s="262"/>
      <c r="SXA45" s="262"/>
      <c r="SXB45" s="262"/>
      <c r="SXC45" s="262"/>
      <c r="SXD45" s="262"/>
      <c r="SXE45" s="262"/>
      <c r="SXF45" s="262"/>
      <c r="SXG45" s="262"/>
      <c r="SXH45" s="262"/>
      <c r="SXI45" s="262"/>
      <c r="SXJ45" s="262"/>
      <c r="SXK45" s="262"/>
      <c r="SXL45" s="262"/>
      <c r="SXM45" s="262"/>
      <c r="SXN45" s="262"/>
      <c r="SXO45" s="262"/>
      <c r="SXP45" s="262"/>
      <c r="SXQ45" s="262"/>
      <c r="SXR45" s="262"/>
      <c r="SXS45" s="262"/>
      <c r="SXT45" s="262"/>
      <c r="SXU45" s="262"/>
      <c r="SXV45" s="262"/>
      <c r="SXW45" s="262"/>
      <c r="SXX45" s="262"/>
      <c r="SXY45" s="262"/>
      <c r="SXZ45" s="262"/>
      <c r="SYA45" s="262"/>
      <c r="SYB45" s="262"/>
      <c r="SYC45" s="262"/>
      <c r="SYD45" s="262"/>
      <c r="SYE45" s="262"/>
      <c r="SYF45" s="262"/>
      <c r="SYG45" s="262"/>
      <c r="SYH45" s="262"/>
      <c r="SYI45" s="262"/>
      <c r="SYJ45" s="262"/>
      <c r="SYK45" s="262"/>
      <c r="SYL45" s="262"/>
      <c r="SYM45" s="262"/>
      <c r="SYN45" s="262"/>
      <c r="SYO45" s="262"/>
      <c r="SYP45" s="262"/>
      <c r="SYQ45" s="262"/>
      <c r="SYR45" s="262"/>
      <c r="SYS45" s="262"/>
      <c r="SYT45" s="262"/>
      <c r="SYU45" s="262"/>
      <c r="SYV45" s="262"/>
      <c r="SYW45" s="262"/>
      <c r="SYX45" s="262"/>
      <c r="SYY45" s="262"/>
      <c r="SYZ45" s="262"/>
      <c r="SZA45" s="262"/>
      <c r="SZB45" s="262"/>
      <c r="SZC45" s="262"/>
      <c r="SZD45" s="262"/>
      <c r="SZE45" s="262"/>
      <c r="SZF45" s="262"/>
      <c r="SZG45" s="262"/>
      <c r="SZH45" s="262"/>
      <c r="SZI45" s="262"/>
      <c r="SZJ45" s="262"/>
      <c r="SZK45" s="262"/>
      <c r="SZL45" s="262"/>
      <c r="SZM45" s="262"/>
      <c r="SZN45" s="262"/>
      <c r="SZO45" s="262"/>
      <c r="SZP45" s="262"/>
      <c r="SZQ45" s="262"/>
      <c r="SZR45" s="262"/>
      <c r="SZS45" s="262"/>
      <c r="SZT45" s="262"/>
      <c r="SZU45" s="262"/>
      <c r="SZV45" s="262"/>
      <c r="SZW45" s="262"/>
      <c r="SZX45" s="262"/>
      <c r="SZY45" s="262"/>
      <c r="SZZ45" s="262"/>
      <c r="TAA45" s="262"/>
      <c r="TAB45" s="262"/>
      <c r="TAC45" s="262"/>
      <c r="TAD45" s="262"/>
      <c r="TAE45" s="262"/>
      <c r="TAF45" s="262"/>
      <c r="TAG45" s="262"/>
      <c r="TAH45" s="262"/>
      <c r="TAI45" s="262"/>
      <c r="TAJ45" s="262"/>
      <c r="TAK45" s="262"/>
      <c r="TAL45" s="262"/>
      <c r="TAM45" s="262"/>
      <c r="TAN45" s="262"/>
      <c r="TAO45" s="262"/>
      <c r="TAP45" s="262"/>
      <c r="TAQ45" s="262"/>
      <c r="TAR45" s="262"/>
      <c r="TAS45" s="262"/>
      <c r="TAT45" s="262"/>
      <c r="TAU45" s="262"/>
      <c r="TAV45" s="262"/>
      <c r="TAW45" s="262"/>
      <c r="TAX45" s="262"/>
      <c r="TAY45" s="262"/>
      <c r="TAZ45" s="262"/>
      <c r="TBA45" s="262"/>
      <c r="TBB45" s="262"/>
      <c r="TBC45" s="262"/>
      <c r="TBD45" s="262"/>
      <c r="TBE45" s="262"/>
      <c r="TBF45" s="262"/>
      <c r="TBG45" s="262"/>
      <c r="TBH45" s="262"/>
      <c r="TBI45" s="262"/>
      <c r="TBJ45" s="262"/>
      <c r="TBK45" s="262"/>
      <c r="TBL45" s="262"/>
      <c r="TBM45" s="262"/>
      <c r="TBN45" s="262"/>
      <c r="TBO45" s="262"/>
      <c r="TBP45" s="262"/>
      <c r="TBQ45" s="262"/>
      <c r="TBR45" s="262"/>
      <c r="TBS45" s="262"/>
      <c r="TBT45" s="262"/>
      <c r="TBU45" s="262"/>
      <c r="TBV45" s="262"/>
      <c r="TBW45" s="262"/>
      <c r="TBX45" s="262"/>
      <c r="TBY45" s="262"/>
      <c r="TBZ45" s="262"/>
      <c r="TCA45" s="262"/>
      <c r="TCB45" s="262"/>
      <c r="TCC45" s="262"/>
      <c r="TCD45" s="262"/>
      <c r="TCE45" s="262"/>
      <c r="TCF45" s="262"/>
      <c r="TCG45" s="262"/>
      <c r="TCH45" s="262"/>
      <c r="TCI45" s="262"/>
      <c r="TCJ45" s="262"/>
      <c r="TCK45" s="262"/>
      <c r="TCL45" s="262"/>
      <c r="TCM45" s="262"/>
      <c r="TCN45" s="262"/>
      <c r="TCO45" s="262"/>
      <c r="TCP45" s="262"/>
      <c r="TCQ45" s="262"/>
      <c r="TCR45" s="262"/>
      <c r="TCS45" s="262"/>
      <c r="TCT45" s="262"/>
      <c r="TCU45" s="262"/>
      <c r="TCV45" s="262"/>
      <c r="TCW45" s="262"/>
      <c r="TCX45" s="262"/>
      <c r="TCY45" s="262"/>
      <c r="TCZ45" s="262"/>
      <c r="TDA45" s="262"/>
      <c r="TDB45" s="262"/>
      <c r="TDC45" s="262"/>
      <c r="TDD45" s="262"/>
      <c r="TDE45" s="262"/>
      <c r="TDF45" s="262"/>
      <c r="TDG45" s="262"/>
      <c r="TDH45" s="262"/>
      <c r="TDI45" s="262"/>
      <c r="TDJ45" s="262"/>
      <c r="TDK45" s="262"/>
      <c r="TDL45" s="262"/>
      <c r="TDM45" s="262"/>
      <c r="TDN45" s="262"/>
      <c r="TDO45" s="262"/>
      <c r="TDP45" s="262"/>
      <c r="TDQ45" s="262"/>
      <c r="TDR45" s="262"/>
      <c r="TDS45" s="262"/>
      <c r="TDT45" s="262"/>
      <c r="TDU45" s="262"/>
      <c r="TDV45" s="262"/>
      <c r="TDW45" s="262"/>
      <c r="TDX45" s="262"/>
      <c r="TDY45" s="262"/>
      <c r="TDZ45" s="262"/>
      <c r="TEA45" s="262"/>
      <c r="TEB45" s="262"/>
      <c r="TEC45" s="262"/>
      <c r="TED45" s="262"/>
      <c r="TEE45" s="262"/>
      <c r="TEF45" s="262"/>
      <c r="TEG45" s="262"/>
      <c r="TEH45" s="262"/>
      <c r="TEI45" s="262"/>
      <c r="TEJ45" s="262"/>
      <c r="TEK45" s="262"/>
      <c r="TEL45" s="262"/>
      <c r="TEM45" s="262"/>
      <c r="TEN45" s="262"/>
      <c r="TEO45" s="262"/>
      <c r="TEP45" s="262"/>
      <c r="TEQ45" s="262"/>
      <c r="TER45" s="262"/>
      <c r="TES45" s="262"/>
      <c r="TET45" s="262"/>
      <c r="TEU45" s="262"/>
      <c r="TEV45" s="262"/>
      <c r="TEW45" s="262"/>
      <c r="TEX45" s="262"/>
      <c r="TEY45" s="262"/>
      <c r="TEZ45" s="262"/>
      <c r="TFA45" s="262"/>
      <c r="TFB45" s="262"/>
      <c r="TFC45" s="262"/>
      <c r="TFD45" s="262"/>
      <c r="TFE45" s="262"/>
      <c r="TFF45" s="262"/>
      <c r="TFG45" s="262"/>
      <c r="TFH45" s="262"/>
      <c r="TFI45" s="262"/>
      <c r="TFJ45" s="262"/>
      <c r="TFK45" s="262"/>
      <c r="TFL45" s="262"/>
      <c r="TFM45" s="262"/>
      <c r="TFN45" s="262"/>
      <c r="TFO45" s="262"/>
      <c r="TFP45" s="262"/>
      <c r="TFQ45" s="262"/>
      <c r="TFR45" s="262"/>
      <c r="TFS45" s="262"/>
      <c r="TFT45" s="262"/>
      <c r="TFU45" s="262"/>
      <c r="TFV45" s="262"/>
      <c r="TFW45" s="262"/>
      <c r="TFX45" s="262"/>
      <c r="TFY45" s="262"/>
      <c r="TFZ45" s="262"/>
      <c r="TGA45" s="262"/>
      <c r="TGB45" s="262"/>
      <c r="TGC45" s="262"/>
      <c r="TGD45" s="262"/>
      <c r="TGE45" s="262"/>
      <c r="TGF45" s="262"/>
      <c r="TGG45" s="262"/>
      <c r="TGH45" s="262"/>
      <c r="TGI45" s="262"/>
      <c r="TGJ45" s="262"/>
      <c r="TGK45" s="262"/>
      <c r="TGL45" s="262"/>
      <c r="TGM45" s="262"/>
      <c r="TGN45" s="262"/>
      <c r="TGO45" s="262"/>
      <c r="TGP45" s="262"/>
      <c r="TGQ45" s="262"/>
      <c r="TGR45" s="262"/>
      <c r="TGS45" s="262"/>
      <c r="TGT45" s="262"/>
      <c r="TGU45" s="262"/>
      <c r="TGV45" s="262"/>
      <c r="TGW45" s="262"/>
      <c r="TGX45" s="262"/>
      <c r="TGY45" s="262"/>
      <c r="TGZ45" s="262"/>
      <c r="THA45" s="262"/>
      <c r="THB45" s="262"/>
      <c r="THC45" s="262"/>
      <c r="THD45" s="262"/>
      <c r="THE45" s="262"/>
      <c r="THF45" s="262"/>
      <c r="THG45" s="262"/>
      <c r="THH45" s="262"/>
      <c r="THI45" s="262"/>
      <c r="THJ45" s="262"/>
      <c r="THK45" s="262"/>
      <c r="THL45" s="262"/>
      <c r="THM45" s="262"/>
      <c r="THN45" s="262"/>
      <c r="THO45" s="262"/>
      <c r="THP45" s="262"/>
      <c r="THQ45" s="262"/>
      <c r="THR45" s="262"/>
      <c r="THS45" s="262"/>
      <c r="THT45" s="262"/>
      <c r="THU45" s="262"/>
      <c r="THV45" s="262"/>
      <c r="THW45" s="262"/>
      <c r="THX45" s="262"/>
      <c r="THY45" s="262"/>
      <c r="THZ45" s="262"/>
      <c r="TIA45" s="262"/>
      <c r="TIB45" s="262"/>
      <c r="TIC45" s="262"/>
      <c r="TID45" s="262"/>
      <c r="TIE45" s="262"/>
      <c r="TIF45" s="262"/>
      <c r="TIG45" s="262"/>
      <c r="TIH45" s="262"/>
      <c r="TII45" s="262"/>
      <c r="TIJ45" s="262"/>
      <c r="TIK45" s="262"/>
      <c r="TIL45" s="262"/>
      <c r="TIM45" s="262"/>
      <c r="TIN45" s="262"/>
      <c r="TIO45" s="262"/>
      <c r="TIP45" s="262"/>
      <c r="TIQ45" s="262"/>
      <c r="TIR45" s="262"/>
      <c r="TIS45" s="262"/>
      <c r="TIT45" s="262"/>
      <c r="TIU45" s="262"/>
      <c r="TIV45" s="262"/>
      <c r="TIW45" s="262"/>
      <c r="TIX45" s="262"/>
      <c r="TIY45" s="262"/>
      <c r="TIZ45" s="262"/>
      <c r="TJA45" s="262"/>
      <c r="TJB45" s="262"/>
      <c r="TJC45" s="262"/>
      <c r="TJD45" s="262"/>
      <c r="TJE45" s="262"/>
      <c r="TJF45" s="262"/>
      <c r="TJG45" s="262"/>
      <c r="TJH45" s="262"/>
      <c r="TJI45" s="262"/>
      <c r="TJJ45" s="262"/>
      <c r="TJK45" s="262"/>
      <c r="TJL45" s="262"/>
      <c r="TJM45" s="262"/>
      <c r="TJN45" s="262"/>
      <c r="TJO45" s="262"/>
      <c r="TJP45" s="262"/>
      <c r="TJQ45" s="262"/>
      <c r="TJR45" s="262"/>
      <c r="TJS45" s="262"/>
      <c r="TJT45" s="262"/>
      <c r="TJU45" s="262"/>
      <c r="TJV45" s="262"/>
      <c r="TJW45" s="262"/>
      <c r="TJX45" s="262"/>
      <c r="TJY45" s="262"/>
      <c r="TJZ45" s="262"/>
      <c r="TKA45" s="262"/>
      <c r="TKB45" s="262"/>
      <c r="TKC45" s="262"/>
      <c r="TKD45" s="262"/>
      <c r="TKE45" s="262"/>
      <c r="TKF45" s="262"/>
      <c r="TKG45" s="262"/>
      <c r="TKH45" s="262"/>
      <c r="TKI45" s="262"/>
      <c r="TKJ45" s="262"/>
      <c r="TKK45" s="262"/>
      <c r="TKL45" s="262"/>
      <c r="TKM45" s="262"/>
      <c r="TKN45" s="262"/>
      <c r="TKO45" s="262"/>
      <c r="TKP45" s="262"/>
      <c r="TKQ45" s="262"/>
      <c r="TKR45" s="262"/>
      <c r="TKS45" s="262"/>
      <c r="TKT45" s="262"/>
      <c r="TKU45" s="262"/>
      <c r="TKV45" s="262"/>
      <c r="TKW45" s="262"/>
      <c r="TKX45" s="262"/>
      <c r="TKY45" s="262"/>
      <c r="TKZ45" s="262"/>
      <c r="TLA45" s="262"/>
      <c r="TLB45" s="262"/>
      <c r="TLC45" s="262"/>
      <c r="TLD45" s="262"/>
      <c r="TLE45" s="262"/>
      <c r="TLF45" s="262"/>
      <c r="TLG45" s="262"/>
      <c r="TLH45" s="262"/>
      <c r="TLI45" s="262"/>
      <c r="TLJ45" s="262"/>
      <c r="TLK45" s="262"/>
      <c r="TLL45" s="262"/>
      <c r="TLM45" s="262"/>
      <c r="TLN45" s="262"/>
      <c r="TLO45" s="262"/>
      <c r="TLP45" s="262"/>
      <c r="TLQ45" s="262"/>
      <c r="TLR45" s="262"/>
      <c r="TLS45" s="262"/>
      <c r="TLT45" s="262"/>
      <c r="TLU45" s="262"/>
      <c r="TLV45" s="262"/>
      <c r="TLW45" s="262"/>
      <c r="TLX45" s="262"/>
      <c r="TLY45" s="262"/>
      <c r="TLZ45" s="262"/>
      <c r="TMA45" s="262"/>
      <c r="TMB45" s="262"/>
      <c r="TMC45" s="262"/>
      <c r="TMD45" s="262"/>
      <c r="TME45" s="262"/>
      <c r="TMF45" s="262"/>
      <c r="TMG45" s="262"/>
      <c r="TMH45" s="262"/>
      <c r="TMI45" s="262"/>
      <c r="TMJ45" s="262"/>
      <c r="TMK45" s="262"/>
      <c r="TML45" s="262"/>
      <c r="TMM45" s="262"/>
      <c r="TMN45" s="262"/>
      <c r="TMO45" s="262"/>
      <c r="TMP45" s="262"/>
      <c r="TMQ45" s="262"/>
      <c r="TMR45" s="262"/>
      <c r="TMS45" s="262"/>
      <c r="TMT45" s="262"/>
      <c r="TMU45" s="262"/>
      <c r="TMV45" s="262"/>
      <c r="TMW45" s="262"/>
      <c r="TMX45" s="262"/>
      <c r="TMY45" s="262"/>
      <c r="TMZ45" s="262"/>
      <c r="TNA45" s="262"/>
      <c r="TNB45" s="262"/>
      <c r="TNC45" s="262"/>
      <c r="TND45" s="262"/>
      <c r="TNE45" s="262"/>
      <c r="TNF45" s="262"/>
      <c r="TNG45" s="262"/>
      <c r="TNH45" s="262"/>
      <c r="TNI45" s="262"/>
      <c r="TNJ45" s="262"/>
      <c r="TNK45" s="262"/>
      <c r="TNL45" s="262"/>
      <c r="TNM45" s="262"/>
      <c r="TNN45" s="262"/>
      <c r="TNO45" s="262"/>
      <c r="TNP45" s="262"/>
      <c r="TNQ45" s="262"/>
      <c r="TNR45" s="262"/>
      <c r="TNS45" s="262"/>
      <c r="TNT45" s="262"/>
      <c r="TNU45" s="262"/>
      <c r="TNV45" s="262"/>
      <c r="TNW45" s="262"/>
      <c r="TNX45" s="262"/>
      <c r="TNY45" s="262"/>
      <c r="TNZ45" s="262"/>
      <c r="TOA45" s="262"/>
      <c r="TOB45" s="262"/>
      <c r="TOC45" s="262"/>
      <c r="TOD45" s="262"/>
      <c r="TOE45" s="262"/>
      <c r="TOF45" s="262"/>
      <c r="TOG45" s="262"/>
      <c r="TOH45" s="262"/>
      <c r="TOI45" s="262"/>
      <c r="TOJ45" s="262"/>
      <c r="TOK45" s="262"/>
      <c r="TOL45" s="262"/>
      <c r="TOM45" s="262"/>
      <c r="TON45" s="262"/>
      <c r="TOO45" s="262"/>
      <c r="TOP45" s="262"/>
      <c r="TOQ45" s="262"/>
      <c r="TOR45" s="262"/>
      <c r="TOS45" s="262"/>
      <c r="TOT45" s="262"/>
      <c r="TOU45" s="262"/>
      <c r="TOV45" s="262"/>
      <c r="TOW45" s="262"/>
      <c r="TOX45" s="262"/>
      <c r="TOY45" s="262"/>
      <c r="TOZ45" s="262"/>
      <c r="TPA45" s="262"/>
      <c r="TPB45" s="262"/>
      <c r="TPC45" s="262"/>
      <c r="TPD45" s="262"/>
      <c r="TPE45" s="262"/>
      <c r="TPF45" s="262"/>
      <c r="TPG45" s="262"/>
      <c r="TPH45" s="262"/>
      <c r="TPI45" s="262"/>
      <c r="TPJ45" s="262"/>
      <c r="TPK45" s="262"/>
      <c r="TPL45" s="262"/>
      <c r="TPM45" s="262"/>
      <c r="TPN45" s="262"/>
      <c r="TPO45" s="262"/>
      <c r="TPP45" s="262"/>
      <c r="TPQ45" s="262"/>
      <c r="TPR45" s="262"/>
      <c r="TPS45" s="262"/>
      <c r="TPT45" s="262"/>
      <c r="TPU45" s="262"/>
      <c r="TPV45" s="262"/>
      <c r="TPW45" s="262"/>
      <c r="TPX45" s="262"/>
      <c r="TPY45" s="262"/>
      <c r="TPZ45" s="262"/>
      <c r="TQA45" s="262"/>
      <c r="TQB45" s="262"/>
      <c r="TQC45" s="262"/>
      <c r="TQD45" s="262"/>
      <c r="TQE45" s="262"/>
      <c r="TQF45" s="262"/>
      <c r="TQG45" s="262"/>
      <c r="TQH45" s="262"/>
      <c r="TQI45" s="262"/>
      <c r="TQJ45" s="262"/>
      <c r="TQK45" s="262"/>
      <c r="TQL45" s="262"/>
      <c r="TQM45" s="262"/>
      <c r="TQN45" s="262"/>
      <c r="TQO45" s="262"/>
      <c r="TQP45" s="262"/>
      <c r="TQQ45" s="262"/>
      <c r="TQR45" s="262"/>
      <c r="TQS45" s="262"/>
      <c r="TQT45" s="262"/>
      <c r="TQU45" s="262"/>
      <c r="TQV45" s="262"/>
      <c r="TQW45" s="262"/>
      <c r="TQX45" s="262"/>
      <c r="TQY45" s="262"/>
      <c r="TQZ45" s="262"/>
      <c r="TRA45" s="262"/>
      <c r="TRB45" s="262"/>
      <c r="TRC45" s="262"/>
      <c r="TRD45" s="262"/>
      <c r="TRE45" s="262"/>
      <c r="TRF45" s="262"/>
      <c r="TRG45" s="262"/>
      <c r="TRH45" s="262"/>
      <c r="TRI45" s="262"/>
      <c r="TRJ45" s="262"/>
      <c r="TRK45" s="262"/>
      <c r="TRL45" s="262"/>
      <c r="TRM45" s="262"/>
      <c r="TRN45" s="262"/>
      <c r="TRO45" s="262"/>
      <c r="TRP45" s="262"/>
      <c r="TRQ45" s="262"/>
      <c r="TRR45" s="262"/>
      <c r="TRS45" s="262"/>
      <c r="TRT45" s="262"/>
      <c r="TRU45" s="262"/>
      <c r="TRV45" s="262"/>
      <c r="TRW45" s="262"/>
      <c r="TRX45" s="262"/>
      <c r="TRY45" s="262"/>
      <c r="TRZ45" s="262"/>
      <c r="TSA45" s="262"/>
      <c r="TSB45" s="262"/>
      <c r="TSC45" s="262"/>
      <c r="TSD45" s="262"/>
      <c r="TSE45" s="262"/>
      <c r="TSF45" s="262"/>
      <c r="TSG45" s="262"/>
      <c r="TSH45" s="262"/>
      <c r="TSI45" s="262"/>
      <c r="TSJ45" s="262"/>
      <c r="TSK45" s="262"/>
      <c r="TSL45" s="262"/>
      <c r="TSM45" s="262"/>
      <c r="TSN45" s="262"/>
      <c r="TSO45" s="262"/>
      <c r="TSP45" s="262"/>
      <c r="TSQ45" s="262"/>
      <c r="TSR45" s="262"/>
      <c r="TSS45" s="262"/>
      <c r="TST45" s="262"/>
      <c r="TSU45" s="262"/>
      <c r="TSV45" s="262"/>
      <c r="TSW45" s="262"/>
      <c r="TSX45" s="262"/>
      <c r="TSY45" s="262"/>
      <c r="TSZ45" s="262"/>
      <c r="TTA45" s="262"/>
      <c r="TTB45" s="262"/>
      <c r="TTC45" s="262"/>
      <c r="TTD45" s="262"/>
      <c r="TTE45" s="262"/>
      <c r="TTF45" s="262"/>
      <c r="TTG45" s="262"/>
      <c r="TTH45" s="262"/>
      <c r="TTI45" s="262"/>
      <c r="TTJ45" s="262"/>
      <c r="TTK45" s="262"/>
      <c r="TTL45" s="262"/>
      <c r="TTM45" s="262"/>
      <c r="TTN45" s="262"/>
      <c r="TTO45" s="262"/>
      <c r="TTP45" s="262"/>
      <c r="TTQ45" s="262"/>
      <c r="TTR45" s="262"/>
      <c r="TTS45" s="262"/>
      <c r="TTT45" s="262"/>
      <c r="TTU45" s="262"/>
      <c r="TTV45" s="262"/>
      <c r="TTW45" s="262"/>
      <c r="TTX45" s="262"/>
      <c r="TTY45" s="262"/>
      <c r="TTZ45" s="262"/>
      <c r="TUA45" s="262"/>
      <c r="TUB45" s="262"/>
      <c r="TUC45" s="262"/>
      <c r="TUD45" s="262"/>
      <c r="TUE45" s="262"/>
      <c r="TUF45" s="262"/>
      <c r="TUG45" s="262"/>
      <c r="TUH45" s="262"/>
      <c r="TUI45" s="262"/>
      <c r="TUJ45" s="262"/>
      <c r="TUK45" s="262"/>
      <c r="TUL45" s="262"/>
      <c r="TUM45" s="262"/>
      <c r="TUN45" s="262"/>
      <c r="TUO45" s="262"/>
      <c r="TUP45" s="262"/>
      <c r="TUQ45" s="262"/>
      <c r="TUR45" s="262"/>
      <c r="TUS45" s="262"/>
      <c r="TUT45" s="262"/>
      <c r="TUU45" s="262"/>
      <c r="TUV45" s="262"/>
      <c r="TUW45" s="262"/>
      <c r="TUX45" s="262"/>
      <c r="TUY45" s="262"/>
      <c r="TUZ45" s="262"/>
      <c r="TVA45" s="262"/>
      <c r="TVB45" s="262"/>
      <c r="TVC45" s="262"/>
      <c r="TVD45" s="262"/>
      <c r="TVE45" s="262"/>
      <c r="TVF45" s="262"/>
      <c r="TVG45" s="262"/>
      <c r="TVH45" s="262"/>
      <c r="TVI45" s="262"/>
      <c r="TVJ45" s="262"/>
      <c r="TVK45" s="262"/>
      <c r="TVL45" s="262"/>
      <c r="TVM45" s="262"/>
      <c r="TVN45" s="262"/>
      <c r="TVO45" s="262"/>
      <c r="TVP45" s="262"/>
      <c r="TVQ45" s="262"/>
      <c r="TVR45" s="262"/>
      <c r="TVS45" s="262"/>
      <c r="TVT45" s="262"/>
      <c r="TVU45" s="262"/>
      <c r="TVV45" s="262"/>
      <c r="TVW45" s="262"/>
      <c r="TVX45" s="262"/>
      <c r="TVY45" s="262"/>
      <c r="TVZ45" s="262"/>
      <c r="TWA45" s="262"/>
      <c r="TWB45" s="262"/>
      <c r="TWC45" s="262"/>
      <c r="TWD45" s="262"/>
      <c r="TWE45" s="262"/>
      <c r="TWF45" s="262"/>
      <c r="TWG45" s="262"/>
      <c r="TWH45" s="262"/>
      <c r="TWI45" s="262"/>
      <c r="TWJ45" s="262"/>
      <c r="TWK45" s="262"/>
      <c r="TWL45" s="262"/>
      <c r="TWM45" s="262"/>
      <c r="TWN45" s="262"/>
      <c r="TWO45" s="262"/>
      <c r="TWP45" s="262"/>
      <c r="TWQ45" s="262"/>
      <c r="TWR45" s="262"/>
      <c r="TWS45" s="262"/>
      <c r="TWT45" s="262"/>
      <c r="TWU45" s="262"/>
      <c r="TWV45" s="262"/>
      <c r="TWW45" s="262"/>
      <c r="TWX45" s="262"/>
      <c r="TWY45" s="262"/>
      <c r="TWZ45" s="262"/>
      <c r="TXA45" s="262"/>
      <c r="TXB45" s="262"/>
      <c r="TXC45" s="262"/>
      <c r="TXD45" s="262"/>
      <c r="TXE45" s="262"/>
      <c r="TXF45" s="262"/>
      <c r="TXG45" s="262"/>
      <c r="TXH45" s="262"/>
      <c r="TXI45" s="262"/>
      <c r="TXJ45" s="262"/>
      <c r="TXK45" s="262"/>
      <c r="TXL45" s="262"/>
      <c r="TXM45" s="262"/>
      <c r="TXN45" s="262"/>
      <c r="TXO45" s="262"/>
      <c r="TXP45" s="262"/>
      <c r="TXQ45" s="262"/>
      <c r="TXR45" s="262"/>
      <c r="TXS45" s="262"/>
      <c r="TXT45" s="262"/>
      <c r="TXU45" s="262"/>
      <c r="TXV45" s="262"/>
      <c r="TXW45" s="262"/>
      <c r="TXX45" s="262"/>
      <c r="TXY45" s="262"/>
      <c r="TXZ45" s="262"/>
      <c r="TYA45" s="262"/>
      <c r="TYB45" s="262"/>
      <c r="TYC45" s="262"/>
      <c r="TYD45" s="262"/>
      <c r="TYE45" s="262"/>
      <c r="TYF45" s="262"/>
      <c r="TYG45" s="262"/>
      <c r="TYH45" s="262"/>
      <c r="TYI45" s="262"/>
      <c r="TYJ45" s="262"/>
      <c r="TYK45" s="262"/>
      <c r="TYL45" s="262"/>
      <c r="TYM45" s="262"/>
      <c r="TYN45" s="262"/>
      <c r="TYO45" s="262"/>
      <c r="TYP45" s="262"/>
      <c r="TYQ45" s="262"/>
      <c r="TYR45" s="262"/>
      <c r="TYS45" s="262"/>
      <c r="TYT45" s="262"/>
      <c r="TYU45" s="262"/>
      <c r="TYV45" s="262"/>
      <c r="TYW45" s="262"/>
      <c r="TYX45" s="262"/>
      <c r="TYY45" s="262"/>
      <c r="TYZ45" s="262"/>
      <c r="TZA45" s="262"/>
      <c r="TZB45" s="262"/>
      <c r="TZC45" s="262"/>
      <c r="TZD45" s="262"/>
      <c r="TZE45" s="262"/>
      <c r="TZF45" s="262"/>
      <c r="TZG45" s="262"/>
      <c r="TZH45" s="262"/>
      <c r="TZI45" s="262"/>
      <c r="TZJ45" s="262"/>
      <c r="TZK45" s="262"/>
      <c r="TZL45" s="262"/>
      <c r="TZM45" s="262"/>
      <c r="TZN45" s="262"/>
      <c r="TZO45" s="262"/>
      <c r="TZP45" s="262"/>
      <c r="TZQ45" s="262"/>
      <c r="TZR45" s="262"/>
      <c r="TZS45" s="262"/>
      <c r="TZT45" s="262"/>
      <c r="TZU45" s="262"/>
      <c r="TZV45" s="262"/>
      <c r="TZW45" s="262"/>
      <c r="TZX45" s="262"/>
      <c r="TZY45" s="262"/>
      <c r="TZZ45" s="262"/>
      <c r="UAA45" s="262"/>
      <c r="UAB45" s="262"/>
      <c r="UAC45" s="262"/>
      <c r="UAD45" s="262"/>
      <c r="UAE45" s="262"/>
      <c r="UAF45" s="262"/>
      <c r="UAG45" s="262"/>
      <c r="UAH45" s="262"/>
      <c r="UAI45" s="262"/>
      <c r="UAJ45" s="262"/>
      <c r="UAK45" s="262"/>
      <c r="UAL45" s="262"/>
      <c r="UAM45" s="262"/>
      <c r="UAN45" s="262"/>
      <c r="UAO45" s="262"/>
      <c r="UAP45" s="262"/>
      <c r="UAQ45" s="262"/>
      <c r="UAR45" s="262"/>
      <c r="UAS45" s="262"/>
      <c r="UAT45" s="262"/>
      <c r="UAU45" s="262"/>
      <c r="UAV45" s="262"/>
      <c r="UAW45" s="262"/>
      <c r="UAX45" s="262"/>
      <c r="UAY45" s="262"/>
      <c r="UAZ45" s="262"/>
      <c r="UBA45" s="262"/>
      <c r="UBB45" s="262"/>
      <c r="UBC45" s="262"/>
      <c r="UBD45" s="262"/>
      <c r="UBE45" s="262"/>
      <c r="UBF45" s="262"/>
      <c r="UBG45" s="262"/>
      <c r="UBH45" s="262"/>
      <c r="UBI45" s="262"/>
      <c r="UBJ45" s="262"/>
      <c r="UBK45" s="262"/>
      <c r="UBL45" s="262"/>
      <c r="UBM45" s="262"/>
      <c r="UBN45" s="262"/>
      <c r="UBO45" s="262"/>
      <c r="UBP45" s="262"/>
      <c r="UBQ45" s="262"/>
      <c r="UBR45" s="262"/>
      <c r="UBS45" s="262"/>
      <c r="UBT45" s="262"/>
      <c r="UBU45" s="262"/>
      <c r="UBV45" s="262"/>
      <c r="UBW45" s="262"/>
      <c r="UBX45" s="262"/>
      <c r="UBY45" s="262"/>
      <c r="UBZ45" s="262"/>
      <c r="UCA45" s="262"/>
      <c r="UCB45" s="262"/>
      <c r="UCC45" s="262"/>
      <c r="UCD45" s="262"/>
      <c r="UCE45" s="262"/>
      <c r="UCF45" s="262"/>
      <c r="UCG45" s="262"/>
      <c r="UCH45" s="262"/>
      <c r="UCI45" s="262"/>
      <c r="UCJ45" s="262"/>
      <c r="UCK45" s="262"/>
      <c r="UCL45" s="262"/>
      <c r="UCM45" s="262"/>
      <c r="UCN45" s="262"/>
      <c r="UCO45" s="262"/>
      <c r="UCP45" s="262"/>
      <c r="UCQ45" s="262"/>
      <c r="UCR45" s="262"/>
      <c r="UCS45" s="262"/>
      <c r="UCT45" s="262"/>
      <c r="UCU45" s="262"/>
      <c r="UCV45" s="262"/>
      <c r="UCW45" s="262"/>
      <c r="UCX45" s="262"/>
      <c r="UCY45" s="262"/>
      <c r="UCZ45" s="262"/>
      <c r="UDA45" s="262"/>
      <c r="UDB45" s="262"/>
      <c r="UDC45" s="262"/>
      <c r="UDD45" s="262"/>
      <c r="UDE45" s="262"/>
      <c r="UDF45" s="262"/>
      <c r="UDG45" s="262"/>
      <c r="UDH45" s="262"/>
      <c r="UDI45" s="262"/>
      <c r="UDJ45" s="262"/>
      <c r="UDK45" s="262"/>
      <c r="UDL45" s="262"/>
      <c r="UDM45" s="262"/>
      <c r="UDN45" s="262"/>
      <c r="UDO45" s="262"/>
      <c r="UDP45" s="262"/>
      <c r="UDQ45" s="262"/>
      <c r="UDR45" s="262"/>
      <c r="UDS45" s="262"/>
      <c r="UDT45" s="262"/>
      <c r="UDU45" s="262"/>
      <c r="UDV45" s="262"/>
      <c r="UDW45" s="262"/>
      <c r="UDX45" s="262"/>
      <c r="UDY45" s="262"/>
      <c r="UDZ45" s="262"/>
      <c r="UEA45" s="262"/>
      <c r="UEB45" s="262"/>
      <c r="UEC45" s="262"/>
      <c r="UED45" s="262"/>
      <c r="UEE45" s="262"/>
      <c r="UEF45" s="262"/>
      <c r="UEG45" s="262"/>
      <c r="UEH45" s="262"/>
      <c r="UEI45" s="262"/>
      <c r="UEJ45" s="262"/>
      <c r="UEK45" s="262"/>
      <c r="UEL45" s="262"/>
      <c r="UEM45" s="262"/>
      <c r="UEN45" s="262"/>
      <c r="UEO45" s="262"/>
      <c r="UEP45" s="262"/>
      <c r="UEQ45" s="262"/>
      <c r="UER45" s="262"/>
      <c r="UES45" s="262"/>
      <c r="UET45" s="262"/>
      <c r="UEU45" s="262"/>
      <c r="UEV45" s="262"/>
      <c r="UEW45" s="262"/>
      <c r="UEX45" s="262"/>
      <c r="UEY45" s="262"/>
      <c r="UEZ45" s="262"/>
      <c r="UFA45" s="262"/>
      <c r="UFB45" s="262"/>
      <c r="UFC45" s="262"/>
      <c r="UFD45" s="262"/>
      <c r="UFE45" s="262"/>
      <c r="UFF45" s="262"/>
      <c r="UFG45" s="262"/>
      <c r="UFH45" s="262"/>
      <c r="UFI45" s="262"/>
      <c r="UFJ45" s="262"/>
      <c r="UFK45" s="262"/>
      <c r="UFL45" s="262"/>
      <c r="UFM45" s="262"/>
      <c r="UFN45" s="262"/>
      <c r="UFO45" s="262"/>
      <c r="UFP45" s="262"/>
      <c r="UFQ45" s="262"/>
      <c r="UFR45" s="262"/>
      <c r="UFS45" s="262"/>
      <c r="UFT45" s="262"/>
      <c r="UFU45" s="262"/>
      <c r="UFV45" s="262"/>
      <c r="UFW45" s="262"/>
      <c r="UFX45" s="262"/>
      <c r="UFY45" s="262"/>
      <c r="UFZ45" s="262"/>
      <c r="UGA45" s="262"/>
      <c r="UGB45" s="262"/>
      <c r="UGC45" s="262"/>
      <c r="UGD45" s="262"/>
      <c r="UGE45" s="262"/>
      <c r="UGF45" s="262"/>
      <c r="UGG45" s="262"/>
      <c r="UGH45" s="262"/>
      <c r="UGI45" s="262"/>
      <c r="UGJ45" s="262"/>
      <c r="UGK45" s="262"/>
      <c r="UGL45" s="262"/>
      <c r="UGM45" s="262"/>
      <c r="UGN45" s="262"/>
      <c r="UGO45" s="262"/>
      <c r="UGP45" s="262"/>
      <c r="UGQ45" s="262"/>
      <c r="UGR45" s="262"/>
      <c r="UGS45" s="262"/>
      <c r="UGT45" s="262"/>
      <c r="UGU45" s="262"/>
      <c r="UGV45" s="262"/>
      <c r="UGW45" s="262"/>
      <c r="UGX45" s="262"/>
      <c r="UGY45" s="262"/>
      <c r="UGZ45" s="262"/>
      <c r="UHA45" s="262"/>
      <c r="UHB45" s="262"/>
      <c r="UHC45" s="262"/>
      <c r="UHD45" s="262"/>
      <c r="UHE45" s="262"/>
      <c r="UHF45" s="262"/>
      <c r="UHG45" s="262"/>
      <c r="UHH45" s="262"/>
      <c r="UHI45" s="262"/>
      <c r="UHJ45" s="262"/>
      <c r="UHK45" s="262"/>
      <c r="UHL45" s="262"/>
      <c r="UHM45" s="262"/>
      <c r="UHN45" s="262"/>
      <c r="UHO45" s="262"/>
      <c r="UHP45" s="262"/>
      <c r="UHQ45" s="262"/>
      <c r="UHR45" s="262"/>
      <c r="UHS45" s="262"/>
      <c r="UHT45" s="262"/>
      <c r="UHU45" s="262"/>
      <c r="UHV45" s="262"/>
      <c r="UHW45" s="262"/>
      <c r="UHX45" s="262"/>
      <c r="UHY45" s="262"/>
      <c r="UHZ45" s="262"/>
      <c r="UIA45" s="262"/>
      <c r="UIB45" s="262"/>
      <c r="UIC45" s="262"/>
      <c r="UID45" s="262"/>
      <c r="UIE45" s="262"/>
      <c r="UIF45" s="262"/>
      <c r="UIG45" s="262"/>
      <c r="UIH45" s="262"/>
      <c r="UII45" s="262"/>
      <c r="UIJ45" s="262"/>
      <c r="UIK45" s="262"/>
      <c r="UIL45" s="262"/>
      <c r="UIM45" s="262"/>
      <c r="UIN45" s="262"/>
      <c r="UIO45" s="262"/>
      <c r="UIP45" s="262"/>
      <c r="UIQ45" s="262"/>
      <c r="UIR45" s="262"/>
      <c r="UIS45" s="262"/>
      <c r="UIT45" s="262"/>
      <c r="UIU45" s="262"/>
      <c r="UIV45" s="262"/>
      <c r="UIW45" s="262"/>
      <c r="UIX45" s="262"/>
      <c r="UIY45" s="262"/>
      <c r="UIZ45" s="262"/>
      <c r="UJA45" s="262"/>
      <c r="UJB45" s="262"/>
      <c r="UJC45" s="262"/>
      <c r="UJD45" s="262"/>
      <c r="UJE45" s="262"/>
      <c r="UJF45" s="262"/>
      <c r="UJG45" s="262"/>
      <c r="UJH45" s="262"/>
      <c r="UJI45" s="262"/>
      <c r="UJJ45" s="262"/>
      <c r="UJK45" s="262"/>
      <c r="UJL45" s="262"/>
      <c r="UJM45" s="262"/>
      <c r="UJN45" s="262"/>
      <c r="UJO45" s="262"/>
      <c r="UJP45" s="262"/>
      <c r="UJQ45" s="262"/>
      <c r="UJR45" s="262"/>
      <c r="UJS45" s="262"/>
      <c r="UJT45" s="262"/>
      <c r="UJU45" s="262"/>
      <c r="UJV45" s="262"/>
      <c r="UJW45" s="262"/>
      <c r="UJX45" s="262"/>
      <c r="UJY45" s="262"/>
      <c r="UJZ45" s="262"/>
      <c r="UKA45" s="262"/>
      <c r="UKB45" s="262"/>
      <c r="UKC45" s="262"/>
      <c r="UKD45" s="262"/>
      <c r="UKE45" s="262"/>
      <c r="UKF45" s="262"/>
      <c r="UKG45" s="262"/>
      <c r="UKH45" s="262"/>
      <c r="UKI45" s="262"/>
      <c r="UKJ45" s="262"/>
      <c r="UKK45" s="262"/>
      <c r="UKL45" s="262"/>
      <c r="UKM45" s="262"/>
      <c r="UKN45" s="262"/>
      <c r="UKO45" s="262"/>
      <c r="UKP45" s="262"/>
      <c r="UKQ45" s="262"/>
      <c r="UKR45" s="262"/>
      <c r="UKS45" s="262"/>
      <c r="UKT45" s="262"/>
      <c r="UKU45" s="262"/>
      <c r="UKV45" s="262"/>
      <c r="UKW45" s="262"/>
      <c r="UKX45" s="262"/>
      <c r="UKY45" s="262"/>
      <c r="UKZ45" s="262"/>
      <c r="ULA45" s="262"/>
      <c r="ULB45" s="262"/>
      <c r="ULC45" s="262"/>
      <c r="ULD45" s="262"/>
      <c r="ULE45" s="262"/>
      <c r="ULF45" s="262"/>
      <c r="ULG45" s="262"/>
      <c r="ULH45" s="262"/>
      <c r="ULI45" s="262"/>
      <c r="ULJ45" s="262"/>
      <c r="ULK45" s="262"/>
      <c r="ULL45" s="262"/>
      <c r="ULM45" s="262"/>
      <c r="ULN45" s="262"/>
      <c r="ULO45" s="262"/>
      <c r="ULP45" s="262"/>
      <c r="ULQ45" s="262"/>
      <c r="ULR45" s="262"/>
      <c r="ULS45" s="262"/>
      <c r="ULT45" s="262"/>
      <c r="ULU45" s="262"/>
      <c r="ULV45" s="262"/>
      <c r="ULW45" s="262"/>
      <c r="ULX45" s="262"/>
      <c r="ULY45" s="262"/>
      <c r="ULZ45" s="262"/>
      <c r="UMA45" s="262"/>
      <c r="UMB45" s="262"/>
      <c r="UMC45" s="262"/>
      <c r="UMD45" s="262"/>
      <c r="UME45" s="262"/>
      <c r="UMF45" s="262"/>
      <c r="UMG45" s="262"/>
      <c r="UMH45" s="262"/>
      <c r="UMI45" s="262"/>
      <c r="UMJ45" s="262"/>
      <c r="UMK45" s="262"/>
      <c r="UML45" s="262"/>
      <c r="UMM45" s="262"/>
      <c r="UMN45" s="262"/>
      <c r="UMO45" s="262"/>
      <c r="UMP45" s="262"/>
      <c r="UMQ45" s="262"/>
      <c r="UMR45" s="262"/>
      <c r="UMS45" s="262"/>
      <c r="UMT45" s="262"/>
      <c r="UMU45" s="262"/>
      <c r="UMV45" s="262"/>
      <c r="UMW45" s="262"/>
      <c r="UMX45" s="262"/>
      <c r="UMY45" s="262"/>
      <c r="UMZ45" s="262"/>
      <c r="UNA45" s="262"/>
      <c r="UNB45" s="262"/>
      <c r="UNC45" s="262"/>
      <c r="UND45" s="262"/>
      <c r="UNE45" s="262"/>
      <c r="UNF45" s="262"/>
      <c r="UNG45" s="262"/>
      <c r="UNH45" s="262"/>
      <c r="UNI45" s="262"/>
      <c r="UNJ45" s="262"/>
      <c r="UNK45" s="262"/>
      <c r="UNL45" s="262"/>
      <c r="UNM45" s="262"/>
      <c r="UNN45" s="262"/>
      <c r="UNO45" s="262"/>
      <c r="UNP45" s="262"/>
      <c r="UNQ45" s="262"/>
      <c r="UNR45" s="262"/>
      <c r="UNS45" s="262"/>
      <c r="UNT45" s="262"/>
      <c r="UNU45" s="262"/>
      <c r="UNV45" s="262"/>
      <c r="UNW45" s="262"/>
      <c r="UNX45" s="262"/>
      <c r="UNY45" s="262"/>
      <c r="UNZ45" s="262"/>
      <c r="UOA45" s="262"/>
      <c r="UOB45" s="262"/>
      <c r="UOC45" s="262"/>
      <c r="UOD45" s="262"/>
      <c r="UOE45" s="262"/>
      <c r="UOF45" s="262"/>
      <c r="UOG45" s="262"/>
      <c r="UOH45" s="262"/>
      <c r="UOI45" s="262"/>
      <c r="UOJ45" s="262"/>
      <c r="UOK45" s="262"/>
      <c r="UOL45" s="262"/>
      <c r="UOM45" s="262"/>
      <c r="UON45" s="262"/>
      <c r="UOO45" s="262"/>
      <c r="UOP45" s="262"/>
      <c r="UOQ45" s="262"/>
      <c r="UOR45" s="262"/>
      <c r="UOS45" s="262"/>
      <c r="UOT45" s="262"/>
      <c r="UOU45" s="262"/>
      <c r="UOV45" s="262"/>
      <c r="UOW45" s="262"/>
      <c r="UOX45" s="262"/>
      <c r="UOY45" s="262"/>
      <c r="UOZ45" s="262"/>
      <c r="UPA45" s="262"/>
      <c r="UPB45" s="262"/>
      <c r="UPC45" s="262"/>
      <c r="UPD45" s="262"/>
      <c r="UPE45" s="262"/>
      <c r="UPF45" s="262"/>
      <c r="UPG45" s="262"/>
      <c r="UPH45" s="262"/>
      <c r="UPI45" s="262"/>
      <c r="UPJ45" s="262"/>
      <c r="UPK45" s="262"/>
      <c r="UPL45" s="262"/>
      <c r="UPM45" s="262"/>
      <c r="UPN45" s="262"/>
      <c r="UPO45" s="262"/>
      <c r="UPP45" s="262"/>
      <c r="UPQ45" s="262"/>
      <c r="UPR45" s="262"/>
      <c r="UPS45" s="262"/>
      <c r="UPT45" s="262"/>
      <c r="UPU45" s="262"/>
      <c r="UPV45" s="262"/>
      <c r="UPW45" s="262"/>
      <c r="UPX45" s="262"/>
      <c r="UPY45" s="262"/>
      <c r="UPZ45" s="262"/>
      <c r="UQA45" s="262"/>
      <c r="UQB45" s="262"/>
      <c r="UQC45" s="262"/>
      <c r="UQD45" s="262"/>
      <c r="UQE45" s="262"/>
      <c r="UQF45" s="262"/>
      <c r="UQG45" s="262"/>
      <c r="UQH45" s="262"/>
      <c r="UQI45" s="262"/>
      <c r="UQJ45" s="262"/>
      <c r="UQK45" s="262"/>
      <c r="UQL45" s="262"/>
      <c r="UQM45" s="262"/>
      <c r="UQN45" s="262"/>
      <c r="UQO45" s="262"/>
      <c r="UQP45" s="262"/>
      <c r="UQQ45" s="262"/>
      <c r="UQR45" s="262"/>
      <c r="UQS45" s="262"/>
      <c r="UQT45" s="262"/>
      <c r="UQU45" s="262"/>
      <c r="UQV45" s="262"/>
      <c r="UQW45" s="262"/>
      <c r="UQX45" s="262"/>
      <c r="UQY45" s="262"/>
      <c r="UQZ45" s="262"/>
      <c r="URA45" s="262"/>
      <c r="URB45" s="262"/>
      <c r="URC45" s="262"/>
      <c r="URD45" s="262"/>
      <c r="URE45" s="262"/>
      <c r="URF45" s="262"/>
      <c r="URG45" s="262"/>
      <c r="URH45" s="262"/>
      <c r="URI45" s="262"/>
      <c r="URJ45" s="262"/>
      <c r="URK45" s="262"/>
      <c r="URL45" s="262"/>
      <c r="URM45" s="262"/>
      <c r="URN45" s="262"/>
      <c r="URO45" s="262"/>
      <c r="URP45" s="262"/>
      <c r="URQ45" s="262"/>
      <c r="URR45" s="262"/>
      <c r="URS45" s="262"/>
      <c r="URT45" s="262"/>
      <c r="URU45" s="262"/>
      <c r="URV45" s="262"/>
      <c r="URW45" s="262"/>
      <c r="URX45" s="262"/>
      <c r="URY45" s="262"/>
      <c r="URZ45" s="262"/>
      <c r="USA45" s="262"/>
      <c r="USB45" s="262"/>
      <c r="USC45" s="262"/>
      <c r="USD45" s="262"/>
      <c r="USE45" s="262"/>
      <c r="USF45" s="262"/>
      <c r="USG45" s="262"/>
      <c r="USH45" s="262"/>
      <c r="USI45" s="262"/>
      <c r="USJ45" s="262"/>
      <c r="USK45" s="262"/>
      <c r="USL45" s="262"/>
      <c r="USM45" s="262"/>
      <c r="USN45" s="262"/>
      <c r="USO45" s="262"/>
      <c r="USP45" s="262"/>
      <c r="USQ45" s="262"/>
      <c r="USR45" s="262"/>
      <c r="USS45" s="262"/>
      <c r="UST45" s="262"/>
      <c r="USU45" s="262"/>
      <c r="USV45" s="262"/>
      <c r="USW45" s="262"/>
      <c r="USX45" s="262"/>
      <c r="USY45" s="262"/>
      <c r="USZ45" s="262"/>
      <c r="UTA45" s="262"/>
      <c r="UTB45" s="262"/>
      <c r="UTC45" s="262"/>
      <c r="UTD45" s="262"/>
      <c r="UTE45" s="262"/>
      <c r="UTF45" s="262"/>
      <c r="UTG45" s="262"/>
      <c r="UTH45" s="262"/>
      <c r="UTI45" s="262"/>
      <c r="UTJ45" s="262"/>
      <c r="UTK45" s="262"/>
      <c r="UTL45" s="262"/>
      <c r="UTM45" s="262"/>
      <c r="UTN45" s="262"/>
      <c r="UTO45" s="262"/>
      <c r="UTP45" s="262"/>
      <c r="UTQ45" s="262"/>
      <c r="UTR45" s="262"/>
      <c r="UTS45" s="262"/>
      <c r="UTT45" s="262"/>
      <c r="UTU45" s="262"/>
      <c r="UTV45" s="262"/>
      <c r="UTW45" s="262"/>
      <c r="UTX45" s="262"/>
      <c r="UTY45" s="262"/>
      <c r="UTZ45" s="262"/>
      <c r="UUA45" s="262"/>
      <c r="UUB45" s="262"/>
      <c r="UUC45" s="262"/>
      <c r="UUD45" s="262"/>
      <c r="UUE45" s="262"/>
      <c r="UUF45" s="262"/>
      <c r="UUG45" s="262"/>
      <c r="UUH45" s="262"/>
      <c r="UUI45" s="262"/>
      <c r="UUJ45" s="262"/>
      <c r="UUK45" s="262"/>
      <c r="UUL45" s="262"/>
      <c r="UUM45" s="262"/>
      <c r="UUN45" s="262"/>
      <c r="UUO45" s="262"/>
      <c r="UUP45" s="262"/>
      <c r="UUQ45" s="262"/>
      <c r="UUR45" s="262"/>
      <c r="UUS45" s="262"/>
      <c r="UUT45" s="262"/>
      <c r="UUU45" s="262"/>
      <c r="UUV45" s="262"/>
      <c r="UUW45" s="262"/>
      <c r="UUX45" s="262"/>
      <c r="UUY45" s="262"/>
      <c r="UUZ45" s="262"/>
      <c r="UVA45" s="262"/>
      <c r="UVB45" s="262"/>
      <c r="UVC45" s="262"/>
      <c r="UVD45" s="262"/>
      <c r="UVE45" s="262"/>
      <c r="UVF45" s="262"/>
      <c r="UVG45" s="262"/>
      <c r="UVH45" s="262"/>
      <c r="UVI45" s="262"/>
      <c r="UVJ45" s="262"/>
      <c r="UVK45" s="262"/>
      <c r="UVL45" s="262"/>
      <c r="UVM45" s="262"/>
      <c r="UVN45" s="262"/>
      <c r="UVO45" s="262"/>
      <c r="UVP45" s="262"/>
      <c r="UVQ45" s="262"/>
      <c r="UVR45" s="262"/>
      <c r="UVS45" s="262"/>
      <c r="UVT45" s="262"/>
      <c r="UVU45" s="262"/>
      <c r="UVV45" s="262"/>
      <c r="UVW45" s="262"/>
      <c r="UVX45" s="262"/>
      <c r="UVY45" s="262"/>
      <c r="UVZ45" s="262"/>
      <c r="UWA45" s="262"/>
      <c r="UWB45" s="262"/>
      <c r="UWC45" s="262"/>
      <c r="UWD45" s="262"/>
      <c r="UWE45" s="262"/>
      <c r="UWF45" s="262"/>
      <c r="UWG45" s="262"/>
      <c r="UWH45" s="262"/>
      <c r="UWI45" s="262"/>
      <c r="UWJ45" s="262"/>
      <c r="UWK45" s="262"/>
      <c r="UWL45" s="262"/>
      <c r="UWM45" s="262"/>
      <c r="UWN45" s="262"/>
      <c r="UWO45" s="262"/>
      <c r="UWP45" s="262"/>
      <c r="UWQ45" s="262"/>
      <c r="UWR45" s="262"/>
      <c r="UWS45" s="262"/>
      <c r="UWT45" s="262"/>
      <c r="UWU45" s="262"/>
      <c r="UWV45" s="262"/>
      <c r="UWW45" s="262"/>
      <c r="UWX45" s="262"/>
      <c r="UWY45" s="262"/>
      <c r="UWZ45" s="262"/>
      <c r="UXA45" s="262"/>
      <c r="UXB45" s="262"/>
      <c r="UXC45" s="262"/>
      <c r="UXD45" s="262"/>
      <c r="UXE45" s="262"/>
      <c r="UXF45" s="262"/>
      <c r="UXG45" s="262"/>
      <c r="UXH45" s="262"/>
      <c r="UXI45" s="262"/>
      <c r="UXJ45" s="262"/>
      <c r="UXK45" s="262"/>
      <c r="UXL45" s="262"/>
      <c r="UXM45" s="262"/>
      <c r="UXN45" s="262"/>
      <c r="UXO45" s="262"/>
      <c r="UXP45" s="262"/>
      <c r="UXQ45" s="262"/>
      <c r="UXR45" s="262"/>
      <c r="UXS45" s="262"/>
      <c r="UXT45" s="262"/>
      <c r="UXU45" s="262"/>
      <c r="UXV45" s="262"/>
      <c r="UXW45" s="262"/>
      <c r="UXX45" s="262"/>
      <c r="UXY45" s="262"/>
      <c r="UXZ45" s="262"/>
      <c r="UYA45" s="262"/>
      <c r="UYB45" s="262"/>
      <c r="UYC45" s="262"/>
      <c r="UYD45" s="262"/>
      <c r="UYE45" s="262"/>
      <c r="UYF45" s="262"/>
      <c r="UYG45" s="262"/>
      <c r="UYH45" s="262"/>
      <c r="UYI45" s="262"/>
      <c r="UYJ45" s="262"/>
      <c r="UYK45" s="262"/>
      <c r="UYL45" s="262"/>
      <c r="UYM45" s="262"/>
      <c r="UYN45" s="262"/>
      <c r="UYO45" s="262"/>
      <c r="UYP45" s="262"/>
      <c r="UYQ45" s="262"/>
      <c r="UYR45" s="262"/>
      <c r="UYS45" s="262"/>
      <c r="UYT45" s="262"/>
      <c r="UYU45" s="262"/>
      <c r="UYV45" s="262"/>
      <c r="UYW45" s="262"/>
      <c r="UYX45" s="262"/>
      <c r="UYY45" s="262"/>
      <c r="UYZ45" s="262"/>
      <c r="UZA45" s="262"/>
      <c r="UZB45" s="262"/>
      <c r="UZC45" s="262"/>
      <c r="UZD45" s="262"/>
      <c r="UZE45" s="262"/>
      <c r="UZF45" s="262"/>
      <c r="UZG45" s="262"/>
      <c r="UZH45" s="262"/>
      <c r="UZI45" s="262"/>
      <c r="UZJ45" s="262"/>
      <c r="UZK45" s="262"/>
      <c r="UZL45" s="262"/>
      <c r="UZM45" s="262"/>
      <c r="UZN45" s="262"/>
      <c r="UZO45" s="262"/>
      <c r="UZP45" s="262"/>
      <c r="UZQ45" s="262"/>
      <c r="UZR45" s="262"/>
      <c r="UZS45" s="262"/>
      <c r="UZT45" s="262"/>
      <c r="UZU45" s="262"/>
      <c r="UZV45" s="262"/>
      <c r="UZW45" s="262"/>
      <c r="UZX45" s="262"/>
      <c r="UZY45" s="262"/>
      <c r="UZZ45" s="262"/>
      <c r="VAA45" s="262"/>
      <c r="VAB45" s="262"/>
      <c r="VAC45" s="262"/>
      <c r="VAD45" s="262"/>
      <c r="VAE45" s="262"/>
      <c r="VAF45" s="262"/>
      <c r="VAG45" s="262"/>
      <c r="VAH45" s="262"/>
      <c r="VAI45" s="262"/>
      <c r="VAJ45" s="262"/>
      <c r="VAK45" s="262"/>
      <c r="VAL45" s="262"/>
      <c r="VAM45" s="262"/>
      <c r="VAN45" s="262"/>
      <c r="VAO45" s="262"/>
      <c r="VAP45" s="262"/>
      <c r="VAQ45" s="262"/>
      <c r="VAR45" s="262"/>
      <c r="VAS45" s="262"/>
      <c r="VAT45" s="262"/>
      <c r="VAU45" s="262"/>
      <c r="VAV45" s="262"/>
      <c r="VAW45" s="262"/>
      <c r="VAX45" s="262"/>
      <c r="VAY45" s="262"/>
      <c r="VAZ45" s="262"/>
      <c r="VBA45" s="262"/>
      <c r="VBB45" s="262"/>
      <c r="VBC45" s="262"/>
      <c r="VBD45" s="262"/>
      <c r="VBE45" s="262"/>
      <c r="VBF45" s="262"/>
      <c r="VBG45" s="262"/>
      <c r="VBH45" s="262"/>
      <c r="VBI45" s="262"/>
      <c r="VBJ45" s="262"/>
      <c r="VBK45" s="262"/>
      <c r="VBL45" s="262"/>
      <c r="VBM45" s="262"/>
      <c r="VBN45" s="262"/>
      <c r="VBO45" s="262"/>
      <c r="VBP45" s="262"/>
      <c r="VBQ45" s="262"/>
      <c r="VBR45" s="262"/>
      <c r="VBS45" s="262"/>
      <c r="VBT45" s="262"/>
      <c r="VBU45" s="262"/>
      <c r="VBV45" s="262"/>
      <c r="VBW45" s="262"/>
      <c r="VBX45" s="262"/>
      <c r="VBY45" s="262"/>
      <c r="VBZ45" s="262"/>
      <c r="VCA45" s="262"/>
      <c r="VCB45" s="262"/>
      <c r="VCC45" s="262"/>
      <c r="VCD45" s="262"/>
      <c r="VCE45" s="262"/>
      <c r="VCF45" s="262"/>
      <c r="VCG45" s="262"/>
      <c r="VCH45" s="262"/>
      <c r="VCI45" s="262"/>
      <c r="VCJ45" s="262"/>
      <c r="VCK45" s="262"/>
      <c r="VCL45" s="262"/>
      <c r="VCM45" s="262"/>
      <c r="VCN45" s="262"/>
      <c r="VCO45" s="262"/>
      <c r="VCP45" s="262"/>
      <c r="VCQ45" s="262"/>
      <c r="VCR45" s="262"/>
      <c r="VCS45" s="262"/>
      <c r="VCT45" s="262"/>
      <c r="VCU45" s="262"/>
      <c r="VCV45" s="262"/>
      <c r="VCW45" s="262"/>
      <c r="VCX45" s="262"/>
      <c r="VCY45" s="262"/>
      <c r="VCZ45" s="262"/>
      <c r="VDA45" s="262"/>
      <c r="VDB45" s="262"/>
      <c r="VDC45" s="262"/>
      <c r="VDD45" s="262"/>
      <c r="VDE45" s="262"/>
      <c r="VDF45" s="262"/>
      <c r="VDG45" s="262"/>
      <c r="VDH45" s="262"/>
      <c r="VDI45" s="262"/>
      <c r="VDJ45" s="262"/>
      <c r="VDK45" s="262"/>
      <c r="VDL45" s="262"/>
      <c r="VDM45" s="262"/>
      <c r="VDN45" s="262"/>
      <c r="VDO45" s="262"/>
      <c r="VDP45" s="262"/>
      <c r="VDQ45" s="262"/>
      <c r="VDR45" s="262"/>
      <c r="VDS45" s="262"/>
      <c r="VDT45" s="262"/>
      <c r="VDU45" s="262"/>
      <c r="VDV45" s="262"/>
      <c r="VDW45" s="262"/>
      <c r="VDX45" s="262"/>
      <c r="VDY45" s="262"/>
      <c r="VDZ45" s="262"/>
      <c r="VEA45" s="262"/>
      <c r="VEB45" s="262"/>
      <c r="VEC45" s="262"/>
      <c r="VED45" s="262"/>
      <c r="VEE45" s="262"/>
      <c r="VEF45" s="262"/>
      <c r="VEG45" s="262"/>
      <c r="VEH45" s="262"/>
      <c r="VEI45" s="262"/>
      <c r="VEJ45" s="262"/>
      <c r="VEK45" s="262"/>
      <c r="VEL45" s="262"/>
      <c r="VEM45" s="262"/>
      <c r="VEN45" s="262"/>
      <c r="VEO45" s="262"/>
      <c r="VEP45" s="262"/>
      <c r="VEQ45" s="262"/>
      <c r="VER45" s="262"/>
      <c r="VES45" s="262"/>
      <c r="VET45" s="262"/>
      <c r="VEU45" s="262"/>
      <c r="VEV45" s="262"/>
      <c r="VEW45" s="262"/>
      <c r="VEX45" s="262"/>
      <c r="VEY45" s="262"/>
      <c r="VEZ45" s="262"/>
      <c r="VFA45" s="262"/>
      <c r="VFB45" s="262"/>
      <c r="VFC45" s="262"/>
      <c r="VFD45" s="262"/>
      <c r="VFE45" s="262"/>
      <c r="VFF45" s="262"/>
      <c r="VFG45" s="262"/>
      <c r="VFH45" s="262"/>
      <c r="VFI45" s="262"/>
      <c r="VFJ45" s="262"/>
      <c r="VFK45" s="262"/>
      <c r="VFL45" s="262"/>
      <c r="VFM45" s="262"/>
      <c r="VFN45" s="262"/>
      <c r="VFO45" s="262"/>
      <c r="VFP45" s="262"/>
      <c r="VFQ45" s="262"/>
      <c r="VFR45" s="262"/>
      <c r="VFS45" s="262"/>
      <c r="VFT45" s="262"/>
      <c r="VFU45" s="262"/>
      <c r="VFV45" s="262"/>
      <c r="VFW45" s="262"/>
      <c r="VFX45" s="262"/>
      <c r="VFY45" s="262"/>
      <c r="VFZ45" s="262"/>
      <c r="VGA45" s="262"/>
      <c r="VGB45" s="262"/>
      <c r="VGC45" s="262"/>
      <c r="VGD45" s="262"/>
      <c r="VGE45" s="262"/>
      <c r="VGF45" s="262"/>
      <c r="VGG45" s="262"/>
      <c r="VGH45" s="262"/>
      <c r="VGI45" s="262"/>
      <c r="VGJ45" s="262"/>
      <c r="VGK45" s="262"/>
      <c r="VGL45" s="262"/>
      <c r="VGM45" s="262"/>
      <c r="VGN45" s="262"/>
      <c r="VGO45" s="262"/>
      <c r="VGP45" s="262"/>
      <c r="VGQ45" s="262"/>
      <c r="VGR45" s="262"/>
      <c r="VGS45" s="262"/>
      <c r="VGT45" s="262"/>
      <c r="VGU45" s="262"/>
      <c r="VGV45" s="262"/>
      <c r="VGW45" s="262"/>
      <c r="VGX45" s="262"/>
      <c r="VGY45" s="262"/>
      <c r="VGZ45" s="262"/>
      <c r="VHA45" s="262"/>
      <c r="VHB45" s="262"/>
      <c r="VHC45" s="262"/>
      <c r="VHD45" s="262"/>
      <c r="VHE45" s="262"/>
      <c r="VHF45" s="262"/>
      <c r="VHG45" s="262"/>
      <c r="VHH45" s="262"/>
      <c r="VHI45" s="262"/>
      <c r="VHJ45" s="262"/>
      <c r="VHK45" s="262"/>
      <c r="VHL45" s="262"/>
      <c r="VHM45" s="262"/>
      <c r="VHN45" s="262"/>
      <c r="VHO45" s="262"/>
      <c r="VHP45" s="262"/>
      <c r="VHQ45" s="262"/>
      <c r="VHR45" s="262"/>
      <c r="VHS45" s="262"/>
      <c r="VHT45" s="262"/>
      <c r="VHU45" s="262"/>
      <c r="VHV45" s="262"/>
      <c r="VHW45" s="262"/>
      <c r="VHX45" s="262"/>
      <c r="VHY45" s="262"/>
      <c r="VHZ45" s="262"/>
      <c r="VIA45" s="262"/>
      <c r="VIB45" s="262"/>
      <c r="VIC45" s="262"/>
      <c r="VID45" s="262"/>
      <c r="VIE45" s="262"/>
      <c r="VIF45" s="262"/>
      <c r="VIG45" s="262"/>
      <c r="VIH45" s="262"/>
      <c r="VII45" s="262"/>
      <c r="VIJ45" s="262"/>
      <c r="VIK45" s="262"/>
      <c r="VIL45" s="262"/>
      <c r="VIM45" s="262"/>
      <c r="VIN45" s="262"/>
      <c r="VIO45" s="262"/>
      <c r="VIP45" s="262"/>
      <c r="VIQ45" s="262"/>
      <c r="VIR45" s="262"/>
      <c r="VIS45" s="262"/>
      <c r="VIT45" s="262"/>
      <c r="VIU45" s="262"/>
      <c r="VIV45" s="262"/>
      <c r="VIW45" s="262"/>
      <c r="VIX45" s="262"/>
      <c r="VIY45" s="262"/>
      <c r="VIZ45" s="262"/>
      <c r="VJA45" s="262"/>
      <c r="VJB45" s="262"/>
      <c r="VJC45" s="262"/>
      <c r="VJD45" s="262"/>
      <c r="VJE45" s="262"/>
      <c r="VJF45" s="262"/>
      <c r="VJG45" s="262"/>
      <c r="VJH45" s="262"/>
      <c r="VJI45" s="262"/>
      <c r="VJJ45" s="262"/>
      <c r="VJK45" s="262"/>
      <c r="VJL45" s="262"/>
      <c r="VJM45" s="262"/>
      <c r="VJN45" s="262"/>
      <c r="VJO45" s="262"/>
      <c r="VJP45" s="262"/>
      <c r="VJQ45" s="262"/>
      <c r="VJR45" s="262"/>
      <c r="VJS45" s="262"/>
      <c r="VJT45" s="262"/>
      <c r="VJU45" s="262"/>
      <c r="VJV45" s="262"/>
      <c r="VJW45" s="262"/>
      <c r="VJX45" s="262"/>
      <c r="VJY45" s="262"/>
      <c r="VJZ45" s="262"/>
      <c r="VKA45" s="262"/>
      <c r="VKB45" s="262"/>
      <c r="VKC45" s="262"/>
      <c r="VKD45" s="262"/>
      <c r="VKE45" s="262"/>
      <c r="VKF45" s="262"/>
      <c r="VKG45" s="262"/>
      <c r="VKH45" s="262"/>
      <c r="VKI45" s="262"/>
      <c r="VKJ45" s="262"/>
      <c r="VKK45" s="262"/>
      <c r="VKL45" s="262"/>
      <c r="VKM45" s="262"/>
      <c r="VKN45" s="262"/>
      <c r="VKO45" s="262"/>
      <c r="VKP45" s="262"/>
      <c r="VKQ45" s="262"/>
      <c r="VKR45" s="262"/>
      <c r="VKS45" s="262"/>
      <c r="VKT45" s="262"/>
      <c r="VKU45" s="262"/>
      <c r="VKV45" s="262"/>
      <c r="VKW45" s="262"/>
      <c r="VKX45" s="262"/>
      <c r="VKY45" s="262"/>
      <c r="VKZ45" s="262"/>
      <c r="VLA45" s="262"/>
      <c r="VLB45" s="262"/>
      <c r="VLC45" s="262"/>
      <c r="VLD45" s="262"/>
      <c r="VLE45" s="262"/>
      <c r="VLF45" s="262"/>
      <c r="VLG45" s="262"/>
      <c r="VLH45" s="262"/>
      <c r="VLI45" s="262"/>
      <c r="VLJ45" s="262"/>
      <c r="VLK45" s="262"/>
      <c r="VLL45" s="262"/>
      <c r="VLM45" s="262"/>
      <c r="VLN45" s="262"/>
      <c r="VLO45" s="262"/>
      <c r="VLP45" s="262"/>
      <c r="VLQ45" s="262"/>
      <c r="VLR45" s="262"/>
      <c r="VLS45" s="262"/>
      <c r="VLT45" s="262"/>
      <c r="VLU45" s="262"/>
      <c r="VLV45" s="262"/>
      <c r="VLW45" s="262"/>
      <c r="VLX45" s="262"/>
      <c r="VLY45" s="262"/>
      <c r="VLZ45" s="262"/>
      <c r="VMA45" s="262"/>
      <c r="VMB45" s="262"/>
      <c r="VMC45" s="262"/>
      <c r="VMD45" s="262"/>
      <c r="VME45" s="262"/>
      <c r="VMF45" s="262"/>
      <c r="VMG45" s="262"/>
      <c r="VMH45" s="262"/>
      <c r="VMI45" s="262"/>
      <c r="VMJ45" s="262"/>
      <c r="VMK45" s="262"/>
      <c r="VML45" s="262"/>
      <c r="VMM45" s="262"/>
      <c r="VMN45" s="262"/>
      <c r="VMO45" s="262"/>
      <c r="VMP45" s="262"/>
      <c r="VMQ45" s="262"/>
      <c r="VMR45" s="262"/>
      <c r="VMS45" s="262"/>
      <c r="VMT45" s="262"/>
      <c r="VMU45" s="262"/>
      <c r="VMV45" s="262"/>
      <c r="VMW45" s="262"/>
      <c r="VMX45" s="262"/>
      <c r="VMY45" s="262"/>
      <c r="VMZ45" s="262"/>
      <c r="VNA45" s="262"/>
      <c r="VNB45" s="262"/>
      <c r="VNC45" s="262"/>
      <c r="VND45" s="262"/>
      <c r="VNE45" s="262"/>
      <c r="VNF45" s="262"/>
      <c r="VNG45" s="262"/>
      <c r="VNH45" s="262"/>
      <c r="VNI45" s="262"/>
      <c r="VNJ45" s="262"/>
      <c r="VNK45" s="262"/>
      <c r="VNL45" s="262"/>
      <c r="VNM45" s="262"/>
      <c r="VNN45" s="262"/>
      <c r="VNO45" s="262"/>
      <c r="VNP45" s="262"/>
      <c r="VNQ45" s="262"/>
      <c r="VNR45" s="262"/>
      <c r="VNS45" s="262"/>
      <c r="VNT45" s="262"/>
      <c r="VNU45" s="262"/>
      <c r="VNV45" s="262"/>
      <c r="VNW45" s="262"/>
      <c r="VNX45" s="262"/>
      <c r="VNY45" s="262"/>
      <c r="VNZ45" s="262"/>
      <c r="VOA45" s="262"/>
      <c r="VOB45" s="262"/>
      <c r="VOC45" s="262"/>
      <c r="VOD45" s="262"/>
      <c r="VOE45" s="262"/>
      <c r="VOF45" s="262"/>
      <c r="VOG45" s="262"/>
      <c r="VOH45" s="262"/>
      <c r="VOI45" s="262"/>
      <c r="VOJ45" s="262"/>
      <c r="VOK45" s="262"/>
      <c r="VOL45" s="262"/>
      <c r="VOM45" s="262"/>
      <c r="VON45" s="262"/>
      <c r="VOO45" s="262"/>
      <c r="VOP45" s="262"/>
      <c r="VOQ45" s="262"/>
      <c r="VOR45" s="262"/>
      <c r="VOS45" s="262"/>
      <c r="VOT45" s="262"/>
      <c r="VOU45" s="262"/>
      <c r="VOV45" s="262"/>
      <c r="VOW45" s="262"/>
      <c r="VOX45" s="262"/>
      <c r="VOY45" s="262"/>
      <c r="VOZ45" s="262"/>
      <c r="VPA45" s="262"/>
      <c r="VPB45" s="262"/>
      <c r="VPC45" s="262"/>
      <c r="VPD45" s="262"/>
      <c r="VPE45" s="262"/>
      <c r="VPF45" s="262"/>
      <c r="VPG45" s="262"/>
      <c r="VPH45" s="262"/>
      <c r="VPI45" s="262"/>
      <c r="VPJ45" s="262"/>
      <c r="VPK45" s="262"/>
      <c r="VPL45" s="262"/>
      <c r="VPM45" s="262"/>
      <c r="VPN45" s="262"/>
      <c r="VPO45" s="262"/>
      <c r="VPP45" s="262"/>
      <c r="VPQ45" s="262"/>
      <c r="VPR45" s="262"/>
      <c r="VPS45" s="262"/>
      <c r="VPT45" s="262"/>
      <c r="VPU45" s="262"/>
      <c r="VPV45" s="262"/>
      <c r="VPW45" s="262"/>
      <c r="VPX45" s="262"/>
      <c r="VPY45" s="262"/>
      <c r="VPZ45" s="262"/>
      <c r="VQA45" s="262"/>
      <c r="VQB45" s="262"/>
      <c r="VQC45" s="262"/>
      <c r="VQD45" s="262"/>
      <c r="VQE45" s="262"/>
      <c r="VQF45" s="262"/>
      <c r="VQG45" s="262"/>
      <c r="VQH45" s="262"/>
      <c r="VQI45" s="262"/>
      <c r="VQJ45" s="262"/>
      <c r="VQK45" s="262"/>
      <c r="VQL45" s="262"/>
      <c r="VQM45" s="262"/>
      <c r="VQN45" s="262"/>
      <c r="VQO45" s="262"/>
      <c r="VQP45" s="262"/>
      <c r="VQQ45" s="262"/>
      <c r="VQR45" s="262"/>
      <c r="VQS45" s="262"/>
      <c r="VQT45" s="262"/>
      <c r="VQU45" s="262"/>
      <c r="VQV45" s="262"/>
      <c r="VQW45" s="262"/>
      <c r="VQX45" s="262"/>
      <c r="VQY45" s="262"/>
      <c r="VQZ45" s="262"/>
      <c r="VRA45" s="262"/>
      <c r="VRB45" s="262"/>
      <c r="VRC45" s="262"/>
      <c r="VRD45" s="262"/>
      <c r="VRE45" s="262"/>
      <c r="VRF45" s="262"/>
      <c r="VRG45" s="262"/>
      <c r="VRH45" s="262"/>
      <c r="VRI45" s="262"/>
      <c r="VRJ45" s="262"/>
      <c r="VRK45" s="262"/>
      <c r="VRL45" s="262"/>
      <c r="VRM45" s="262"/>
      <c r="VRN45" s="262"/>
      <c r="VRO45" s="262"/>
      <c r="VRP45" s="262"/>
      <c r="VRQ45" s="262"/>
      <c r="VRR45" s="262"/>
      <c r="VRS45" s="262"/>
      <c r="VRT45" s="262"/>
      <c r="VRU45" s="262"/>
      <c r="VRV45" s="262"/>
      <c r="VRW45" s="262"/>
      <c r="VRX45" s="262"/>
      <c r="VRY45" s="262"/>
      <c r="VRZ45" s="262"/>
      <c r="VSA45" s="262"/>
      <c r="VSB45" s="262"/>
      <c r="VSC45" s="262"/>
      <c r="VSD45" s="262"/>
      <c r="VSE45" s="262"/>
      <c r="VSF45" s="262"/>
      <c r="VSG45" s="262"/>
      <c r="VSH45" s="262"/>
      <c r="VSI45" s="262"/>
      <c r="VSJ45" s="262"/>
      <c r="VSK45" s="262"/>
      <c r="VSL45" s="262"/>
      <c r="VSM45" s="262"/>
      <c r="VSN45" s="262"/>
      <c r="VSO45" s="262"/>
      <c r="VSP45" s="262"/>
      <c r="VSQ45" s="262"/>
      <c r="VSR45" s="262"/>
      <c r="VSS45" s="262"/>
      <c r="VST45" s="262"/>
      <c r="VSU45" s="262"/>
      <c r="VSV45" s="262"/>
      <c r="VSW45" s="262"/>
      <c r="VSX45" s="262"/>
      <c r="VSY45" s="262"/>
      <c r="VSZ45" s="262"/>
      <c r="VTA45" s="262"/>
      <c r="VTB45" s="262"/>
      <c r="VTC45" s="262"/>
      <c r="VTD45" s="262"/>
      <c r="VTE45" s="262"/>
      <c r="VTF45" s="262"/>
      <c r="VTG45" s="262"/>
      <c r="VTH45" s="262"/>
      <c r="VTI45" s="262"/>
      <c r="VTJ45" s="262"/>
      <c r="VTK45" s="262"/>
      <c r="VTL45" s="262"/>
      <c r="VTM45" s="262"/>
      <c r="VTN45" s="262"/>
      <c r="VTO45" s="262"/>
      <c r="VTP45" s="262"/>
      <c r="VTQ45" s="262"/>
      <c r="VTR45" s="262"/>
      <c r="VTS45" s="262"/>
      <c r="VTT45" s="262"/>
      <c r="VTU45" s="262"/>
      <c r="VTV45" s="262"/>
      <c r="VTW45" s="262"/>
      <c r="VTX45" s="262"/>
      <c r="VTY45" s="262"/>
      <c r="VTZ45" s="262"/>
      <c r="VUA45" s="262"/>
      <c r="VUB45" s="262"/>
      <c r="VUC45" s="262"/>
      <c r="VUD45" s="262"/>
      <c r="VUE45" s="262"/>
      <c r="VUF45" s="262"/>
      <c r="VUG45" s="262"/>
      <c r="VUH45" s="262"/>
      <c r="VUI45" s="262"/>
      <c r="VUJ45" s="262"/>
      <c r="VUK45" s="262"/>
      <c r="VUL45" s="262"/>
      <c r="VUM45" s="262"/>
      <c r="VUN45" s="262"/>
      <c r="VUO45" s="262"/>
      <c r="VUP45" s="262"/>
      <c r="VUQ45" s="262"/>
      <c r="VUR45" s="262"/>
      <c r="VUS45" s="262"/>
      <c r="VUT45" s="262"/>
      <c r="VUU45" s="262"/>
      <c r="VUV45" s="262"/>
      <c r="VUW45" s="262"/>
      <c r="VUX45" s="262"/>
      <c r="VUY45" s="262"/>
      <c r="VUZ45" s="262"/>
      <c r="VVA45" s="262"/>
      <c r="VVB45" s="262"/>
      <c r="VVC45" s="262"/>
      <c r="VVD45" s="262"/>
      <c r="VVE45" s="262"/>
      <c r="VVF45" s="262"/>
      <c r="VVG45" s="262"/>
      <c r="VVH45" s="262"/>
      <c r="VVI45" s="262"/>
      <c r="VVJ45" s="262"/>
      <c r="VVK45" s="262"/>
      <c r="VVL45" s="262"/>
      <c r="VVM45" s="262"/>
      <c r="VVN45" s="262"/>
      <c r="VVO45" s="262"/>
      <c r="VVP45" s="262"/>
      <c r="VVQ45" s="262"/>
      <c r="VVR45" s="262"/>
      <c r="VVS45" s="262"/>
      <c r="VVT45" s="262"/>
      <c r="VVU45" s="262"/>
      <c r="VVV45" s="262"/>
      <c r="VVW45" s="262"/>
      <c r="VVX45" s="262"/>
      <c r="VVY45" s="262"/>
      <c r="VVZ45" s="262"/>
      <c r="VWA45" s="262"/>
      <c r="VWB45" s="262"/>
      <c r="VWC45" s="262"/>
      <c r="VWD45" s="262"/>
      <c r="VWE45" s="262"/>
      <c r="VWF45" s="262"/>
      <c r="VWG45" s="262"/>
      <c r="VWH45" s="262"/>
      <c r="VWI45" s="262"/>
      <c r="VWJ45" s="262"/>
      <c r="VWK45" s="262"/>
      <c r="VWL45" s="262"/>
      <c r="VWM45" s="262"/>
      <c r="VWN45" s="262"/>
      <c r="VWO45" s="262"/>
      <c r="VWP45" s="262"/>
      <c r="VWQ45" s="262"/>
      <c r="VWR45" s="262"/>
      <c r="VWS45" s="262"/>
      <c r="VWT45" s="262"/>
      <c r="VWU45" s="262"/>
      <c r="VWV45" s="262"/>
      <c r="VWW45" s="262"/>
      <c r="VWX45" s="262"/>
      <c r="VWY45" s="262"/>
      <c r="VWZ45" s="262"/>
      <c r="VXA45" s="262"/>
      <c r="VXB45" s="262"/>
      <c r="VXC45" s="262"/>
      <c r="VXD45" s="262"/>
      <c r="VXE45" s="262"/>
      <c r="VXF45" s="262"/>
      <c r="VXG45" s="262"/>
      <c r="VXH45" s="262"/>
      <c r="VXI45" s="262"/>
      <c r="VXJ45" s="262"/>
      <c r="VXK45" s="262"/>
      <c r="VXL45" s="262"/>
      <c r="VXM45" s="262"/>
      <c r="VXN45" s="262"/>
      <c r="VXO45" s="262"/>
      <c r="VXP45" s="262"/>
      <c r="VXQ45" s="262"/>
      <c r="VXR45" s="262"/>
      <c r="VXS45" s="262"/>
      <c r="VXT45" s="262"/>
      <c r="VXU45" s="262"/>
      <c r="VXV45" s="262"/>
      <c r="VXW45" s="262"/>
      <c r="VXX45" s="262"/>
      <c r="VXY45" s="262"/>
      <c r="VXZ45" s="262"/>
      <c r="VYA45" s="262"/>
      <c r="VYB45" s="262"/>
      <c r="VYC45" s="262"/>
      <c r="VYD45" s="262"/>
      <c r="VYE45" s="262"/>
      <c r="VYF45" s="262"/>
      <c r="VYG45" s="262"/>
      <c r="VYH45" s="262"/>
      <c r="VYI45" s="262"/>
      <c r="VYJ45" s="262"/>
      <c r="VYK45" s="262"/>
      <c r="VYL45" s="262"/>
      <c r="VYM45" s="262"/>
      <c r="VYN45" s="262"/>
      <c r="VYO45" s="262"/>
      <c r="VYP45" s="262"/>
      <c r="VYQ45" s="262"/>
      <c r="VYR45" s="262"/>
      <c r="VYS45" s="262"/>
      <c r="VYT45" s="262"/>
      <c r="VYU45" s="262"/>
      <c r="VYV45" s="262"/>
      <c r="VYW45" s="262"/>
      <c r="VYX45" s="262"/>
      <c r="VYY45" s="262"/>
      <c r="VYZ45" s="262"/>
      <c r="VZA45" s="262"/>
      <c r="VZB45" s="262"/>
      <c r="VZC45" s="262"/>
      <c r="VZD45" s="262"/>
      <c r="VZE45" s="262"/>
      <c r="VZF45" s="262"/>
      <c r="VZG45" s="262"/>
      <c r="VZH45" s="262"/>
      <c r="VZI45" s="262"/>
      <c r="VZJ45" s="262"/>
      <c r="VZK45" s="262"/>
      <c r="VZL45" s="262"/>
      <c r="VZM45" s="262"/>
      <c r="VZN45" s="262"/>
      <c r="VZO45" s="262"/>
      <c r="VZP45" s="262"/>
      <c r="VZQ45" s="262"/>
      <c r="VZR45" s="262"/>
      <c r="VZS45" s="262"/>
      <c r="VZT45" s="262"/>
      <c r="VZU45" s="262"/>
      <c r="VZV45" s="262"/>
      <c r="VZW45" s="262"/>
      <c r="VZX45" s="262"/>
      <c r="VZY45" s="262"/>
      <c r="VZZ45" s="262"/>
      <c r="WAA45" s="262"/>
      <c r="WAB45" s="262"/>
      <c r="WAC45" s="262"/>
      <c r="WAD45" s="262"/>
      <c r="WAE45" s="262"/>
      <c r="WAF45" s="262"/>
      <c r="WAG45" s="262"/>
      <c r="WAH45" s="262"/>
      <c r="WAI45" s="262"/>
      <c r="WAJ45" s="262"/>
      <c r="WAK45" s="262"/>
      <c r="WAL45" s="262"/>
      <c r="WAM45" s="262"/>
      <c r="WAN45" s="262"/>
      <c r="WAO45" s="262"/>
      <c r="WAP45" s="262"/>
      <c r="WAQ45" s="262"/>
      <c r="WAR45" s="262"/>
      <c r="WAS45" s="262"/>
      <c r="WAT45" s="262"/>
      <c r="WAU45" s="262"/>
      <c r="WAV45" s="262"/>
      <c r="WAW45" s="262"/>
      <c r="WAX45" s="262"/>
      <c r="WAY45" s="262"/>
      <c r="WAZ45" s="262"/>
      <c r="WBA45" s="262"/>
      <c r="WBB45" s="262"/>
      <c r="WBC45" s="262"/>
      <c r="WBD45" s="262"/>
      <c r="WBE45" s="262"/>
      <c r="WBF45" s="262"/>
      <c r="WBG45" s="262"/>
      <c r="WBH45" s="262"/>
      <c r="WBI45" s="262"/>
      <c r="WBJ45" s="262"/>
      <c r="WBK45" s="262"/>
      <c r="WBL45" s="262"/>
      <c r="WBM45" s="262"/>
      <c r="WBN45" s="262"/>
      <c r="WBO45" s="262"/>
      <c r="WBP45" s="262"/>
      <c r="WBQ45" s="262"/>
      <c r="WBR45" s="262"/>
      <c r="WBS45" s="262"/>
      <c r="WBT45" s="262"/>
      <c r="WBU45" s="262"/>
      <c r="WBV45" s="262"/>
      <c r="WBW45" s="262"/>
      <c r="WBX45" s="262"/>
      <c r="WBY45" s="262"/>
      <c r="WBZ45" s="262"/>
      <c r="WCA45" s="262"/>
      <c r="WCB45" s="262"/>
      <c r="WCC45" s="262"/>
      <c r="WCD45" s="262"/>
      <c r="WCE45" s="262"/>
      <c r="WCF45" s="262"/>
      <c r="WCG45" s="262"/>
      <c r="WCH45" s="262"/>
      <c r="WCI45" s="262"/>
      <c r="WCJ45" s="262"/>
      <c r="WCK45" s="262"/>
      <c r="WCL45" s="262"/>
      <c r="WCM45" s="262"/>
      <c r="WCN45" s="262"/>
      <c r="WCO45" s="262"/>
      <c r="WCP45" s="262"/>
      <c r="WCQ45" s="262"/>
      <c r="WCR45" s="262"/>
      <c r="WCS45" s="262"/>
      <c r="WCT45" s="262"/>
      <c r="WCU45" s="262"/>
      <c r="WCV45" s="262"/>
      <c r="WCW45" s="262"/>
      <c r="WCX45" s="262"/>
      <c r="WCY45" s="262"/>
      <c r="WCZ45" s="262"/>
      <c r="WDA45" s="262"/>
      <c r="WDB45" s="262"/>
      <c r="WDC45" s="262"/>
      <c r="WDD45" s="262"/>
      <c r="WDE45" s="262"/>
      <c r="WDF45" s="262"/>
      <c r="WDG45" s="262"/>
      <c r="WDH45" s="262"/>
      <c r="WDI45" s="262"/>
      <c r="WDJ45" s="262"/>
      <c r="WDK45" s="262"/>
      <c r="WDL45" s="262"/>
      <c r="WDM45" s="262"/>
      <c r="WDN45" s="262"/>
      <c r="WDO45" s="262"/>
      <c r="WDP45" s="262"/>
      <c r="WDQ45" s="262"/>
      <c r="WDR45" s="262"/>
      <c r="WDS45" s="262"/>
      <c r="WDT45" s="262"/>
      <c r="WDU45" s="262"/>
      <c r="WDV45" s="262"/>
      <c r="WDW45" s="262"/>
      <c r="WDX45" s="262"/>
      <c r="WDY45" s="262"/>
      <c r="WDZ45" s="262"/>
      <c r="WEA45" s="262"/>
      <c r="WEB45" s="262"/>
      <c r="WEC45" s="262"/>
      <c r="WED45" s="262"/>
      <c r="WEE45" s="262"/>
      <c r="WEF45" s="262"/>
      <c r="WEG45" s="262"/>
      <c r="WEH45" s="262"/>
      <c r="WEI45" s="262"/>
      <c r="WEJ45" s="262"/>
      <c r="WEK45" s="262"/>
      <c r="WEL45" s="262"/>
      <c r="WEM45" s="262"/>
      <c r="WEN45" s="262"/>
      <c r="WEO45" s="262"/>
      <c r="WEP45" s="262"/>
      <c r="WEQ45" s="262"/>
      <c r="WER45" s="262"/>
      <c r="WES45" s="262"/>
      <c r="WET45" s="262"/>
      <c r="WEU45" s="262"/>
      <c r="WEV45" s="262"/>
      <c r="WEW45" s="262"/>
      <c r="WEX45" s="262"/>
      <c r="WEY45" s="262"/>
      <c r="WEZ45" s="262"/>
      <c r="WFA45" s="262"/>
      <c r="WFB45" s="262"/>
      <c r="WFC45" s="262"/>
      <c r="WFD45" s="262"/>
      <c r="WFE45" s="262"/>
      <c r="WFF45" s="262"/>
      <c r="WFG45" s="262"/>
      <c r="WFH45" s="262"/>
      <c r="WFI45" s="262"/>
      <c r="WFJ45" s="262"/>
      <c r="WFK45" s="262"/>
      <c r="WFL45" s="262"/>
      <c r="WFM45" s="262"/>
      <c r="WFN45" s="262"/>
      <c r="WFO45" s="262"/>
      <c r="WFP45" s="262"/>
      <c r="WFQ45" s="262"/>
      <c r="WFR45" s="262"/>
      <c r="WFS45" s="262"/>
      <c r="WFT45" s="262"/>
      <c r="WFU45" s="262"/>
      <c r="WFV45" s="262"/>
      <c r="WFW45" s="262"/>
      <c r="WFX45" s="262"/>
      <c r="WFY45" s="262"/>
      <c r="WFZ45" s="262"/>
      <c r="WGA45" s="262"/>
      <c r="WGB45" s="262"/>
      <c r="WGC45" s="262"/>
      <c r="WGD45" s="262"/>
      <c r="WGE45" s="262"/>
      <c r="WGF45" s="262"/>
      <c r="WGG45" s="262"/>
      <c r="WGH45" s="262"/>
      <c r="WGI45" s="262"/>
      <c r="WGJ45" s="262"/>
      <c r="WGK45" s="262"/>
      <c r="WGL45" s="262"/>
      <c r="WGM45" s="262"/>
      <c r="WGN45" s="262"/>
      <c r="WGO45" s="262"/>
      <c r="WGP45" s="262"/>
      <c r="WGQ45" s="262"/>
      <c r="WGR45" s="262"/>
      <c r="WGS45" s="262"/>
      <c r="WGT45" s="262"/>
      <c r="WGU45" s="262"/>
      <c r="WGV45" s="262"/>
      <c r="WGW45" s="262"/>
      <c r="WGX45" s="262"/>
      <c r="WGY45" s="262"/>
      <c r="WGZ45" s="262"/>
      <c r="WHA45" s="262"/>
      <c r="WHB45" s="262"/>
      <c r="WHC45" s="262"/>
      <c r="WHD45" s="262"/>
      <c r="WHE45" s="262"/>
      <c r="WHF45" s="262"/>
      <c r="WHG45" s="262"/>
      <c r="WHH45" s="262"/>
      <c r="WHI45" s="262"/>
      <c r="WHJ45" s="262"/>
      <c r="WHK45" s="262"/>
      <c r="WHL45" s="262"/>
      <c r="WHM45" s="262"/>
      <c r="WHN45" s="262"/>
      <c r="WHO45" s="262"/>
      <c r="WHP45" s="262"/>
      <c r="WHQ45" s="262"/>
      <c r="WHR45" s="262"/>
      <c r="WHS45" s="262"/>
      <c r="WHT45" s="262"/>
      <c r="WHU45" s="262"/>
      <c r="WHV45" s="262"/>
      <c r="WHW45" s="262"/>
      <c r="WHX45" s="262"/>
      <c r="WHY45" s="262"/>
      <c r="WHZ45" s="262"/>
      <c r="WIA45" s="262"/>
      <c r="WIB45" s="262"/>
      <c r="WIC45" s="262"/>
      <c r="WID45" s="262"/>
      <c r="WIE45" s="262"/>
      <c r="WIF45" s="262"/>
      <c r="WIG45" s="262"/>
      <c r="WIH45" s="262"/>
      <c r="WII45" s="262"/>
      <c r="WIJ45" s="262"/>
      <c r="WIK45" s="262"/>
      <c r="WIL45" s="262"/>
      <c r="WIM45" s="262"/>
      <c r="WIN45" s="262"/>
      <c r="WIO45" s="262"/>
      <c r="WIP45" s="262"/>
      <c r="WIQ45" s="262"/>
      <c r="WIR45" s="262"/>
      <c r="WIS45" s="262"/>
      <c r="WIT45" s="262"/>
      <c r="WIU45" s="262"/>
      <c r="WIV45" s="262"/>
      <c r="WIW45" s="262"/>
      <c r="WIX45" s="262"/>
      <c r="WIY45" s="262"/>
      <c r="WIZ45" s="262"/>
      <c r="WJA45" s="262"/>
      <c r="WJB45" s="262"/>
      <c r="WJC45" s="262"/>
      <c r="WJD45" s="262"/>
      <c r="WJE45" s="262"/>
      <c r="WJF45" s="262"/>
      <c r="WJG45" s="262"/>
      <c r="WJH45" s="262"/>
      <c r="WJI45" s="262"/>
      <c r="WJJ45" s="262"/>
      <c r="WJK45" s="262"/>
      <c r="WJL45" s="262"/>
      <c r="WJM45" s="262"/>
      <c r="WJN45" s="262"/>
      <c r="WJO45" s="262"/>
      <c r="WJP45" s="262"/>
      <c r="WJQ45" s="262"/>
      <c r="WJR45" s="262"/>
      <c r="WJS45" s="262"/>
      <c r="WJT45" s="262"/>
      <c r="WJU45" s="262"/>
      <c r="WJV45" s="262"/>
      <c r="WJW45" s="262"/>
      <c r="WJX45" s="262"/>
      <c r="WJY45" s="262"/>
      <c r="WJZ45" s="262"/>
      <c r="WKA45" s="262"/>
      <c r="WKB45" s="262"/>
      <c r="WKC45" s="262"/>
      <c r="WKD45" s="262"/>
      <c r="WKE45" s="262"/>
      <c r="WKF45" s="262"/>
      <c r="WKG45" s="262"/>
      <c r="WKH45" s="262"/>
      <c r="WKI45" s="262"/>
      <c r="WKJ45" s="262"/>
      <c r="WKK45" s="262"/>
      <c r="WKL45" s="262"/>
      <c r="WKM45" s="262"/>
      <c r="WKN45" s="262"/>
      <c r="WKO45" s="262"/>
      <c r="WKP45" s="262"/>
      <c r="WKQ45" s="262"/>
      <c r="WKR45" s="262"/>
      <c r="WKS45" s="262"/>
      <c r="WKT45" s="262"/>
      <c r="WKU45" s="262"/>
      <c r="WKV45" s="262"/>
      <c r="WKW45" s="262"/>
      <c r="WKX45" s="262"/>
      <c r="WKY45" s="262"/>
      <c r="WKZ45" s="262"/>
      <c r="WLA45" s="262"/>
      <c r="WLB45" s="262"/>
      <c r="WLC45" s="262"/>
      <c r="WLD45" s="262"/>
      <c r="WLE45" s="262"/>
      <c r="WLF45" s="262"/>
      <c r="WLG45" s="262"/>
      <c r="WLH45" s="262"/>
      <c r="WLI45" s="262"/>
      <c r="WLJ45" s="262"/>
      <c r="WLK45" s="262"/>
      <c r="WLL45" s="262"/>
      <c r="WLM45" s="262"/>
      <c r="WLN45" s="262"/>
      <c r="WLO45" s="262"/>
      <c r="WLP45" s="262"/>
      <c r="WLQ45" s="262"/>
      <c r="WLR45" s="262"/>
      <c r="WLS45" s="262"/>
      <c r="WLT45" s="262"/>
      <c r="WLU45" s="262"/>
      <c r="WLV45" s="262"/>
      <c r="WLW45" s="262"/>
      <c r="WLX45" s="262"/>
      <c r="WLY45" s="262"/>
      <c r="WLZ45" s="262"/>
      <c r="WMA45" s="262"/>
      <c r="WMB45" s="262"/>
      <c r="WMC45" s="262"/>
      <c r="WMD45" s="262"/>
      <c r="WME45" s="262"/>
      <c r="WMF45" s="262"/>
      <c r="WMG45" s="262"/>
      <c r="WMH45" s="262"/>
      <c r="WMI45" s="262"/>
      <c r="WMJ45" s="262"/>
      <c r="WMK45" s="262"/>
      <c r="WML45" s="262"/>
      <c r="WMM45" s="262"/>
      <c r="WMN45" s="262"/>
      <c r="WMO45" s="262"/>
      <c r="WMP45" s="262"/>
      <c r="WMQ45" s="262"/>
      <c r="WMR45" s="262"/>
      <c r="WMS45" s="262"/>
      <c r="WMT45" s="262"/>
      <c r="WMU45" s="262"/>
      <c r="WMV45" s="262"/>
      <c r="WMW45" s="262"/>
      <c r="WMX45" s="262"/>
      <c r="WMY45" s="262"/>
      <c r="WMZ45" s="262"/>
      <c r="WNA45" s="262"/>
      <c r="WNB45" s="262"/>
      <c r="WNC45" s="262"/>
      <c r="WND45" s="262"/>
      <c r="WNE45" s="262"/>
      <c r="WNF45" s="262"/>
      <c r="WNG45" s="262"/>
      <c r="WNH45" s="262"/>
      <c r="WNI45" s="262"/>
      <c r="WNJ45" s="262"/>
      <c r="WNK45" s="262"/>
      <c r="WNL45" s="262"/>
      <c r="WNM45" s="262"/>
      <c r="WNN45" s="262"/>
      <c r="WNO45" s="262"/>
      <c r="WNP45" s="262"/>
      <c r="WNQ45" s="262"/>
      <c r="WNR45" s="262"/>
      <c r="WNS45" s="262"/>
      <c r="WNT45" s="262"/>
      <c r="WNU45" s="262"/>
      <c r="WNV45" s="262"/>
      <c r="WNW45" s="262"/>
      <c r="WNX45" s="262"/>
      <c r="WNY45" s="262"/>
      <c r="WNZ45" s="262"/>
      <c r="WOA45" s="262"/>
      <c r="WOB45" s="262"/>
      <c r="WOC45" s="262"/>
      <c r="WOD45" s="262"/>
      <c r="WOE45" s="262"/>
      <c r="WOF45" s="262"/>
      <c r="WOG45" s="262"/>
      <c r="WOH45" s="262"/>
      <c r="WOI45" s="262"/>
      <c r="WOJ45" s="262"/>
      <c r="WOK45" s="262"/>
      <c r="WOL45" s="262"/>
      <c r="WOM45" s="262"/>
      <c r="WON45" s="262"/>
      <c r="WOO45" s="262"/>
      <c r="WOP45" s="262"/>
      <c r="WOQ45" s="262"/>
      <c r="WOR45" s="262"/>
      <c r="WOS45" s="262"/>
      <c r="WOT45" s="262"/>
      <c r="WOU45" s="262"/>
      <c r="WOV45" s="262"/>
      <c r="WOW45" s="262"/>
      <c r="WOX45" s="262"/>
      <c r="WOY45" s="262"/>
      <c r="WOZ45" s="262"/>
      <c r="WPA45" s="262"/>
      <c r="WPB45" s="262"/>
      <c r="WPC45" s="262"/>
      <c r="WPD45" s="262"/>
      <c r="WPE45" s="262"/>
      <c r="WPF45" s="262"/>
      <c r="WPG45" s="262"/>
      <c r="WPH45" s="262"/>
      <c r="WPI45" s="262"/>
      <c r="WPJ45" s="262"/>
      <c r="WPK45" s="262"/>
      <c r="WPL45" s="262"/>
      <c r="WPM45" s="262"/>
      <c r="WPN45" s="262"/>
      <c r="WPO45" s="262"/>
      <c r="WPP45" s="262"/>
      <c r="WPQ45" s="262"/>
      <c r="WPR45" s="262"/>
      <c r="WPS45" s="262"/>
      <c r="WPT45" s="262"/>
      <c r="WPU45" s="262"/>
      <c r="WPV45" s="262"/>
      <c r="WPW45" s="262"/>
      <c r="WPX45" s="262"/>
      <c r="WPY45" s="262"/>
      <c r="WPZ45" s="262"/>
      <c r="WQA45" s="262"/>
      <c r="WQB45" s="262"/>
      <c r="WQC45" s="262"/>
      <c r="WQD45" s="262"/>
      <c r="WQE45" s="262"/>
      <c r="WQF45" s="262"/>
      <c r="WQG45" s="262"/>
      <c r="WQH45" s="262"/>
      <c r="WQI45" s="262"/>
      <c r="WQJ45" s="262"/>
      <c r="WQK45" s="262"/>
      <c r="WQL45" s="262"/>
      <c r="WQM45" s="262"/>
      <c r="WQN45" s="262"/>
      <c r="WQO45" s="262"/>
      <c r="WQP45" s="262"/>
      <c r="WQQ45" s="262"/>
      <c r="WQR45" s="262"/>
      <c r="WQS45" s="262"/>
      <c r="WQT45" s="262"/>
      <c r="WQU45" s="262"/>
      <c r="WQV45" s="262"/>
      <c r="WQW45" s="262"/>
      <c r="WQX45" s="262"/>
      <c r="WQY45" s="262"/>
      <c r="WQZ45" s="262"/>
      <c r="WRA45" s="262"/>
      <c r="WRB45" s="262"/>
      <c r="WRC45" s="262"/>
      <c r="WRD45" s="262"/>
      <c r="WRE45" s="262"/>
      <c r="WRF45" s="262"/>
      <c r="WRG45" s="262"/>
      <c r="WRH45" s="262"/>
      <c r="WRI45" s="262"/>
      <c r="WRJ45" s="262"/>
      <c r="WRK45" s="262"/>
      <c r="WRL45" s="262"/>
      <c r="WRM45" s="262"/>
      <c r="WRN45" s="262"/>
      <c r="WRO45" s="262"/>
      <c r="WRP45" s="262"/>
      <c r="WRQ45" s="262"/>
      <c r="WRR45" s="262"/>
      <c r="WRS45" s="262"/>
      <c r="WRT45" s="262"/>
      <c r="WRU45" s="262"/>
      <c r="WRV45" s="262"/>
      <c r="WRW45" s="262"/>
      <c r="WRX45" s="262"/>
      <c r="WRY45" s="262"/>
      <c r="WRZ45" s="262"/>
      <c r="WSA45" s="262"/>
      <c r="WSB45" s="262"/>
      <c r="WSC45" s="262"/>
      <c r="WSD45" s="262"/>
      <c r="WSE45" s="262"/>
      <c r="WSF45" s="262"/>
      <c r="WSG45" s="262"/>
      <c r="WSH45" s="262"/>
      <c r="WSI45" s="262"/>
      <c r="WSJ45" s="262"/>
      <c r="WSK45" s="262"/>
      <c r="WSL45" s="262"/>
      <c r="WSM45" s="262"/>
      <c r="WSN45" s="262"/>
      <c r="WSO45" s="262"/>
      <c r="WSP45" s="262"/>
      <c r="WSQ45" s="262"/>
      <c r="WSR45" s="262"/>
      <c r="WSS45" s="262"/>
      <c r="WST45" s="262"/>
      <c r="WSU45" s="262"/>
      <c r="WSV45" s="262"/>
      <c r="WSW45" s="262"/>
      <c r="WSX45" s="262"/>
      <c r="WSY45" s="262"/>
      <c r="WSZ45" s="262"/>
      <c r="WTA45" s="262"/>
      <c r="WTB45" s="262"/>
      <c r="WTC45" s="262"/>
      <c r="WTD45" s="262"/>
      <c r="WTE45" s="262"/>
      <c r="WTF45" s="262"/>
      <c r="WTG45" s="262"/>
      <c r="WTH45" s="262"/>
      <c r="WTI45" s="262"/>
      <c r="WTJ45" s="262"/>
      <c r="WTK45" s="262"/>
      <c r="WTL45" s="262"/>
      <c r="WTM45" s="262"/>
      <c r="WTN45" s="262"/>
      <c r="WTO45" s="262"/>
      <c r="WTP45" s="262"/>
      <c r="WTQ45" s="262"/>
      <c r="WTR45" s="262"/>
      <c r="WTS45" s="262"/>
      <c r="WTT45" s="262"/>
      <c r="WTU45" s="262"/>
      <c r="WTV45" s="262"/>
      <c r="WTW45" s="262"/>
      <c r="WTX45" s="262"/>
      <c r="WTY45" s="262"/>
      <c r="WTZ45" s="262"/>
      <c r="WUA45" s="262"/>
      <c r="WUB45" s="262"/>
      <c r="WUC45" s="262"/>
      <c r="WUD45" s="262"/>
      <c r="WUE45" s="262"/>
      <c r="WUF45" s="262"/>
      <c r="WUG45" s="262"/>
      <c r="WUH45" s="262"/>
      <c r="WUI45" s="262"/>
      <c r="WUJ45" s="262"/>
      <c r="WUK45" s="262"/>
      <c r="WUL45" s="262"/>
      <c r="WUM45" s="262"/>
      <c r="WUN45" s="262"/>
      <c r="WUO45" s="262"/>
      <c r="WUP45" s="262"/>
      <c r="WUQ45" s="262"/>
      <c r="WUR45" s="262"/>
      <c r="WUS45" s="262"/>
      <c r="WUT45" s="262"/>
      <c r="WUU45" s="262"/>
      <c r="WUV45" s="262"/>
      <c r="WUW45" s="262"/>
      <c r="WUX45" s="262"/>
      <c r="WUY45" s="262"/>
      <c r="WUZ45" s="262"/>
      <c r="WVA45" s="262"/>
      <c r="WVB45" s="262"/>
      <c r="WVC45" s="262"/>
      <c r="WVD45" s="262"/>
      <c r="WVE45" s="262"/>
      <c r="WVF45" s="262"/>
      <c r="WVG45" s="262"/>
      <c r="WVH45" s="262"/>
      <c r="WVI45" s="262"/>
      <c r="WVJ45" s="262"/>
      <c r="WVK45" s="262"/>
      <c r="WVL45" s="262"/>
      <c r="WVM45" s="262"/>
      <c r="WVN45" s="262"/>
      <c r="WVO45" s="262"/>
      <c r="WVP45" s="262"/>
      <c r="WVQ45" s="262"/>
      <c r="WVR45" s="262"/>
      <c r="WVS45" s="262"/>
      <c r="WVT45" s="262"/>
      <c r="WVU45" s="262"/>
      <c r="WVV45" s="262"/>
      <c r="WVW45" s="262"/>
      <c r="WVX45" s="262"/>
      <c r="WVY45" s="262"/>
      <c r="WVZ45" s="262"/>
      <c r="WWA45" s="262"/>
      <c r="WWB45" s="262"/>
      <c r="WWC45" s="262"/>
      <c r="WWD45" s="262"/>
      <c r="WWE45" s="262"/>
      <c r="WWF45" s="262"/>
      <c r="WWG45" s="262"/>
      <c r="WWH45" s="262"/>
      <c r="WWI45" s="262"/>
      <c r="WWJ45" s="262"/>
      <c r="WWK45" s="262"/>
      <c r="WWL45" s="262"/>
      <c r="WWM45" s="262"/>
      <c r="WWN45" s="262"/>
      <c r="WWO45" s="262"/>
      <c r="WWP45" s="262"/>
      <c r="WWQ45" s="262"/>
      <c r="WWR45" s="262"/>
      <c r="WWS45" s="262"/>
      <c r="WWT45" s="262"/>
      <c r="WWU45" s="262"/>
      <c r="WWV45" s="262"/>
      <c r="WWW45" s="262"/>
      <c r="WWX45" s="262"/>
      <c r="WWY45" s="262"/>
      <c r="WWZ45" s="262"/>
      <c r="WXA45" s="262"/>
      <c r="WXB45" s="262"/>
      <c r="WXC45" s="262"/>
      <c r="WXD45" s="262"/>
      <c r="WXE45" s="262"/>
      <c r="WXF45" s="262"/>
      <c r="WXG45" s="262"/>
      <c r="WXH45" s="262"/>
      <c r="WXI45" s="262"/>
      <c r="WXJ45" s="262"/>
      <c r="WXK45" s="262"/>
      <c r="WXL45" s="262"/>
      <c r="WXM45" s="262"/>
      <c r="WXN45" s="262"/>
      <c r="WXO45" s="262"/>
      <c r="WXP45" s="262"/>
      <c r="WXQ45" s="262"/>
      <c r="WXR45" s="262"/>
      <c r="WXS45" s="262"/>
      <c r="WXT45" s="262"/>
      <c r="WXU45" s="262"/>
      <c r="WXV45" s="262"/>
      <c r="WXW45" s="262"/>
      <c r="WXX45" s="262"/>
      <c r="WXY45" s="262"/>
      <c r="WXZ45" s="262"/>
      <c r="WYA45" s="262"/>
      <c r="WYB45" s="262"/>
      <c r="WYC45" s="262"/>
      <c r="WYD45" s="262"/>
      <c r="WYE45" s="262"/>
      <c r="WYF45" s="262"/>
      <c r="WYG45" s="262"/>
      <c r="WYH45" s="262"/>
      <c r="WYI45" s="262"/>
      <c r="WYJ45" s="262"/>
      <c r="WYK45" s="262"/>
      <c r="WYL45" s="262"/>
      <c r="WYM45" s="262"/>
      <c r="WYN45" s="262"/>
      <c r="WYO45" s="262"/>
      <c r="WYP45" s="262"/>
      <c r="WYQ45" s="262"/>
      <c r="WYR45" s="262"/>
      <c r="WYS45" s="262"/>
      <c r="WYT45" s="262"/>
      <c r="WYU45" s="262"/>
      <c r="WYV45" s="262"/>
      <c r="WYW45" s="262"/>
      <c r="WYX45" s="262"/>
      <c r="WYY45" s="262"/>
      <c r="WYZ45" s="262"/>
      <c r="WZA45" s="262"/>
      <c r="WZB45" s="262"/>
      <c r="WZC45" s="262"/>
      <c r="WZD45" s="262"/>
      <c r="WZE45" s="262"/>
      <c r="WZF45" s="262"/>
      <c r="WZG45" s="262"/>
      <c r="WZH45" s="262"/>
      <c r="WZI45" s="262"/>
      <c r="WZJ45" s="262"/>
      <c r="WZK45" s="262"/>
      <c r="WZL45" s="262"/>
      <c r="WZM45" s="262"/>
      <c r="WZN45" s="262"/>
      <c r="WZO45" s="262"/>
      <c r="WZP45" s="262"/>
      <c r="WZQ45" s="262"/>
      <c r="WZR45" s="262"/>
      <c r="WZS45" s="262"/>
      <c r="WZT45" s="262"/>
      <c r="WZU45" s="262"/>
      <c r="WZV45" s="262"/>
      <c r="WZW45" s="262"/>
      <c r="WZX45" s="262"/>
      <c r="WZY45" s="262"/>
      <c r="WZZ45" s="262"/>
      <c r="XAA45" s="262"/>
      <c r="XAB45" s="262"/>
      <c r="XAC45" s="262"/>
      <c r="XAD45" s="262"/>
      <c r="XAE45" s="262"/>
      <c r="XAF45" s="262"/>
      <c r="XAG45" s="262"/>
      <c r="XAH45" s="262"/>
      <c r="XAI45" s="262"/>
      <c r="XAJ45" s="262"/>
      <c r="XAK45" s="262"/>
      <c r="XAL45" s="262"/>
      <c r="XAM45" s="262"/>
      <c r="XAN45" s="262"/>
      <c r="XAO45" s="262"/>
      <c r="XAP45" s="262"/>
      <c r="XAQ45" s="262"/>
      <c r="XAR45" s="262"/>
      <c r="XAS45" s="262"/>
      <c r="XAT45" s="262"/>
      <c r="XAU45" s="262"/>
      <c r="XAV45" s="262"/>
      <c r="XAW45" s="262"/>
      <c r="XAX45" s="262"/>
      <c r="XAY45" s="262"/>
      <c r="XAZ45" s="262"/>
      <c r="XBA45" s="262"/>
      <c r="XBB45" s="262"/>
      <c r="XBC45" s="262"/>
      <c r="XBD45" s="262"/>
      <c r="XBE45" s="262"/>
      <c r="XBF45" s="262"/>
      <c r="XBG45" s="262"/>
      <c r="XBH45" s="262"/>
      <c r="XBI45" s="262"/>
      <c r="XBJ45" s="262"/>
      <c r="XBK45" s="262"/>
      <c r="XBL45" s="262"/>
      <c r="XBM45" s="262"/>
      <c r="XBN45" s="262"/>
      <c r="XBO45" s="262"/>
      <c r="XBP45" s="262"/>
      <c r="XBQ45" s="262"/>
      <c r="XBR45" s="262"/>
      <c r="XBS45" s="262"/>
      <c r="XBT45" s="262"/>
      <c r="XBU45" s="262"/>
      <c r="XBV45" s="262"/>
      <c r="XBW45" s="262"/>
      <c r="XBX45" s="262"/>
      <c r="XBY45" s="262"/>
      <c r="XBZ45" s="262"/>
      <c r="XCA45" s="262"/>
      <c r="XCB45" s="262"/>
      <c r="XCC45" s="262"/>
      <c r="XCD45" s="262"/>
      <c r="XCE45" s="262"/>
      <c r="XCF45" s="262"/>
      <c r="XCG45" s="262"/>
      <c r="XCH45" s="262"/>
      <c r="XCI45" s="262"/>
    </row>
    <row r="46" spans="1:16311" s="128" customFormat="1" x14ac:dyDescent="0.25">
      <c r="A46" s="124" t="s">
        <v>148</v>
      </c>
      <c r="B46" s="137">
        <v>20</v>
      </c>
      <c r="C46" s="124"/>
      <c r="D46" s="137">
        <v>9</v>
      </c>
      <c r="E46" s="124"/>
      <c r="F46" s="137">
        <v>28</v>
      </c>
      <c r="G46" s="124"/>
      <c r="H46" s="137">
        <v>9</v>
      </c>
      <c r="I46" s="124"/>
      <c r="J46" s="137">
        <v>0</v>
      </c>
      <c r="K46" s="124"/>
      <c r="L46" s="137">
        <v>17</v>
      </c>
      <c r="M46" s="124"/>
      <c r="N46" s="137">
        <v>0</v>
      </c>
      <c r="O46" s="124"/>
      <c r="P46" s="140">
        <v>0</v>
      </c>
      <c r="Q46" s="124"/>
      <c r="R46" s="137">
        <v>83</v>
      </c>
      <c r="S46" s="262"/>
      <c r="T46" s="262"/>
      <c r="U46" s="262"/>
      <c r="V46" s="262"/>
      <c r="W46" s="262"/>
      <c r="X46" s="262"/>
      <c r="Y46" s="262"/>
      <c r="Z46" s="262"/>
      <c r="AA46" s="262"/>
      <c r="AB46" s="262"/>
      <c r="AC46" s="262"/>
      <c r="AD46" s="262"/>
      <c r="AE46" s="262"/>
      <c r="AF46" s="262"/>
      <c r="AG46" s="262"/>
      <c r="AH46" s="262"/>
      <c r="AI46" s="262"/>
      <c r="AJ46" s="262"/>
      <c r="AK46" s="262"/>
      <c r="AL46" s="262"/>
      <c r="AM46" s="262"/>
      <c r="AN46" s="262"/>
      <c r="AO46" s="262"/>
      <c r="AP46" s="262"/>
      <c r="AQ46" s="262"/>
      <c r="AR46" s="262"/>
      <c r="AS46" s="262"/>
      <c r="AT46" s="262"/>
      <c r="AU46" s="262"/>
      <c r="AV46" s="262"/>
      <c r="AW46" s="262"/>
      <c r="AX46" s="262"/>
      <c r="AY46" s="262"/>
      <c r="AZ46" s="262"/>
      <c r="BA46" s="262"/>
      <c r="BB46" s="262"/>
      <c r="BC46" s="262"/>
      <c r="BD46" s="262"/>
      <c r="BE46" s="262"/>
      <c r="BF46" s="262"/>
      <c r="BG46" s="262"/>
      <c r="BH46" s="262"/>
      <c r="BI46" s="262"/>
      <c r="BJ46" s="262"/>
      <c r="BK46" s="262"/>
      <c r="BL46" s="262"/>
      <c r="BM46" s="262"/>
      <c r="BN46" s="262"/>
      <c r="BO46" s="262"/>
      <c r="BP46" s="262"/>
      <c r="BQ46" s="262"/>
      <c r="BR46" s="262"/>
      <c r="BS46" s="262"/>
      <c r="BT46" s="262"/>
      <c r="BU46" s="262"/>
      <c r="BV46" s="262"/>
      <c r="BW46" s="262"/>
      <c r="BX46" s="262"/>
      <c r="BY46" s="262"/>
      <c r="BZ46" s="262"/>
      <c r="CA46" s="262"/>
      <c r="CB46" s="262"/>
      <c r="CC46" s="262"/>
      <c r="CD46" s="262"/>
      <c r="CE46" s="262"/>
      <c r="CF46" s="262"/>
      <c r="CG46" s="262"/>
      <c r="CH46" s="262"/>
      <c r="CI46" s="262"/>
      <c r="CJ46" s="262"/>
      <c r="CK46" s="262"/>
      <c r="CL46" s="262"/>
      <c r="CM46" s="262"/>
      <c r="CN46" s="262"/>
      <c r="CO46" s="262"/>
      <c r="CP46" s="262"/>
      <c r="CQ46" s="262"/>
      <c r="CR46" s="262"/>
      <c r="CS46" s="262"/>
      <c r="CT46" s="262"/>
      <c r="CU46" s="262"/>
      <c r="CV46" s="262"/>
      <c r="CW46" s="262"/>
      <c r="CX46" s="262"/>
      <c r="CY46" s="262"/>
      <c r="CZ46" s="262"/>
      <c r="DA46" s="262"/>
      <c r="DB46" s="262"/>
      <c r="DC46" s="262"/>
      <c r="DD46" s="262"/>
      <c r="DE46" s="262"/>
      <c r="DF46" s="262"/>
      <c r="DG46" s="262"/>
      <c r="DH46" s="262"/>
      <c r="DI46" s="262"/>
      <c r="DJ46" s="262"/>
      <c r="DK46" s="262"/>
      <c r="DL46" s="262"/>
      <c r="DM46" s="262"/>
      <c r="DN46" s="262"/>
      <c r="DO46" s="262"/>
      <c r="DP46" s="262"/>
      <c r="DQ46" s="262"/>
      <c r="DR46" s="262"/>
      <c r="DS46" s="262"/>
      <c r="DT46" s="262"/>
      <c r="DU46" s="262"/>
      <c r="DV46" s="262"/>
      <c r="DW46" s="262"/>
      <c r="DX46" s="262"/>
      <c r="DY46" s="262"/>
      <c r="DZ46" s="262"/>
      <c r="EA46" s="262"/>
      <c r="EB46" s="262"/>
      <c r="EC46" s="262"/>
      <c r="ED46" s="262"/>
      <c r="EE46" s="262"/>
      <c r="EF46" s="262"/>
      <c r="EG46" s="262"/>
      <c r="EH46" s="262"/>
      <c r="EI46" s="262"/>
      <c r="EJ46" s="262"/>
      <c r="EK46" s="262"/>
      <c r="EL46" s="262"/>
      <c r="EM46" s="262"/>
      <c r="EN46" s="262"/>
      <c r="EO46" s="262"/>
      <c r="EP46" s="262"/>
      <c r="EQ46" s="262"/>
      <c r="ER46" s="262"/>
      <c r="ES46" s="262"/>
      <c r="ET46" s="262"/>
      <c r="EU46" s="262"/>
      <c r="EV46" s="262"/>
      <c r="EW46" s="262"/>
      <c r="EX46" s="262"/>
      <c r="EY46" s="262"/>
      <c r="EZ46" s="262"/>
      <c r="FA46" s="262"/>
      <c r="FB46" s="262"/>
      <c r="FC46" s="262"/>
      <c r="FD46" s="262"/>
      <c r="FE46" s="262"/>
      <c r="FF46" s="262"/>
      <c r="FG46" s="262"/>
      <c r="FH46" s="262"/>
      <c r="FI46" s="262"/>
      <c r="FJ46" s="262"/>
      <c r="FK46" s="262"/>
      <c r="FL46" s="262"/>
      <c r="FM46" s="262"/>
      <c r="FN46" s="262"/>
      <c r="FO46" s="262"/>
      <c r="FP46" s="262"/>
      <c r="FQ46" s="262"/>
      <c r="FR46" s="262"/>
      <c r="FS46" s="262"/>
      <c r="FT46" s="262"/>
      <c r="FU46" s="262"/>
      <c r="FV46" s="262"/>
      <c r="FW46" s="262"/>
      <c r="FX46" s="262"/>
      <c r="FY46" s="262"/>
      <c r="FZ46" s="262"/>
      <c r="GA46" s="262"/>
      <c r="GB46" s="262"/>
      <c r="GC46" s="262"/>
      <c r="GD46" s="262"/>
      <c r="GE46" s="262"/>
      <c r="GF46" s="262"/>
      <c r="GG46" s="262"/>
      <c r="GH46" s="262"/>
      <c r="GI46" s="262"/>
      <c r="GJ46" s="262"/>
      <c r="GK46" s="262"/>
      <c r="GL46" s="262"/>
      <c r="GM46" s="262"/>
      <c r="GN46" s="262"/>
      <c r="GO46" s="262"/>
      <c r="GP46" s="262"/>
      <c r="GQ46" s="262"/>
      <c r="GR46" s="262"/>
      <c r="GS46" s="262"/>
      <c r="GT46" s="262"/>
      <c r="GU46" s="262"/>
      <c r="GV46" s="262"/>
      <c r="GW46" s="262"/>
      <c r="GX46" s="262"/>
      <c r="GY46" s="262"/>
      <c r="GZ46" s="262"/>
      <c r="HA46" s="262"/>
      <c r="HB46" s="262"/>
      <c r="HC46" s="262"/>
      <c r="HD46" s="262"/>
      <c r="HE46" s="262"/>
      <c r="HF46" s="262"/>
      <c r="HG46" s="262"/>
      <c r="HH46" s="262"/>
      <c r="HI46" s="262"/>
      <c r="HJ46" s="262"/>
      <c r="HK46" s="262"/>
      <c r="HL46" s="262"/>
      <c r="HM46" s="262"/>
      <c r="HN46" s="262"/>
      <c r="HO46" s="262"/>
      <c r="HP46" s="262"/>
      <c r="HQ46" s="262"/>
      <c r="HR46" s="262"/>
      <c r="HS46" s="262"/>
      <c r="HT46" s="262"/>
      <c r="HU46" s="262"/>
      <c r="HV46" s="262"/>
      <c r="HW46" s="262"/>
      <c r="HX46" s="262"/>
      <c r="HY46" s="262"/>
      <c r="HZ46" s="262"/>
      <c r="IA46" s="262"/>
      <c r="IB46" s="262"/>
      <c r="IC46" s="262"/>
      <c r="ID46" s="262"/>
      <c r="IE46" s="262"/>
      <c r="IF46" s="262"/>
      <c r="IG46" s="262"/>
      <c r="IH46" s="262"/>
      <c r="II46" s="262"/>
      <c r="IJ46" s="262"/>
      <c r="IK46" s="262"/>
      <c r="IL46" s="262"/>
      <c r="IM46" s="262"/>
      <c r="IN46" s="262"/>
      <c r="IO46" s="262"/>
      <c r="IP46" s="262"/>
      <c r="IQ46" s="262"/>
      <c r="IR46" s="262"/>
      <c r="IS46" s="262"/>
      <c r="IT46" s="262"/>
      <c r="IU46" s="262"/>
      <c r="IV46" s="262"/>
      <c r="IW46" s="262"/>
      <c r="IX46" s="262"/>
      <c r="IY46" s="262"/>
      <c r="IZ46" s="262"/>
      <c r="JA46" s="262"/>
      <c r="JB46" s="262"/>
      <c r="JC46" s="262"/>
      <c r="JD46" s="262"/>
      <c r="JE46" s="262"/>
      <c r="JF46" s="262"/>
      <c r="JG46" s="262"/>
      <c r="JH46" s="262"/>
      <c r="JI46" s="262"/>
      <c r="JJ46" s="262"/>
      <c r="JK46" s="262"/>
      <c r="JL46" s="262"/>
      <c r="JM46" s="262"/>
      <c r="JN46" s="262"/>
      <c r="JO46" s="262"/>
      <c r="JP46" s="262"/>
      <c r="JQ46" s="262"/>
      <c r="JR46" s="262"/>
      <c r="JS46" s="262"/>
      <c r="JT46" s="262"/>
      <c r="JU46" s="262"/>
      <c r="JV46" s="262"/>
      <c r="JW46" s="262"/>
      <c r="JX46" s="262"/>
      <c r="JY46" s="262"/>
      <c r="JZ46" s="262"/>
      <c r="KA46" s="262"/>
      <c r="KB46" s="262"/>
      <c r="KC46" s="262"/>
      <c r="KD46" s="262"/>
      <c r="KE46" s="262"/>
      <c r="KF46" s="262"/>
      <c r="KG46" s="262"/>
      <c r="KH46" s="262"/>
      <c r="KI46" s="262"/>
      <c r="KJ46" s="262"/>
      <c r="KK46" s="262"/>
      <c r="KL46" s="262"/>
      <c r="KM46" s="262"/>
      <c r="KN46" s="262"/>
      <c r="KO46" s="262"/>
      <c r="KP46" s="262"/>
      <c r="KQ46" s="262"/>
      <c r="KR46" s="262"/>
      <c r="KS46" s="262"/>
      <c r="KT46" s="262"/>
      <c r="KU46" s="262"/>
      <c r="KV46" s="262"/>
      <c r="KW46" s="262"/>
      <c r="KX46" s="262"/>
      <c r="KY46" s="262"/>
      <c r="KZ46" s="262"/>
      <c r="LA46" s="262"/>
      <c r="LB46" s="262"/>
      <c r="LC46" s="262"/>
      <c r="LD46" s="262"/>
      <c r="LE46" s="262"/>
      <c r="LF46" s="262"/>
      <c r="LG46" s="262"/>
      <c r="LH46" s="262"/>
      <c r="LI46" s="262"/>
      <c r="LJ46" s="262"/>
      <c r="LK46" s="262"/>
      <c r="LL46" s="262"/>
      <c r="LM46" s="262"/>
      <c r="LN46" s="262"/>
      <c r="LO46" s="262"/>
      <c r="LP46" s="262"/>
      <c r="LQ46" s="262"/>
      <c r="LR46" s="262"/>
      <c r="LS46" s="262"/>
      <c r="LT46" s="262"/>
      <c r="LU46" s="262"/>
      <c r="LV46" s="262"/>
      <c r="LW46" s="262"/>
      <c r="LX46" s="262"/>
      <c r="LY46" s="262"/>
      <c r="LZ46" s="262"/>
      <c r="MA46" s="262"/>
      <c r="MB46" s="262"/>
      <c r="MC46" s="262"/>
      <c r="MD46" s="262"/>
      <c r="ME46" s="262"/>
      <c r="MF46" s="262"/>
      <c r="MG46" s="262"/>
      <c r="MH46" s="262"/>
      <c r="MI46" s="262"/>
      <c r="MJ46" s="262"/>
      <c r="MK46" s="262"/>
      <c r="ML46" s="262"/>
      <c r="MM46" s="262"/>
      <c r="MN46" s="262"/>
      <c r="MO46" s="262"/>
      <c r="MP46" s="262"/>
      <c r="MQ46" s="262"/>
      <c r="MR46" s="262"/>
      <c r="MS46" s="262"/>
      <c r="MT46" s="262"/>
      <c r="MU46" s="262"/>
      <c r="MV46" s="262"/>
      <c r="MW46" s="262"/>
      <c r="MX46" s="262"/>
      <c r="MY46" s="262"/>
      <c r="MZ46" s="262"/>
      <c r="NA46" s="262"/>
      <c r="NB46" s="262"/>
      <c r="NC46" s="262"/>
      <c r="ND46" s="262"/>
      <c r="NE46" s="262"/>
      <c r="NF46" s="262"/>
      <c r="NG46" s="262"/>
      <c r="NH46" s="262"/>
      <c r="NI46" s="262"/>
      <c r="NJ46" s="262"/>
      <c r="NK46" s="262"/>
      <c r="NL46" s="262"/>
      <c r="NM46" s="262"/>
      <c r="NN46" s="262"/>
      <c r="NO46" s="262"/>
      <c r="NP46" s="262"/>
      <c r="NQ46" s="262"/>
      <c r="NR46" s="262"/>
      <c r="NS46" s="262"/>
      <c r="NT46" s="262"/>
      <c r="NU46" s="262"/>
      <c r="NV46" s="262"/>
      <c r="NW46" s="262"/>
      <c r="NX46" s="262"/>
      <c r="NY46" s="262"/>
      <c r="NZ46" s="262"/>
      <c r="OA46" s="262"/>
      <c r="OB46" s="262"/>
      <c r="OC46" s="262"/>
      <c r="OD46" s="262"/>
      <c r="OE46" s="262"/>
      <c r="OF46" s="262"/>
      <c r="OG46" s="262"/>
      <c r="OH46" s="262"/>
      <c r="OI46" s="262"/>
      <c r="OJ46" s="262"/>
      <c r="OK46" s="262"/>
      <c r="OL46" s="262"/>
      <c r="OM46" s="262"/>
      <c r="ON46" s="262"/>
      <c r="OO46" s="262"/>
      <c r="OP46" s="262"/>
      <c r="OQ46" s="262"/>
      <c r="OR46" s="262"/>
      <c r="OS46" s="262"/>
      <c r="OT46" s="262"/>
      <c r="OU46" s="262"/>
      <c r="OV46" s="262"/>
      <c r="OW46" s="262"/>
      <c r="OX46" s="262"/>
      <c r="OY46" s="262"/>
      <c r="OZ46" s="262"/>
      <c r="PA46" s="262"/>
      <c r="PB46" s="262"/>
      <c r="PC46" s="262"/>
      <c r="PD46" s="262"/>
      <c r="PE46" s="262"/>
      <c r="PF46" s="262"/>
      <c r="PG46" s="262"/>
      <c r="PH46" s="262"/>
      <c r="PI46" s="262"/>
      <c r="PJ46" s="262"/>
      <c r="PK46" s="262"/>
      <c r="PL46" s="262"/>
      <c r="PM46" s="262"/>
      <c r="PN46" s="262"/>
      <c r="PO46" s="262"/>
      <c r="PP46" s="262"/>
      <c r="PQ46" s="262"/>
      <c r="PR46" s="262"/>
      <c r="PS46" s="262"/>
      <c r="PT46" s="262"/>
      <c r="PU46" s="262"/>
      <c r="PV46" s="262"/>
      <c r="PW46" s="262"/>
      <c r="PX46" s="262"/>
      <c r="PY46" s="262"/>
      <c r="PZ46" s="262"/>
      <c r="QA46" s="262"/>
      <c r="QB46" s="262"/>
      <c r="QC46" s="262"/>
      <c r="QD46" s="262"/>
      <c r="QE46" s="262"/>
      <c r="QF46" s="262"/>
      <c r="QG46" s="262"/>
      <c r="QH46" s="262"/>
      <c r="QI46" s="262"/>
      <c r="QJ46" s="262"/>
      <c r="QK46" s="262"/>
      <c r="QL46" s="262"/>
      <c r="QM46" s="262"/>
      <c r="QN46" s="262"/>
      <c r="QO46" s="262"/>
      <c r="QP46" s="262"/>
      <c r="QQ46" s="262"/>
      <c r="QR46" s="262"/>
      <c r="QS46" s="262"/>
      <c r="QT46" s="262"/>
      <c r="QU46" s="262"/>
      <c r="QV46" s="262"/>
      <c r="QW46" s="262"/>
      <c r="QX46" s="262"/>
      <c r="QY46" s="262"/>
      <c r="QZ46" s="262"/>
      <c r="RA46" s="262"/>
      <c r="RB46" s="262"/>
      <c r="RC46" s="262"/>
      <c r="RD46" s="262"/>
      <c r="RE46" s="262"/>
      <c r="RF46" s="262"/>
      <c r="RG46" s="262"/>
      <c r="RH46" s="262"/>
      <c r="RI46" s="262"/>
      <c r="RJ46" s="262"/>
      <c r="RK46" s="262"/>
      <c r="RL46" s="262"/>
      <c r="RM46" s="262"/>
      <c r="RN46" s="262"/>
      <c r="RO46" s="262"/>
      <c r="RP46" s="262"/>
      <c r="RQ46" s="262"/>
      <c r="RR46" s="262"/>
      <c r="RS46" s="262"/>
      <c r="RT46" s="262"/>
      <c r="RU46" s="262"/>
      <c r="RV46" s="262"/>
      <c r="RW46" s="262"/>
      <c r="RX46" s="262"/>
      <c r="RY46" s="262"/>
      <c r="RZ46" s="262"/>
      <c r="SA46" s="262"/>
      <c r="SB46" s="262"/>
      <c r="SC46" s="262"/>
      <c r="SD46" s="262"/>
      <c r="SE46" s="262"/>
      <c r="SF46" s="262"/>
      <c r="SG46" s="262"/>
      <c r="SH46" s="262"/>
      <c r="SI46" s="262"/>
      <c r="SJ46" s="262"/>
      <c r="SK46" s="262"/>
      <c r="SL46" s="262"/>
      <c r="SM46" s="262"/>
      <c r="SN46" s="262"/>
      <c r="SO46" s="262"/>
      <c r="SP46" s="262"/>
      <c r="SQ46" s="262"/>
      <c r="SR46" s="262"/>
      <c r="SS46" s="262"/>
      <c r="ST46" s="262"/>
      <c r="SU46" s="262"/>
      <c r="SV46" s="262"/>
      <c r="SW46" s="262"/>
      <c r="SX46" s="262"/>
      <c r="SY46" s="262"/>
      <c r="SZ46" s="262"/>
      <c r="TA46" s="262"/>
      <c r="TB46" s="262"/>
      <c r="TC46" s="262"/>
      <c r="TD46" s="262"/>
      <c r="TE46" s="262"/>
      <c r="TF46" s="262"/>
      <c r="TG46" s="262"/>
      <c r="TH46" s="262"/>
      <c r="TI46" s="262"/>
      <c r="TJ46" s="262"/>
      <c r="TK46" s="262"/>
      <c r="TL46" s="262"/>
      <c r="TM46" s="262"/>
      <c r="TN46" s="262"/>
      <c r="TO46" s="262"/>
      <c r="TP46" s="262"/>
      <c r="TQ46" s="262"/>
      <c r="TR46" s="262"/>
      <c r="TS46" s="262"/>
      <c r="TT46" s="262"/>
      <c r="TU46" s="262"/>
      <c r="TV46" s="262"/>
      <c r="TW46" s="262"/>
      <c r="TX46" s="262"/>
      <c r="TY46" s="262"/>
      <c r="TZ46" s="262"/>
      <c r="UA46" s="262"/>
      <c r="UB46" s="262"/>
      <c r="UC46" s="262"/>
      <c r="UD46" s="262"/>
      <c r="UE46" s="262"/>
      <c r="UF46" s="262"/>
      <c r="UG46" s="262"/>
      <c r="UH46" s="262"/>
      <c r="UI46" s="262"/>
      <c r="UJ46" s="262"/>
      <c r="UK46" s="262"/>
      <c r="UL46" s="262"/>
      <c r="UM46" s="262"/>
      <c r="UN46" s="262"/>
      <c r="UO46" s="262"/>
      <c r="UP46" s="262"/>
      <c r="UQ46" s="262"/>
      <c r="UR46" s="262"/>
      <c r="US46" s="262"/>
      <c r="UT46" s="262"/>
      <c r="UU46" s="262"/>
      <c r="UV46" s="262"/>
      <c r="UW46" s="262"/>
      <c r="UX46" s="262"/>
      <c r="UY46" s="262"/>
      <c r="UZ46" s="262"/>
      <c r="VA46" s="262"/>
      <c r="VB46" s="262"/>
      <c r="VC46" s="262"/>
      <c r="VD46" s="262"/>
      <c r="VE46" s="262"/>
      <c r="VF46" s="262"/>
      <c r="VG46" s="262"/>
      <c r="VH46" s="262"/>
      <c r="VI46" s="262"/>
      <c r="VJ46" s="262"/>
      <c r="VK46" s="262"/>
      <c r="VL46" s="262"/>
      <c r="VM46" s="262"/>
      <c r="VN46" s="262"/>
      <c r="VO46" s="262"/>
      <c r="VP46" s="262"/>
      <c r="VQ46" s="262"/>
      <c r="VR46" s="262"/>
      <c r="VS46" s="262"/>
      <c r="VT46" s="262"/>
      <c r="VU46" s="262"/>
      <c r="VV46" s="262"/>
      <c r="VW46" s="262"/>
      <c r="VX46" s="262"/>
      <c r="VY46" s="262"/>
      <c r="VZ46" s="262"/>
      <c r="WA46" s="262"/>
      <c r="WB46" s="262"/>
      <c r="WC46" s="262"/>
      <c r="WD46" s="262"/>
      <c r="WE46" s="262"/>
      <c r="WF46" s="262"/>
      <c r="WG46" s="262"/>
      <c r="WH46" s="262"/>
      <c r="WI46" s="262"/>
      <c r="WJ46" s="262"/>
      <c r="WK46" s="262"/>
      <c r="WL46" s="262"/>
      <c r="WM46" s="262"/>
      <c r="WN46" s="262"/>
      <c r="WO46" s="262"/>
      <c r="WP46" s="262"/>
      <c r="WQ46" s="262"/>
      <c r="WR46" s="262"/>
      <c r="WS46" s="262"/>
      <c r="WT46" s="262"/>
      <c r="WU46" s="262"/>
      <c r="WV46" s="262"/>
      <c r="WW46" s="262"/>
      <c r="WX46" s="262"/>
      <c r="WY46" s="262"/>
      <c r="WZ46" s="262"/>
      <c r="XA46" s="262"/>
      <c r="XB46" s="262"/>
      <c r="XC46" s="262"/>
      <c r="XD46" s="262"/>
      <c r="XE46" s="262"/>
      <c r="XF46" s="262"/>
      <c r="XG46" s="262"/>
      <c r="XH46" s="262"/>
      <c r="XI46" s="262"/>
      <c r="XJ46" s="262"/>
      <c r="XK46" s="262"/>
      <c r="XL46" s="262"/>
      <c r="XM46" s="262"/>
      <c r="XN46" s="262"/>
      <c r="XO46" s="262"/>
      <c r="XP46" s="262"/>
      <c r="XQ46" s="262"/>
      <c r="XR46" s="262"/>
      <c r="XS46" s="262"/>
      <c r="XT46" s="262"/>
      <c r="XU46" s="262"/>
      <c r="XV46" s="262"/>
      <c r="XW46" s="262"/>
      <c r="XX46" s="262"/>
      <c r="XY46" s="262"/>
      <c r="XZ46" s="262"/>
      <c r="YA46" s="262"/>
      <c r="YB46" s="262"/>
      <c r="YC46" s="262"/>
      <c r="YD46" s="262"/>
      <c r="YE46" s="262"/>
      <c r="YF46" s="262"/>
      <c r="YG46" s="262"/>
      <c r="YH46" s="262"/>
      <c r="YI46" s="262"/>
      <c r="YJ46" s="262"/>
      <c r="YK46" s="262"/>
      <c r="YL46" s="262"/>
      <c r="YM46" s="262"/>
      <c r="YN46" s="262"/>
      <c r="YO46" s="262"/>
      <c r="YP46" s="262"/>
      <c r="YQ46" s="262"/>
      <c r="YR46" s="262"/>
      <c r="YS46" s="262"/>
      <c r="YT46" s="262"/>
      <c r="YU46" s="262"/>
      <c r="YV46" s="262"/>
      <c r="YW46" s="262"/>
      <c r="YX46" s="262"/>
      <c r="YY46" s="262"/>
      <c r="YZ46" s="262"/>
      <c r="ZA46" s="262"/>
      <c r="ZB46" s="262"/>
      <c r="ZC46" s="262"/>
      <c r="ZD46" s="262"/>
      <c r="ZE46" s="262"/>
      <c r="ZF46" s="262"/>
      <c r="ZG46" s="262"/>
      <c r="ZH46" s="262"/>
      <c r="ZI46" s="262"/>
      <c r="ZJ46" s="262"/>
      <c r="ZK46" s="262"/>
      <c r="ZL46" s="262"/>
      <c r="ZM46" s="262"/>
      <c r="ZN46" s="262"/>
      <c r="ZO46" s="262"/>
      <c r="ZP46" s="262"/>
      <c r="ZQ46" s="262"/>
      <c r="ZR46" s="262"/>
      <c r="ZS46" s="262"/>
      <c r="ZT46" s="262"/>
      <c r="ZU46" s="262"/>
      <c r="ZV46" s="262"/>
      <c r="ZW46" s="262"/>
      <c r="ZX46" s="262"/>
      <c r="ZY46" s="262"/>
      <c r="ZZ46" s="262"/>
      <c r="AAA46" s="262"/>
      <c r="AAB46" s="262"/>
      <c r="AAC46" s="262"/>
      <c r="AAD46" s="262"/>
      <c r="AAE46" s="262"/>
      <c r="AAF46" s="262"/>
      <c r="AAG46" s="262"/>
      <c r="AAH46" s="262"/>
      <c r="AAI46" s="262"/>
      <c r="AAJ46" s="262"/>
      <c r="AAK46" s="262"/>
      <c r="AAL46" s="262"/>
      <c r="AAM46" s="262"/>
      <c r="AAN46" s="262"/>
      <c r="AAO46" s="262"/>
      <c r="AAP46" s="262"/>
      <c r="AAQ46" s="262"/>
      <c r="AAR46" s="262"/>
      <c r="AAS46" s="262"/>
      <c r="AAT46" s="262"/>
      <c r="AAU46" s="262"/>
      <c r="AAV46" s="262"/>
      <c r="AAW46" s="262"/>
      <c r="AAX46" s="262"/>
      <c r="AAY46" s="262"/>
      <c r="AAZ46" s="262"/>
      <c r="ABA46" s="262"/>
      <c r="ABB46" s="262"/>
      <c r="ABC46" s="262"/>
      <c r="ABD46" s="262"/>
      <c r="ABE46" s="262"/>
      <c r="ABF46" s="262"/>
      <c r="ABG46" s="262"/>
      <c r="ABH46" s="262"/>
      <c r="ABI46" s="262"/>
      <c r="ABJ46" s="262"/>
      <c r="ABK46" s="262"/>
      <c r="ABL46" s="262"/>
      <c r="ABM46" s="262"/>
      <c r="ABN46" s="262"/>
      <c r="ABO46" s="262"/>
      <c r="ABP46" s="262"/>
      <c r="ABQ46" s="262"/>
      <c r="ABR46" s="262"/>
      <c r="ABS46" s="262"/>
      <c r="ABT46" s="262"/>
      <c r="ABU46" s="262"/>
      <c r="ABV46" s="262"/>
      <c r="ABW46" s="262"/>
      <c r="ABX46" s="262"/>
      <c r="ABY46" s="262"/>
      <c r="ABZ46" s="262"/>
      <c r="ACA46" s="262"/>
      <c r="ACB46" s="262"/>
      <c r="ACC46" s="262"/>
      <c r="ACD46" s="262"/>
      <c r="ACE46" s="262"/>
      <c r="ACF46" s="262"/>
      <c r="ACG46" s="262"/>
      <c r="ACH46" s="262"/>
      <c r="ACI46" s="262"/>
      <c r="ACJ46" s="262"/>
      <c r="ACK46" s="262"/>
      <c r="ACL46" s="262"/>
      <c r="ACM46" s="262"/>
      <c r="ACN46" s="262"/>
      <c r="ACO46" s="262"/>
      <c r="ACP46" s="262"/>
      <c r="ACQ46" s="262"/>
      <c r="ACR46" s="262"/>
      <c r="ACS46" s="262"/>
      <c r="ACT46" s="262"/>
      <c r="ACU46" s="262"/>
      <c r="ACV46" s="262"/>
      <c r="ACW46" s="262"/>
      <c r="ACX46" s="262"/>
      <c r="ACY46" s="262"/>
      <c r="ACZ46" s="262"/>
      <c r="ADA46" s="262"/>
      <c r="ADB46" s="262"/>
      <c r="ADC46" s="262"/>
      <c r="ADD46" s="262"/>
      <c r="ADE46" s="262"/>
      <c r="ADF46" s="262"/>
      <c r="ADG46" s="262"/>
      <c r="ADH46" s="262"/>
      <c r="ADI46" s="262"/>
      <c r="ADJ46" s="262"/>
      <c r="ADK46" s="262"/>
      <c r="ADL46" s="262"/>
      <c r="ADM46" s="262"/>
      <c r="ADN46" s="262"/>
      <c r="ADO46" s="262"/>
      <c r="ADP46" s="262"/>
      <c r="ADQ46" s="262"/>
      <c r="ADR46" s="262"/>
      <c r="ADS46" s="262"/>
      <c r="ADT46" s="262"/>
      <c r="ADU46" s="262"/>
      <c r="ADV46" s="262"/>
      <c r="ADW46" s="262"/>
      <c r="ADX46" s="262"/>
      <c r="ADY46" s="262"/>
      <c r="ADZ46" s="262"/>
      <c r="AEA46" s="262"/>
      <c r="AEB46" s="262"/>
      <c r="AEC46" s="262"/>
      <c r="AED46" s="262"/>
      <c r="AEE46" s="262"/>
      <c r="AEF46" s="262"/>
      <c r="AEG46" s="262"/>
      <c r="AEH46" s="262"/>
      <c r="AEI46" s="262"/>
      <c r="AEJ46" s="262"/>
      <c r="AEK46" s="262"/>
      <c r="AEL46" s="262"/>
      <c r="AEM46" s="262"/>
      <c r="AEN46" s="262"/>
      <c r="AEO46" s="262"/>
      <c r="AEP46" s="262"/>
      <c r="AEQ46" s="262"/>
      <c r="AER46" s="262"/>
      <c r="AES46" s="262"/>
      <c r="AET46" s="262"/>
      <c r="AEU46" s="262"/>
      <c r="AEV46" s="262"/>
      <c r="AEW46" s="262"/>
      <c r="AEX46" s="262"/>
      <c r="AEY46" s="262"/>
      <c r="AEZ46" s="262"/>
      <c r="AFA46" s="262"/>
      <c r="AFB46" s="262"/>
      <c r="AFC46" s="262"/>
      <c r="AFD46" s="262"/>
      <c r="AFE46" s="262"/>
      <c r="AFF46" s="262"/>
      <c r="AFG46" s="262"/>
      <c r="AFH46" s="262"/>
      <c r="AFI46" s="262"/>
      <c r="AFJ46" s="262"/>
      <c r="AFK46" s="262"/>
      <c r="AFL46" s="262"/>
      <c r="AFM46" s="262"/>
      <c r="AFN46" s="262"/>
      <c r="AFO46" s="262"/>
      <c r="AFP46" s="262"/>
      <c r="AFQ46" s="262"/>
      <c r="AFR46" s="262"/>
      <c r="AFS46" s="262"/>
      <c r="AFT46" s="262"/>
      <c r="AFU46" s="262"/>
      <c r="AFV46" s="262"/>
      <c r="AFW46" s="262"/>
      <c r="AFX46" s="262"/>
      <c r="AFY46" s="262"/>
      <c r="AFZ46" s="262"/>
      <c r="AGA46" s="262"/>
      <c r="AGB46" s="262"/>
      <c r="AGC46" s="262"/>
      <c r="AGD46" s="262"/>
      <c r="AGE46" s="262"/>
      <c r="AGF46" s="262"/>
      <c r="AGG46" s="262"/>
      <c r="AGH46" s="262"/>
      <c r="AGI46" s="262"/>
      <c r="AGJ46" s="262"/>
      <c r="AGK46" s="262"/>
      <c r="AGL46" s="262"/>
      <c r="AGM46" s="262"/>
      <c r="AGN46" s="262"/>
      <c r="AGO46" s="262"/>
      <c r="AGP46" s="262"/>
      <c r="AGQ46" s="262"/>
      <c r="AGR46" s="262"/>
      <c r="AGS46" s="262"/>
      <c r="AGT46" s="262"/>
      <c r="AGU46" s="262"/>
      <c r="AGV46" s="262"/>
      <c r="AGW46" s="262"/>
      <c r="AGX46" s="262"/>
      <c r="AGY46" s="262"/>
      <c r="AGZ46" s="262"/>
      <c r="AHA46" s="262"/>
      <c r="AHB46" s="262"/>
      <c r="AHC46" s="262"/>
      <c r="AHD46" s="262"/>
      <c r="AHE46" s="262"/>
      <c r="AHF46" s="262"/>
      <c r="AHG46" s="262"/>
      <c r="AHH46" s="262"/>
      <c r="AHI46" s="262"/>
      <c r="AHJ46" s="262"/>
      <c r="AHK46" s="262"/>
      <c r="AHL46" s="262"/>
      <c r="AHM46" s="262"/>
      <c r="AHN46" s="262"/>
      <c r="AHO46" s="262"/>
      <c r="AHP46" s="262"/>
      <c r="AHQ46" s="262"/>
      <c r="AHR46" s="262"/>
      <c r="AHS46" s="262"/>
      <c r="AHT46" s="262"/>
      <c r="AHU46" s="262"/>
      <c r="AHV46" s="262"/>
      <c r="AHW46" s="262"/>
      <c r="AHX46" s="262"/>
      <c r="AHY46" s="262"/>
      <c r="AHZ46" s="262"/>
      <c r="AIA46" s="262"/>
      <c r="AIB46" s="262"/>
      <c r="AIC46" s="262"/>
      <c r="AID46" s="262"/>
      <c r="AIE46" s="262"/>
      <c r="AIF46" s="262"/>
      <c r="AIG46" s="262"/>
      <c r="AIH46" s="262"/>
      <c r="AII46" s="262"/>
      <c r="AIJ46" s="262"/>
      <c r="AIK46" s="262"/>
      <c r="AIL46" s="262"/>
      <c r="AIM46" s="262"/>
      <c r="AIN46" s="262"/>
      <c r="AIO46" s="262"/>
      <c r="AIP46" s="262"/>
      <c r="AIQ46" s="262"/>
      <c r="AIR46" s="262"/>
      <c r="AIS46" s="262"/>
      <c r="AIT46" s="262"/>
      <c r="AIU46" s="262"/>
      <c r="AIV46" s="262"/>
      <c r="AIW46" s="262"/>
      <c r="AIX46" s="262"/>
      <c r="AIY46" s="262"/>
      <c r="AIZ46" s="262"/>
      <c r="AJA46" s="262"/>
      <c r="AJB46" s="262"/>
      <c r="AJC46" s="262"/>
      <c r="AJD46" s="262"/>
      <c r="AJE46" s="262"/>
      <c r="AJF46" s="262"/>
      <c r="AJG46" s="262"/>
      <c r="AJH46" s="262"/>
      <c r="AJI46" s="262"/>
      <c r="AJJ46" s="262"/>
      <c r="AJK46" s="262"/>
      <c r="AJL46" s="262"/>
      <c r="AJM46" s="262"/>
      <c r="AJN46" s="262"/>
      <c r="AJO46" s="262"/>
      <c r="AJP46" s="262"/>
      <c r="AJQ46" s="262"/>
      <c r="AJR46" s="262"/>
      <c r="AJS46" s="262"/>
      <c r="AJT46" s="262"/>
      <c r="AJU46" s="262"/>
      <c r="AJV46" s="262"/>
      <c r="AJW46" s="262"/>
      <c r="AJX46" s="262"/>
      <c r="AJY46" s="262"/>
      <c r="AJZ46" s="262"/>
      <c r="AKA46" s="262"/>
      <c r="AKB46" s="262"/>
      <c r="AKC46" s="262"/>
      <c r="AKD46" s="262"/>
      <c r="AKE46" s="262"/>
      <c r="AKF46" s="262"/>
      <c r="AKG46" s="262"/>
      <c r="AKH46" s="262"/>
      <c r="AKI46" s="262"/>
      <c r="AKJ46" s="262"/>
      <c r="AKK46" s="262"/>
      <c r="AKL46" s="262"/>
      <c r="AKM46" s="262"/>
      <c r="AKN46" s="262"/>
      <c r="AKO46" s="262"/>
      <c r="AKP46" s="262"/>
      <c r="AKQ46" s="262"/>
      <c r="AKR46" s="262"/>
      <c r="AKS46" s="262"/>
      <c r="AKT46" s="262"/>
      <c r="AKU46" s="262"/>
      <c r="AKV46" s="262"/>
      <c r="AKW46" s="262"/>
      <c r="AKX46" s="262"/>
      <c r="AKY46" s="262"/>
      <c r="AKZ46" s="262"/>
      <c r="ALA46" s="262"/>
      <c r="ALB46" s="262"/>
      <c r="ALC46" s="262"/>
      <c r="ALD46" s="262"/>
      <c r="ALE46" s="262"/>
      <c r="ALF46" s="262"/>
      <c r="ALG46" s="262"/>
      <c r="ALH46" s="262"/>
      <c r="ALI46" s="262"/>
      <c r="ALJ46" s="262"/>
      <c r="ALK46" s="262"/>
      <c r="ALL46" s="262"/>
      <c r="ALM46" s="262"/>
      <c r="ALN46" s="262"/>
      <c r="ALO46" s="262"/>
      <c r="ALP46" s="262"/>
      <c r="ALQ46" s="262"/>
      <c r="ALR46" s="262"/>
      <c r="ALS46" s="262"/>
      <c r="ALT46" s="262"/>
      <c r="ALU46" s="262"/>
      <c r="ALV46" s="262"/>
      <c r="ALW46" s="262"/>
      <c r="ALX46" s="262"/>
      <c r="ALY46" s="262"/>
      <c r="ALZ46" s="262"/>
      <c r="AMA46" s="262"/>
      <c r="AMB46" s="262"/>
      <c r="AMC46" s="262"/>
      <c r="AMD46" s="262"/>
      <c r="AME46" s="262"/>
      <c r="AMF46" s="262"/>
      <c r="AMG46" s="262"/>
      <c r="AMH46" s="262"/>
      <c r="AMI46" s="262"/>
      <c r="AMJ46" s="262"/>
      <c r="AMK46" s="262"/>
      <c r="AML46" s="262"/>
      <c r="AMM46" s="262"/>
      <c r="AMN46" s="262"/>
      <c r="AMO46" s="262"/>
      <c r="AMP46" s="262"/>
      <c r="AMQ46" s="262"/>
      <c r="AMR46" s="262"/>
      <c r="AMS46" s="262"/>
      <c r="AMT46" s="262"/>
      <c r="AMU46" s="262"/>
      <c r="AMV46" s="262"/>
      <c r="AMW46" s="262"/>
      <c r="AMX46" s="262"/>
      <c r="AMY46" s="262"/>
      <c r="AMZ46" s="262"/>
      <c r="ANA46" s="262"/>
      <c r="ANB46" s="262"/>
      <c r="ANC46" s="262"/>
      <c r="AND46" s="262"/>
      <c r="ANE46" s="262"/>
      <c r="ANF46" s="262"/>
      <c r="ANG46" s="262"/>
      <c r="ANH46" s="262"/>
      <c r="ANI46" s="262"/>
      <c r="ANJ46" s="262"/>
      <c r="ANK46" s="262"/>
      <c r="ANL46" s="262"/>
      <c r="ANM46" s="262"/>
      <c r="ANN46" s="262"/>
      <c r="ANO46" s="262"/>
      <c r="ANP46" s="262"/>
      <c r="ANQ46" s="262"/>
      <c r="ANR46" s="262"/>
      <c r="ANS46" s="262"/>
      <c r="ANT46" s="262"/>
      <c r="ANU46" s="262"/>
      <c r="ANV46" s="262"/>
      <c r="ANW46" s="262"/>
      <c r="ANX46" s="262"/>
      <c r="ANY46" s="262"/>
      <c r="ANZ46" s="262"/>
      <c r="AOA46" s="262"/>
      <c r="AOB46" s="262"/>
      <c r="AOC46" s="262"/>
      <c r="AOD46" s="262"/>
      <c r="AOE46" s="262"/>
      <c r="AOF46" s="262"/>
      <c r="AOG46" s="262"/>
      <c r="AOH46" s="262"/>
      <c r="AOI46" s="262"/>
      <c r="AOJ46" s="262"/>
      <c r="AOK46" s="262"/>
      <c r="AOL46" s="262"/>
      <c r="AOM46" s="262"/>
      <c r="AON46" s="262"/>
      <c r="AOO46" s="262"/>
      <c r="AOP46" s="262"/>
      <c r="AOQ46" s="262"/>
      <c r="AOR46" s="262"/>
      <c r="AOS46" s="262"/>
      <c r="AOT46" s="262"/>
      <c r="AOU46" s="262"/>
      <c r="AOV46" s="262"/>
      <c r="AOW46" s="262"/>
      <c r="AOX46" s="262"/>
      <c r="AOY46" s="262"/>
      <c r="AOZ46" s="262"/>
      <c r="APA46" s="262"/>
      <c r="APB46" s="262"/>
      <c r="APC46" s="262"/>
      <c r="APD46" s="262"/>
      <c r="APE46" s="262"/>
      <c r="APF46" s="262"/>
      <c r="APG46" s="262"/>
      <c r="APH46" s="262"/>
      <c r="API46" s="262"/>
      <c r="APJ46" s="262"/>
      <c r="APK46" s="262"/>
      <c r="APL46" s="262"/>
      <c r="APM46" s="262"/>
      <c r="APN46" s="262"/>
      <c r="APO46" s="262"/>
      <c r="APP46" s="262"/>
      <c r="APQ46" s="262"/>
      <c r="APR46" s="262"/>
      <c r="APS46" s="262"/>
      <c r="APT46" s="262"/>
      <c r="APU46" s="262"/>
      <c r="APV46" s="262"/>
      <c r="APW46" s="262"/>
      <c r="APX46" s="262"/>
      <c r="APY46" s="262"/>
      <c r="APZ46" s="262"/>
      <c r="AQA46" s="262"/>
      <c r="AQB46" s="262"/>
      <c r="AQC46" s="262"/>
      <c r="AQD46" s="262"/>
      <c r="AQE46" s="262"/>
      <c r="AQF46" s="262"/>
      <c r="AQG46" s="262"/>
      <c r="AQH46" s="262"/>
      <c r="AQI46" s="262"/>
      <c r="AQJ46" s="262"/>
      <c r="AQK46" s="262"/>
      <c r="AQL46" s="262"/>
      <c r="AQM46" s="262"/>
      <c r="AQN46" s="262"/>
      <c r="AQO46" s="262"/>
      <c r="AQP46" s="262"/>
      <c r="AQQ46" s="262"/>
      <c r="AQR46" s="262"/>
      <c r="AQS46" s="262"/>
      <c r="AQT46" s="262"/>
      <c r="AQU46" s="262"/>
      <c r="AQV46" s="262"/>
      <c r="AQW46" s="262"/>
      <c r="AQX46" s="262"/>
      <c r="AQY46" s="262"/>
      <c r="AQZ46" s="262"/>
      <c r="ARA46" s="262"/>
      <c r="ARB46" s="262"/>
      <c r="ARC46" s="262"/>
      <c r="ARD46" s="262"/>
      <c r="ARE46" s="262"/>
      <c r="ARF46" s="262"/>
      <c r="ARG46" s="262"/>
      <c r="ARH46" s="262"/>
      <c r="ARI46" s="262"/>
      <c r="ARJ46" s="262"/>
      <c r="ARK46" s="262"/>
      <c r="ARL46" s="262"/>
      <c r="ARM46" s="262"/>
      <c r="ARN46" s="262"/>
      <c r="ARO46" s="262"/>
      <c r="ARP46" s="262"/>
      <c r="ARQ46" s="262"/>
      <c r="ARR46" s="262"/>
      <c r="ARS46" s="262"/>
      <c r="ART46" s="262"/>
      <c r="ARU46" s="262"/>
      <c r="ARV46" s="262"/>
      <c r="ARW46" s="262"/>
      <c r="ARX46" s="262"/>
      <c r="ARY46" s="262"/>
      <c r="ARZ46" s="262"/>
      <c r="ASA46" s="262"/>
      <c r="ASB46" s="262"/>
      <c r="ASC46" s="262"/>
      <c r="ASD46" s="262"/>
      <c r="ASE46" s="262"/>
      <c r="ASF46" s="262"/>
      <c r="ASG46" s="262"/>
      <c r="ASH46" s="262"/>
      <c r="ASI46" s="262"/>
      <c r="ASJ46" s="262"/>
      <c r="ASK46" s="262"/>
      <c r="ASL46" s="262"/>
      <c r="ASM46" s="262"/>
      <c r="ASN46" s="262"/>
      <c r="ASO46" s="262"/>
      <c r="ASP46" s="262"/>
      <c r="ASQ46" s="262"/>
      <c r="ASR46" s="262"/>
      <c r="ASS46" s="262"/>
      <c r="AST46" s="262"/>
      <c r="ASU46" s="262"/>
      <c r="ASV46" s="262"/>
      <c r="ASW46" s="262"/>
      <c r="ASX46" s="262"/>
      <c r="ASY46" s="262"/>
      <c r="ASZ46" s="262"/>
      <c r="ATA46" s="262"/>
      <c r="ATB46" s="262"/>
      <c r="ATC46" s="262"/>
      <c r="ATD46" s="262"/>
      <c r="ATE46" s="262"/>
      <c r="ATF46" s="262"/>
      <c r="ATG46" s="262"/>
      <c r="ATH46" s="262"/>
      <c r="ATI46" s="262"/>
      <c r="ATJ46" s="262"/>
      <c r="ATK46" s="262"/>
      <c r="ATL46" s="262"/>
      <c r="ATM46" s="262"/>
      <c r="ATN46" s="262"/>
      <c r="ATO46" s="262"/>
      <c r="ATP46" s="262"/>
      <c r="ATQ46" s="262"/>
      <c r="ATR46" s="262"/>
      <c r="ATS46" s="262"/>
      <c r="ATT46" s="262"/>
      <c r="ATU46" s="262"/>
      <c r="ATV46" s="262"/>
      <c r="ATW46" s="262"/>
      <c r="ATX46" s="262"/>
      <c r="ATY46" s="262"/>
      <c r="ATZ46" s="262"/>
      <c r="AUA46" s="262"/>
      <c r="AUB46" s="262"/>
      <c r="AUC46" s="262"/>
      <c r="AUD46" s="262"/>
      <c r="AUE46" s="262"/>
      <c r="AUF46" s="262"/>
      <c r="AUG46" s="262"/>
      <c r="AUH46" s="262"/>
      <c r="AUI46" s="262"/>
      <c r="AUJ46" s="262"/>
      <c r="AUK46" s="262"/>
      <c r="AUL46" s="262"/>
      <c r="AUM46" s="262"/>
      <c r="AUN46" s="262"/>
      <c r="AUO46" s="262"/>
      <c r="AUP46" s="262"/>
      <c r="AUQ46" s="262"/>
      <c r="AUR46" s="262"/>
      <c r="AUS46" s="262"/>
      <c r="AUT46" s="262"/>
      <c r="AUU46" s="262"/>
      <c r="AUV46" s="262"/>
      <c r="AUW46" s="262"/>
      <c r="AUX46" s="262"/>
      <c r="AUY46" s="262"/>
      <c r="AUZ46" s="262"/>
      <c r="AVA46" s="262"/>
      <c r="AVB46" s="262"/>
      <c r="AVC46" s="262"/>
      <c r="AVD46" s="262"/>
      <c r="AVE46" s="262"/>
      <c r="AVF46" s="262"/>
      <c r="AVG46" s="262"/>
      <c r="AVH46" s="262"/>
      <c r="AVI46" s="262"/>
      <c r="AVJ46" s="262"/>
      <c r="AVK46" s="262"/>
      <c r="AVL46" s="262"/>
      <c r="AVM46" s="262"/>
      <c r="AVN46" s="262"/>
      <c r="AVO46" s="262"/>
      <c r="AVP46" s="262"/>
      <c r="AVQ46" s="262"/>
      <c r="AVR46" s="262"/>
      <c r="AVS46" s="262"/>
      <c r="AVT46" s="262"/>
      <c r="AVU46" s="262"/>
      <c r="AVV46" s="262"/>
      <c r="AVW46" s="262"/>
      <c r="AVX46" s="262"/>
      <c r="AVY46" s="262"/>
      <c r="AVZ46" s="262"/>
      <c r="AWA46" s="262"/>
      <c r="AWB46" s="262"/>
      <c r="AWC46" s="262"/>
      <c r="AWD46" s="262"/>
      <c r="AWE46" s="262"/>
      <c r="AWF46" s="262"/>
      <c r="AWG46" s="262"/>
      <c r="AWH46" s="262"/>
      <c r="AWI46" s="262"/>
      <c r="AWJ46" s="262"/>
      <c r="AWK46" s="262"/>
      <c r="AWL46" s="262"/>
      <c r="AWM46" s="262"/>
      <c r="AWN46" s="262"/>
      <c r="AWO46" s="262"/>
      <c r="AWP46" s="262"/>
      <c r="AWQ46" s="262"/>
      <c r="AWR46" s="262"/>
      <c r="AWS46" s="262"/>
      <c r="AWT46" s="262"/>
      <c r="AWU46" s="262"/>
      <c r="AWV46" s="262"/>
      <c r="AWW46" s="262"/>
      <c r="AWX46" s="262"/>
      <c r="AWY46" s="262"/>
      <c r="AWZ46" s="262"/>
      <c r="AXA46" s="262"/>
      <c r="AXB46" s="262"/>
      <c r="AXC46" s="262"/>
      <c r="AXD46" s="262"/>
      <c r="AXE46" s="262"/>
      <c r="AXF46" s="262"/>
      <c r="AXG46" s="262"/>
      <c r="AXH46" s="262"/>
      <c r="AXI46" s="262"/>
      <c r="AXJ46" s="262"/>
      <c r="AXK46" s="262"/>
      <c r="AXL46" s="262"/>
      <c r="AXM46" s="262"/>
      <c r="AXN46" s="262"/>
      <c r="AXO46" s="262"/>
      <c r="AXP46" s="262"/>
      <c r="AXQ46" s="262"/>
      <c r="AXR46" s="262"/>
      <c r="AXS46" s="262"/>
      <c r="AXT46" s="262"/>
      <c r="AXU46" s="262"/>
      <c r="AXV46" s="262"/>
      <c r="AXW46" s="262"/>
      <c r="AXX46" s="262"/>
      <c r="AXY46" s="262"/>
      <c r="AXZ46" s="262"/>
      <c r="AYA46" s="262"/>
      <c r="AYB46" s="262"/>
      <c r="AYC46" s="262"/>
      <c r="AYD46" s="262"/>
      <c r="AYE46" s="262"/>
      <c r="AYF46" s="262"/>
      <c r="AYG46" s="262"/>
      <c r="AYH46" s="262"/>
      <c r="AYI46" s="262"/>
      <c r="AYJ46" s="262"/>
      <c r="AYK46" s="262"/>
      <c r="AYL46" s="262"/>
      <c r="AYM46" s="262"/>
      <c r="AYN46" s="262"/>
      <c r="AYO46" s="262"/>
      <c r="AYP46" s="262"/>
      <c r="AYQ46" s="262"/>
      <c r="AYR46" s="262"/>
      <c r="AYS46" s="262"/>
      <c r="AYT46" s="262"/>
      <c r="AYU46" s="262"/>
      <c r="AYV46" s="262"/>
      <c r="AYW46" s="262"/>
      <c r="AYX46" s="262"/>
      <c r="AYY46" s="262"/>
      <c r="AYZ46" s="262"/>
      <c r="AZA46" s="262"/>
      <c r="AZB46" s="262"/>
      <c r="AZC46" s="262"/>
      <c r="AZD46" s="262"/>
      <c r="AZE46" s="262"/>
      <c r="AZF46" s="262"/>
      <c r="AZG46" s="262"/>
      <c r="AZH46" s="262"/>
      <c r="AZI46" s="262"/>
      <c r="AZJ46" s="262"/>
      <c r="AZK46" s="262"/>
      <c r="AZL46" s="262"/>
      <c r="AZM46" s="262"/>
      <c r="AZN46" s="262"/>
      <c r="AZO46" s="262"/>
      <c r="AZP46" s="262"/>
      <c r="AZQ46" s="262"/>
      <c r="AZR46" s="262"/>
      <c r="AZS46" s="262"/>
      <c r="AZT46" s="262"/>
      <c r="AZU46" s="262"/>
      <c r="AZV46" s="262"/>
      <c r="AZW46" s="262"/>
      <c r="AZX46" s="262"/>
      <c r="AZY46" s="262"/>
      <c r="AZZ46" s="262"/>
      <c r="BAA46" s="262"/>
      <c r="BAB46" s="262"/>
      <c r="BAC46" s="262"/>
      <c r="BAD46" s="262"/>
      <c r="BAE46" s="262"/>
      <c r="BAF46" s="262"/>
      <c r="BAG46" s="262"/>
      <c r="BAH46" s="262"/>
      <c r="BAI46" s="262"/>
      <c r="BAJ46" s="262"/>
      <c r="BAK46" s="262"/>
      <c r="BAL46" s="262"/>
      <c r="BAM46" s="262"/>
      <c r="BAN46" s="262"/>
      <c r="BAO46" s="262"/>
      <c r="BAP46" s="262"/>
      <c r="BAQ46" s="262"/>
      <c r="BAR46" s="262"/>
      <c r="BAS46" s="262"/>
      <c r="BAT46" s="262"/>
      <c r="BAU46" s="262"/>
      <c r="BAV46" s="262"/>
      <c r="BAW46" s="262"/>
      <c r="BAX46" s="262"/>
      <c r="BAY46" s="262"/>
      <c r="BAZ46" s="262"/>
      <c r="BBA46" s="262"/>
      <c r="BBB46" s="262"/>
      <c r="BBC46" s="262"/>
      <c r="BBD46" s="262"/>
      <c r="BBE46" s="262"/>
      <c r="BBF46" s="262"/>
      <c r="BBG46" s="262"/>
      <c r="BBH46" s="262"/>
      <c r="BBI46" s="262"/>
      <c r="BBJ46" s="262"/>
      <c r="BBK46" s="262"/>
      <c r="BBL46" s="262"/>
      <c r="BBM46" s="262"/>
      <c r="BBN46" s="262"/>
      <c r="BBO46" s="262"/>
      <c r="BBP46" s="262"/>
      <c r="BBQ46" s="262"/>
      <c r="BBR46" s="262"/>
      <c r="BBS46" s="262"/>
      <c r="BBT46" s="262"/>
      <c r="BBU46" s="262"/>
      <c r="BBV46" s="262"/>
      <c r="BBW46" s="262"/>
      <c r="BBX46" s="262"/>
      <c r="BBY46" s="262"/>
      <c r="BBZ46" s="262"/>
      <c r="BCA46" s="262"/>
      <c r="BCB46" s="262"/>
      <c r="BCC46" s="262"/>
      <c r="BCD46" s="262"/>
      <c r="BCE46" s="262"/>
      <c r="BCF46" s="262"/>
      <c r="BCG46" s="262"/>
      <c r="BCH46" s="262"/>
      <c r="BCI46" s="262"/>
      <c r="BCJ46" s="262"/>
      <c r="BCK46" s="262"/>
      <c r="BCL46" s="262"/>
      <c r="BCM46" s="262"/>
      <c r="BCN46" s="262"/>
      <c r="BCO46" s="262"/>
      <c r="BCP46" s="262"/>
      <c r="BCQ46" s="262"/>
      <c r="BCR46" s="262"/>
      <c r="BCS46" s="262"/>
      <c r="BCT46" s="262"/>
      <c r="BCU46" s="262"/>
      <c r="BCV46" s="262"/>
      <c r="BCW46" s="262"/>
      <c r="BCX46" s="262"/>
      <c r="BCY46" s="262"/>
      <c r="BCZ46" s="262"/>
      <c r="BDA46" s="262"/>
      <c r="BDB46" s="262"/>
      <c r="BDC46" s="262"/>
      <c r="BDD46" s="262"/>
      <c r="BDE46" s="262"/>
      <c r="BDF46" s="262"/>
      <c r="BDG46" s="262"/>
      <c r="BDH46" s="262"/>
      <c r="BDI46" s="262"/>
      <c r="BDJ46" s="262"/>
      <c r="BDK46" s="262"/>
      <c r="BDL46" s="262"/>
      <c r="BDM46" s="262"/>
      <c r="BDN46" s="262"/>
      <c r="BDO46" s="262"/>
      <c r="BDP46" s="262"/>
      <c r="BDQ46" s="262"/>
      <c r="BDR46" s="262"/>
      <c r="BDS46" s="262"/>
      <c r="BDT46" s="262"/>
      <c r="BDU46" s="262"/>
      <c r="BDV46" s="262"/>
      <c r="BDW46" s="262"/>
      <c r="BDX46" s="262"/>
      <c r="BDY46" s="262"/>
      <c r="BDZ46" s="262"/>
      <c r="BEA46" s="262"/>
      <c r="BEB46" s="262"/>
      <c r="BEC46" s="262"/>
      <c r="BED46" s="262"/>
      <c r="BEE46" s="262"/>
      <c r="BEF46" s="262"/>
      <c r="BEG46" s="262"/>
      <c r="BEH46" s="262"/>
      <c r="BEI46" s="262"/>
      <c r="BEJ46" s="262"/>
      <c r="BEK46" s="262"/>
      <c r="BEL46" s="262"/>
      <c r="BEM46" s="262"/>
      <c r="BEN46" s="262"/>
      <c r="BEO46" s="262"/>
      <c r="BEP46" s="262"/>
      <c r="BEQ46" s="262"/>
      <c r="BER46" s="262"/>
      <c r="BES46" s="262"/>
      <c r="BET46" s="262"/>
      <c r="BEU46" s="262"/>
      <c r="BEV46" s="262"/>
      <c r="BEW46" s="262"/>
      <c r="BEX46" s="262"/>
      <c r="BEY46" s="262"/>
      <c r="BEZ46" s="262"/>
      <c r="BFA46" s="262"/>
      <c r="BFB46" s="262"/>
      <c r="BFC46" s="262"/>
      <c r="BFD46" s="262"/>
      <c r="BFE46" s="262"/>
      <c r="BFF46" s="262"/>
      <c r="BFG46" s="262"/>
      <c r="BFH46" s="262"/>
      <c r="BFI46" s="262"/>
      <c r="BFJ46" s="262"/>
      <c r="BFK46" s="262"/>
      <c r="BFL46" s="262"/>
      <c r="BFM46" s="262"/>
      <c r="BFN46" s="262"/>
      <c r="BFO46" s="262"/>
      <c r="BFP46" s="262"/>
      <c r="BFQ46" s="262"/>
      <c r="BFR46" s="262"/>
      <c r="BFS46" s="262"/>
      <c r="BFT46" s="262"/>
      <c r="BFU46" s="262"/>
      <c r="BFV46" s="262"/>
      <c r="BFW46" s="262"/>
      <c r="BFX46" s="262"/>
      <c r="BFY46" s="262"/>
      <c r="BFZ46" s="262"/>
      <c r="BGA46" s="262"/>
      <c r="BGB46" s="262"/>
      <c r="BGC46" s="262"/>
      <c r="BGD46" s="262"/>
      <c r="BGE46" s="262"/>
      <c r="BGF46" s="262"/>
      <c r="BGG46" s="262"/>
      <c r="BGH46" s="262"/>
      <c r="BGI46" s="262"/>
      <c r="BGJ46" s="262"/>
      <c r="BGK46" s="262"/>
      <c r="BGL46" s="262"/>
      <c r="BGM46" s="262"/>
      <c r="BGN46" s="262"/>
      <c r="BGO46" s="262"/>
      <c r="BGP46" s="262"/>
      <c r="BGQ46" s="262"/>
      <c r="BGR46" s="262"/>
      <c r="BGS46" s="262"/>
      <c r="BGT46" s="262"/>
      <c r="BGU46" s="262"/>
      <c r="BGV46" s="262"/>
      <c r="BGW46" s="262"/>
      <c r="BGX46" s="262"/>
      <c r="BGY46" s="262"/>
      <c r="BGZ46" s="262"/>
      <c r="BHA46" s="262"/>
      <c r="BHB46" s="262"/>
      <c r="BHC46" s="262"/>
      <c r="BHD46" s="262"/>
      <c r="BHE46" s="262"/>
      <c r="BHF46" s="262"/>
      <c r="BHG46" s="262"/>
      <c r="BHH46" s="262"/>
      <c r="BHI46" s="262"/>
      <c r="BHJ46" s="262"/>
      <c r="BHK46" s="262"/>
      <c r="BHL46" s="262"/>
      <c r="BHM46" s="262"/>
      <c r="BHN46" s="262"/>
      <c r="BHO46" s="262"/>
      <c r="BHP46" s="262"/>
      <c r="BHQ46" s="262"/>
      <c r="BHR46" s="262"/>
      <c r="BHS46" s="262"/>
      <c r="BHT46" s="262"/>
      <c r="BHU46" s="262"/>
      <c r="BHV46" s="262"/>
      <c r="BHW46" s="262"/>
      <c r="BHX46" s="262"/>
      <c r="BHY46" s="262"/>
      <c r="BHZ46" s="262"/>
      <c r="BIA46" s="262"/>
      <c r="BIB46" s="262"/>
      <c r="BIC46" s="262"/>
      <c r="BID46" s="262"/>
      <c r="BIE46" s="262"/>
      <c r="BIF46" s="262"/>
      <c r="BIG46" s="262"/>
      <c r="BIH46" s="262"/>
      <c r="BII46" s="262"/>
      <c r="BIJ46" s="262"/>
      <c r="BIK46" s="262"/>
      <c r="BIL46" s="262"/>
      <c r="BIM46" s="262"/>
      <c r="BIN46" s="262"/>
      <c r="BIO46" s="262"/>
      <c r="BIP46" s="262"/>
      <c r="BIQ46" s="262"/>
      <c r="BIR46" s="262"/>
      <c r="BIS46" s="262"/>
      <c r="BIT46" s="262"/>
      <c r="BIU46" s="262"/>
      <c r="BIV46" s="262"/>
      <c r="BIW46" s="262"/>
      <c r="BIX46" s="262"/>
      <c r="BIY46" s="262"/>
      <c r="BIZ46" s="262"/>
      <c r="BJA46" s="262"/>
      <c r="BJB46" s="262"/>
      <c r="BJC46" s="262"/>
      <c r="BJD46" s="262"/>
      <c r="BJE46" s="262"/>
      <c r="BJF46" s="262"/>
      <c r="BJG46" s="262"/>
      <c r="BJH46" s="262"/>
      <c r="BJI46" s="262"/>
      <c r="BJJ46" s="262"/>
      <c r="BJK46" s="262"/>
      <c r="BJL46" s="262"/>
      <c r="BJM46" s="262"/>
      <c r="BJN46" s="262"/>
      <c r="BJO46" s="262"/>
      <c r="BJP46" s="262"/>
      <c r="BJQ46" s="262"/>
      <c r="BJR46" s="262"/>
      <c r="BJS46" s="262"/>
      <c r="BJT46" s="262"/>
      <c r="BJU46" s="262"/>
      <c r="BJV46" s="262"/>
      <c r="BJW46" s="262"/>
      <c r="BJX46" s="262"/>
      <c r="BJY46" s="262"/>
      <c r="BJZ46" s="262"/>
      <c r="BKA46" s="262"/>
      <c r="BKB46" s="262"/>
      <c r="BKC46" s="262"/>
      <c r="BKD46" s="262"/>
      <c r="BKE46" s="262"/>
      <c r="BKF46" s="262"/>
      <c r="BKG46" s="262"/>
      <c r="BKH46" s="262"/>
      <c r="BKI46" s="262"/>
      <c r="BKJ46" s="262"/>
      <c r="BKK46" s="262"/>
      <c r="BKL46" s="262"/>
      <c r="BKM46" s="262"/>
      <c r="BKN46" s="262"/>
      <c r="BKO46" s="262"/>
      <c r="BKP46" s="262"/>
      <c r="BKQ46" s="262"/>
      <c r="BKR46" s="262"/>
      <c r="BKS46" s="262"/>
      <c r="BKT46" s="262"/>
      <c r="BKU46" s="262"/>
      <c r="BKV46" s="262"/>
      <c r="BKW46" s="262"/>
      <c r="BKX46" s="262"/>
      <c r="BKY46" s="262"/>
      <c r="BKZ46" s="262"/>
      <c r="BLA46" s="262"/>
      <c r="BLB46" s="262"/>
      <c r="BLC46" s="262"/>
      <c r="BLD46" s="262"/>
      <c r="BLE46" s="262"/>
      <c r="BLF46" s="262"/>
      <c r="BLG46" s="262"/>
      <c r="BLH46" s="262"/>
      <c r="BLI46" s="262"/>
      <c r="BLJ46" s="262"/>
      <c r="BLK46" s="262"/>
      <c r="BLL46" s="262"/>
      <c r="BLM46" s="262"/>
      <c r="BLN46" s="262"/>
      <c r="BLO46" s="262"/>
      <c r="BLP46" s="262"/>
      <c r="BLQ46" s="262"/>
      <c r="BLR46" s="262"/>
      <c r="BLS46" s="262"/>
      <c r="BLT46" s="262"/>
      <c r="BLU46" s="262"/>
      <c r="BLV46" s="262"/>
      <c r="BLW46" s="262"/>
      <c r="BLX46" s="262"/>
      <c r="BLY46" s="262"/>
      <c r="BLZ46" s="262"/>
      <c r="BMA46" s="262"/>
      <c r="BMB46" s="262"/>
      <c r="BMC46" s="262"/>
      <c r="BMD46" s="262"/>
      <c r="BME46" s="262"/>
      <c r="BMF46" s="262"/>
      <c r="BMG46" s="262"/>
      <c r="BMH46" s="262"/>
      <c r="BMI46" s="262"/>
      <c r="BMJ46" s="262"/>
      <c r="BMK46" s="262"/>
      <c r="BML46" s="262"/>
      <c r="BMM46" s="262"/>
      <c r="BMN46" s="262"/>
      <c r="BMO46" s="262"/>
      <c r="BMP46" s="262"/>
      <c r="BMQ46" s="262"/>
      <c r="BMR46" s="262"/>
      <c r="BMS46" s="262"/>
      <c r="BMT46" s="262"/>
      <c r="BMU46" s="262"/>
      <c r="BMV46" s="262"/>
      <c r="BMW46" s="262"/>
      <c r="BMX46" s="262"/>
      <c r="BMY46" s="262"/>
      <c r="BMZ46" s="262"/>
      <c r="BNA46" s="262"/>
      <c r="BNB46" s="262"/>
      <c r="BNC46" s="262"/>
      <c r="BND46" s="262"/>
      <c r="BNE46" s="262"/>
      <c r="BNF46" s="262"/>
      <c r="BNG46" s="262"/>
      <c r="BNH46" s="262"/>
      <c r="BNI46" s="262"/>
      <c r="BNJ46" s="262"/>
      <c r="BNK46" s="262"/>
      <c r="BNL46" s="262"/>
      <c r="BNM46" s="262"/>
      <c r="BNN46" s="262"/>
      <c r="BNO46" s="262"/>
      <c r="BNP46" s="262"/>
      <c r="BNQ46" s="262"/>
      <c r="BNR46" s="262"/>
      <c r="BNS46" s="262"/>
      <c r="BNT46" s="262"/>
      <c r="BNU46" s="262"/>
      <c r="BNV46" s="262"/>
      <c r="BNW46" s="262"/>
      <c r="BNX46" s="262"/>
      <c r="BNY46" s="262"/>
      <c r="BNZ46" s="262"/>
      <c r="BOA46" s="262"/>
      <c r="BOB46" s="262"/>
      <c r="BOC46" s="262"/>
      <c r="BOD46" s="262"/>
      <c r="BOE46" s="262"/>
      <c r="BOF46" s="262"/>
      <c r="BOG46" s="262"/>
      <c r="BOH46" s="262"/>
      <c r="BOI46" s="262"/>
      <c r="BOJ46" s="262"/>
      <c r="BOK46" s="262"/>
      <c r="BOL46" s="262"/>
      <c r="BOM46" s="262"/>
      <c r="BON46" s="262"/>
      <c r="BOO46" s="262"/>
      <c r="BOP46" s="262"/>
      <c r="BOQ46" s="262"/>
      <c r="BOR46" s="262"/>
      <c r="BOS46" s="262"/>
      <c r="BOT46" s="262"/>
      <c r="BOU46" s="262"/>
      <c r="BOV46" s="262"/>
      <c r="BOW46" s="262"/>
      <c r="BOX46" s="262"/>
      <c r="BOY46" s="262"/>
      <c r="BOZ46" s="262"/>
      <c r="BPA46" s="262"/>
      <c r="BPB46" s="262"/>
      <c r="BPC46" s="262"/>
      <c r="BPD46" s="262"/>
      <c r="BPE46" s="262"/>
      <c r="BPF46" s="262"/>
      <c r="BPG46" s="262"/>
      <c r="BPH46" s="262"/>
      <c r="BPI46" s="262"/>
      <c r="BPJ46" s="262"/>
      <c r="BPK46" s="262"/>
      <c r="BPL46" s="262"/>
      <c r="BPM46" s="262"/>
      <c r="BPN46" s="262"/>
      <c r="BPO46" s="262"/>
      <c r="BPP46" s="262"/>
      <c r="BPQ46" s="262"/>
      <c r="BPR46" s="262"/>
      <c r="BPS46" s="262"/>
      <c r="BPT46" s="262"/>
      <c r="BPU46" s="262"/>
      <c r="BPV46" s="262"/>
      <c r="BPW46" s="262"/>
      <c r="BPX46" s="262"/>
      <c r="BPY46" s="262"/>
      <c r="BPZ46" s="262"/>
      <c r="BQA46" s="262"/>
      <c r="BQB46" s="262"/>
      <c r="BQC46" s="262"/>
      <c r="BQD46" s="262"/>
      <c r="BQE46" s="262"/>
      <c r="BQF46" s="262"/>
      <c r="BQG46" s="262"/>
      <c r="BQH46" s="262"/>
      <c r="BQI46" s="262"/>
      <c r="BQJ46" s="262"/>
      <c r="BQK46" s="262"/>
      <c r="BQL46" s="262"/>
      <c r="BQM46" s="262"/>
      <c r="BQN46" s="262"/>
      <c r="BQO46" s="262"/>
      <c r="BQP46" s="262"/>
      <c r="BQQ46" s="262"/>
      <c r="BQR46" s="262"/>
      <c r="BQS46" s="262"/>
      <c r="BQT46" s="262"/>
      <c r="BQU46" s="262"/>
      <c r="BQV46" s="262"/>
      <c r="BQW46" s="262"/>
      <c r="BQX46" s="262"/>
      <c r="BQY46" s="262"/>
      <c r="BQZ46" s="262"/>
      <c r="BRA46" s="262"/>
      <c r="BRB46" s="262"/>
      <c r="BRC46" s="262"/>
      <c r="BRD46" s="262"/>
      <c r="BRE46" s="262"/>
      <c r="BRF46" s="262"/>
      <c r="BRG46" s="262"/>
      <c r="BRH46" s="262"/>
      <c r="BRI46" s="262"/>
      <c r="BRJ46" s="262"/>
      <c r="BRK46" s="262"/>
      <c r="BRL46" s="262"/>
      <c r="BRM46" s="262"/>
      <c r="BRN46" s="262"/>
      <c r="BRO46" s="262"/>
      <c r="BRP46" s="262"/>
      <c r="BRQ46" s="262"/>
      <c r="BRR46" s="262"/>
      <c r="BRS46" s="262"/>
      <c r="BRT46" s="262"/>
      <c r="BRU46" s="262"/>
      <c r="BRV46" s="262"/>
      <c r="BRW46" s="262"/>
      <c r="BRX46" s="262"/>
      <c r="BRY46" s="262"/>
      <c r="BRZ46" s="262"/>
      <c r="BSA46" s="262"/>
      <c r="BSB46" s="262"/>
      <c r="BSC46" s="262"/>
      <c r="BSD46" s="262"/>
      <c r="BSE46" s="262"/>
      <c r="BSF46" s="262"/>
      <c r="BSG46" s="262"/>
      <c r="BSH46" s="262"/>
      <c r="BSI46" s="262"/>
      <c r="BSJ46" s="262"/>
      <c r="BSK46" s="262"/>
      <c r="BSL46" s="262"/>
      <c r="BSM46" s="262"/>
      <c r="BSN46" s="262"/>
      <c r="BSO46" s="262"/>
      <c r="BSP46" s="262"/>
      <c r="BSQ46" s="262"/>
      <c r="BSR46" s="262"/>
      <c r="BSS46" s="262"/>
      <c r="BST46" s="262"/>
      <c r="BSU46" s="262"/>
      <c r="BSV46" s="262"/>
      <c r="BSW46" s="262"/>
      <c r="BSX46" s="262"/>
      <c r="BSY46" s="262"/>
      <c r="BSZ46" s="262"/>
      <c r="BTA46" s="262"/>
      <c r="BTB46" s="262"/>
      <c r="BTC46" s="262"/>
      <c r="BTD46" s="262"/>
      <c r="BTE46" s="262"/>
      <c r="BTF46" s="262"/>
      <c r="BTG46" s="262"/>
      <c r="BTH46" s="262"/>
      <c r="BTI46" s="262"/>
      <c r="BTJ46" s="262"/>
      <c r="BTK46" s="262"/>
      <c r="BTL46" s="262"/>
      <c r="BTM46" s="262"/>
      <c r="BTN46" s="262"/>
      <c r="BTO46" s="262"/>
      <c r="BTP46" s="262"/>
      <c r="BTQ46" s="262"/>
      <c r="BTR46" s="262"/>
      <c r="BTS46" s="262"/>
      <c r="BTT46" s="262"/>
      <c r="BTU46" s="262"/>
      <c r="BTV46" s="262"/>
      <c r="BTW46" s="262"/>
      <c r="BTX46" s="262"/>
      <c r="BTY46" s="262"/>
      <c r="BTZ46" s="262"/>
      <c r="BUA46" s="262"/>
      <c r="BUB46" s="262"/>
      <c r="BUC46" s="262"/>
      <c r="BUD46" s="262"/>
      <c r="BUE46" s="262"/>
      <c r="BUF46" s="262"/>
      <c r="BUG46" s="262"/>
      <c r="BUH46" s="262"/>
      <c r="BUI46" s="262"/>
      <c r="BUJ46" s="262"/>
      <c r="BUK46" s="262"/>
      <c r="BUL46" s="262"/>
      <c r="BUM46" s="262"/>
      <c r="BUN46" s="262"/>
      <c r="BUO46" s="262"/>
      <c r="BUP46" s="262"/>
      <c r="BUQ46" s="262"/>
      <c r="BUR46" s="262"/>
      <c r="BUS46" s="262"/>
      <c r="BUT46" s="262"/>
      <c r="BUU46" s="262"/>
      <c r="BUV46" s="262"/>
      <c r="BUW46" s="262"/>
      <c r="BUX46" s="262"/>
      <c r="BUY46" s="262"/>
      <c r="BUZ46" s="262"/>
      <c r="BVA46" s="262"/>
      <c r="BVB46" s="262"/>
      <c r="BVC46" s="262"/>
      <c r="BVD46" s="262"/>
      <c r="BVE46" s="262"/>
      <c r="BVF46" s="262"/>
      <c r="BVG46" s="262"/>
      <c r="BVH46" s="262"/>
      <c r="BVI46" s="262"/>
      <c r="BVJ46" s="262"/>
      <c r="BVK46" s="262"/>
      <c r="BVL46" s="262"/>
      <c r="BVM46" s="262"/>
      <c r="BVN46" s="262"/>
      <c r="BVO46" s="262"/>
      <c r="BVP46" s="262"/>
      <c r="BVQ46" s="262"/>
      <c r="BVR46" s="262"/>
      <c r="BVS46" s="262"/>
      <c r="BVT46" s="262"/>
      <c r="BVU46" s="262"/>
      <c r="BVV46" s="262"/>
      <c r="BVW46" s="262"/>
      <c r="BVX46" s="262"/>
      <c r="BVY46" s="262"/>
      <c r="BVZ46" s="262"/>
      <c r="BWA46" s="262"/>
      <c r="BWB46" s="262"/>
      <c r="BWC46" s="262"/>
      <c r="BWD46" s="262"/>
      <c r="BWE46" s="262"/>
      <c r="BWF46" s="262"/>
      <c r="BWG46" s="262"/>
      <c r="BWH46" s="262"/>
      <c r="BWI46" s="262"/>
      <c r="BWJ46" s="262"/>
      <c r="BWK46" s="262"/>
      <c r="BWL46" s="262"/>
      <c r="BWM46" s="262"/>
      <c r="BWN46" s="262"/>
      <c r="BWO46" s="262"/>
      <c r="BWP46" s="262"/>
      <c r="BWQ46" s="262"/>
      <c r="BWR46" s="262"/>
      <c r="BWS46" s="262"/>
      <c r="BWT46" s="262"/>
      <c r="BWU46" s="262"/>
      <c r="BWV46" s="262"/>
      <c r="BWW46" s="262"/>
      <c r="BWX46" s="262"/>
      <c r="BWY46" s="262"/>
      <c r="BWZ46" s="262"/>
      <c r="BXA46" s="262"/>
      <c r="BXB46" s="262"/>
      <c r="BXC46" s="262"/>
      <c r="BXD46" s="262"/>
      <c r="BXE46" s="262"/>
      <c r="BXF46" s="262"/>
      <c r="BXG46" s="262"/>
      <c r="BXH46" s="262"/>
      <c r="BXI46" s="262"/>
      <c r="BXJ46" s="262"/>
      <c r="BXK46" s="262"/>
      <c r="BXL46" s="262"/>
      <c r="BXM46" s="262"/>
      <c r="BXN46" s="262"/>
      <c r="BXO46" s="262"/>
      <c r="BXP46" s="262"/>
      <c r="BXQ46" s="262"/>
      <c r="BXR46" s="262"/>
      <c r="BXS46" s="262"/>
      <c r="BXT46" s="262"/>
      <c r="BXU46" s="262"/>
      <c r="BXV46" s="262"/>
      <c r="BXW46" s="262"/>
      <c r="BXX46" s="262"/>
      <c r="BXY46" s="262"/>
      <c r="BXZ46" s="262"/>
      <c r="BYA46" s="262"/>
      <c r="BYB46" s="262"/>
      <c r="BYC46" s="262"/>
      <c r="BYD46" s="262"/>
      <c r="BYE46" s="262"/>
      <c r="BYF46" s="262"/>
      <c r="BYG46" s="262"/>
      <c r="BYH46" s="262"/>
      <c r="BYI46" s="262"/>
      <c r="BYJ46" s="262"/>
      <c r="BYK46" s="262"/>
      <c r="BYL46" s="262"/>
      <c r="BYM46" s="262"/>
      <c r="BYN46" s="262"/>
      <c r="BYO46" s="262"/>
      <c r="BYP46" s="262"/>
      <c r="BYQ46" s="262"/>
      <c r="BYR46" s="262"/>
      <c r="BYS46" s="262"/>
      <c r="BYT46" s="262"/>
      <c r="BYU46" s="262"/>
      <c r="BYV46" s="262"/>
      <c r="BYW46" s="262"/>
      <c r="BYX46" s="262"/>
      <c r="BYY46" s="262"/>
      <c r="BYZ46" s="262"/>
      <c r="BZA46" s="262"/>
      <c r="BZB46" s="262"/>
      <c r="BZC46" s="262"/>
      <c r="BZD46" s="262"/>
      <c r="BZE46" s="262"/>
      <c r="BZF46" s="262"/>
      <c r="BZG46" s="262"/>
      <c r="BZH46" s="262"/>
      <c r="BZI46" s="262"/>
      <c r="BZJ46" s="262"/>
      <c r="BZK46" s="262"/>
      <c r="BZL46" s="262"/>
      <c r="BZM46" s="262"/>
      <c r="BZN46" s="262"/>
      <c r="BZO46" s="262"/>
      <c r="BZP46" s="262"/>
      <c r="BZQ46" s="262"/>
      <c r="BZR46" s="262"/>
      <c r="BZS46" s="262"/>
      <c r="BZT46" s="262"/>
      <c r="BZU46" s="262"/>
      <c r="BZV46" s="262"/>
      <c r="BZW46" s="262"/>
      <c r="BZX46" s="262"/>
      <c r="BZY46" s="262"/>
      <c r="BZZ46" s="262"/>
      <c r="CAA46" s="262"/>
      <c r="CAB46" s="262"/>
      <c r="CAC46" s="262"/>
      <c r="CAD46" s="262"/>
      <c r="CAE46" s="262"/>
      <c r="CAF46" s="262"/>
      <c r="CAG46" s="262"/>
      <c r="CAH46" s="262"/>
      <c r="CAI46" s="262"/>
      <c r="CAJ46" s="262"/>
      <c r="CAK46" s="262"/>
      <c r="CAL46" s="262"/>
      <c r="CAM46" s="262"/>
      <c r="CAN46" s="262"/>
      <c r="CAO46" s="262"/>
      <c r="CAP46" s="262"/>
      <c r="CAQ46" s="262"/>
      <c r="CAR46" s="262"/>
      <c r="CAS46" s="262"/>
      <c r="CAT46" s="262"/>
      <c r="CAU46" s="262"/>
      <c r="CAV46" s="262"/>
      <c r="CAW46" s="262"/>
      <c r="CAX46" s="262"/>
      <c r="CAY46" s="262"/>
      <c r="CAZ46" s="262"/>
      <c r="CBA46" s="262"/>
      <c r="CBB46" s="262"/>
      <c r="CBC46" s="262"/>
      <c r="CBD46" s="262"/>
      <c r="CBE46" s="262"/>
      <c r="CBF46" s="262"/>
      <c r="CBG46" s="262"/>
      <c r="CBH46" s="262"/>
      <c r="CBI46" s="262"/>
      <c r="CBJ46" s="262"/>
      <c r="CBK46" s="262"/>
      <c r="CBL46" s="262"/>
      <c r="CBM46" s="262"/>
      <c r="CBN46" s="262"/>
      <c r="CBO46" s="262"/>
      <c r="CBP46" s="262"/>
      <c r="CBQ46" s="262"/>
      <c r="CBR46" s="262"/>
      <c r="CBS46" s="262"/>
      <c r="CBT46" s="262"/>
      <c r="CBU46" s="262"/>
      <c r="CBV46" s="262"/>
      <c r="CBW46" s="262"/>
      <c r="CBX46" s="262"/>
      <c r="CBY46" s="262"/>
      <c r="CBZ46" s="262"/>
      <c r="CCA46" s="262"/>
      <c r="CCB46" s="262"/>
      <c r="CCC46" s="262"/>
      <c r="CCD46" s="262"/>
      <c r="CCE46" s="262"/>
      <c r="CCF46" s="262"/>
      <c r="CCG46" s="262"/>
      <c r="CCH46" s="262"/>
      <c r="CCI46" s="262"/>
      <c r="CCJ46" s="262"/>
      <c r="CCK46" s="262"/>
      <c r="CCL46" s="262"/>
      <c r="CCM46" s="262"/>
      <c r="CCN46" s="262"/>
      <c r="CCO46" s="262"/>
      <c r="CCP46" s="262"/>
      <c r="CCQ46" s="262"/>
      <c r="CCR46" s="262"/>
      <c r="CCS46" s="262"/>
      <c r="CCT46" s="262"/>
      <c r="CCU46" s="262"/>
      <c r="CCV46" s="262"/>
      <c r="CCW46" s="262"/>
      <c r="CCX46" s="262"/>
      <c r="CCY46" s="262"/>
      <c r="CCZ46" s="262"/>
      <c r="CDA46" s="262"/>
      <c r="CDB46" s="262"/>
      <c r="CDC46" s="262"/>
      <c r="CDD46" s="262"/>
      <c r="CDE46" s="262"/>
      <c r="CDF46" s="262"/>
      <c r="CDG46" s="262"/>
      <c r="CDH46" s="262"/>
      <c r="CDI46" s="262"/>
      <c r="CDJ46" s="262"/>
      <c r="CDK46" s="262"/>
      <c r="CDL46" s="262"/>
      <c r="CDM46" s="262"/>
      <c r="CDN46" s="262"/>
      <c r="CDO46" s="262"/>
      <c r="CDP46" s="262"/>
      <c r="CDQ46" s="262"/>
      <c r="CDR46" s="262"/>
      <c r="CDS46" s="262"/>
      <c r="CDT46" s="262"/>
      <c r="CDU46" s="262"/>
      <c r="CDV46" s="262"/>
      <c r="CDW46" s="262"/>
      <c r="CDX46" s="262"/>
      <c r="CDY46" s="262"/>
      <c r="CDZ46" s="262"/>
      <c r="CEA46" s="262"/>
      <c r="CEB46" s="262"/>
      <c r="CEC46" s="262"/>
      <c r="CED46" s="262"/>
      <c r="CEE46" s="262"/>
      <c r="CEF46" s="262"/>
      <c r="CEG46" s="262"/>
      <c r="CEH46" s="262"/>
      <c r="CEI46" s="262"/>
      <c r="CEJ46" s="262"/>
      <c r="CEK46" s="262"/>
      <c r="CEL46" s="262"/>
      <c r="CEM46" s="262"/>
      <c r="CEN46" s="262"/>
      <c r="CEO46" s="262"/>
      <c r="CEP46" s="262"/>
      <c r="CEQ46" s="262"/>
      <c r="CER46" s="262"/>
      <c r="CES46" s="262"/>
      <c r="CET46" s="262"/>
      <c r="CEU46" s="262"/>
      <c r="CEV46" s="262"/>
      <c r="CEW46" s="262"/>
      <c r="CEX46" s="262"/>
      <c r="CEY46" s="262"/>
      <c r="CEZ46" s="262"/>
      <c r="CFA46" s="262"/>
      <c r="CFB46" s="262"/>
      <c r="CFC46" s="262"/>
      <c r="CFD46" s="262"/>
      <c r="CFE46" s="262"/>
      <c r="CFF46" s="262"/>
      <c r="CFG46" s="262"/>
      <c r="CFH46" s="262"/>
      <c r="CFI46" s="262"/>
      <c r="CFJ46" s="262"/>
      <c r="CFK46" s="262"/>
      <c r="CFL46" s="262"/>
      <c r="CFM46" s="262"/>
      <c r="CFN46" s="262"/>
      <c r="CFO46" s="262"/>
      <c r="CFP46" s="262"/>
      <c r="CFQ46" s="262"/>
      <c r="CFR46" s="262"/>
      <c r="CFS46" s="262"/>
      <c r="CFT46" s="262"/>
      <c r="CFU46" s="262"/>
      <c r="CFV46" s="262"/>
      <c r="CFW46" s="262"/>
      <c r="CFX46" s="262"/>
      <c r="CFY46" s="262"/>
      <c r="CFZ46" s="262"/>
      <c r="CGA46" s="262"/>
      <c r="CGB46" s="262"/>
      <c r="CGC46" s="262"/>
      <c r="CGD46" s="262"/>
      <c r="CGE46" s="262"/>
      <c r="CGF46" s="262"/>
      <c r="CGG46" s="262"/>
      <c r="CGH46" s="262"/>
      <c r="CGI46" s="262"/>
      <c r="CGJ46" s="262"/>
      <c r="CGK46" s="262"/>
      <c r="CGL46" s="262"/>
      <c r="CGM46" s="262"/>
      <c r="CGN46" s="262"/>
      <c r="CGO46" s="262"/>
      <c r="CGP46" s="262"/>
      <c r="CGQ46" s="262"/>
      <c r="CGR46" s="262"/>
      <c r="CGS46" s="262"/>
      <c r="CGT46" s="262"/>
      <c r="CGU46" s="262"/>
      <c r="CGV46" s="262"/>
      <c r="CGW46" s="262"/>
      <c r="CGX46" s="262"/>
      <c r="CGY46" s="262"/>
      <c r="CGZ46" s="262"/>
      <c r="CHA46" s="262"/>
      <c r="CHB46" s="262"/>
      <c r="CHC46" s="262"/>
      <c r="CHD46" s="262"/>
      <c r="CHE46" s="262"/>
      <c r="CHF46" s="262"/>
      <c r="CHG46" s="262"/>
      <c r="CHH46" s="262"/>
      <c r="CHI46" s="262"/>
      <c r="CHJ46" s="262"/>
      <c r="CHK46" s="262"/>
      <c r="CHL46" s="262"/>
      <c r="CHM46" s="262"/>
      <c r="CHN46" s="262"/>
      <c r="CHO46" s="262"/>
      <c r="CHP46" s="262"/>
      <c r="CHQ46" s="262"/>
      <c r="CHR46" s="262"/>
      <c r="CHS46" s="262"/>
      <c r="CHT46" s="262"/>
      <c r="CHU46" s="262"/>
      <c r="CHV46" s="262"/>
      <c r="CHW46" s="262"/>
      <c r="CHX46" s="262"/>
      <c r="CHY46" s="262"/>
      <c r="CHZ46" s="262"/>
      <c r="CIA46" s="262"/>
      <c r="CIB46" s="262"/>
      <c r="CIC46" s="262"/>
      <c r="CID46" s="262"/>
      <c r="CIE46" s="262"/>
      <c r="CIF46" s="262"/>
      <c r="CIG46" s="262"/>
      <c r="CIH46" s="262"/>
      <c r="CII46" s="262"/>
      <c r="CIJ46" s="262"/>
      <c r="CIK46" s="262"/>
      <c r="CIL46" s="262"/>
      <c r="CIM46" s="262"/>
      <c r="CIN46" s="262"/>
      <c r="CIO46" s="262"/>
      <c r="CIP46" s="262"/>
      <c r="CIQ46" s="262"/>
      <c r="CIR46" s="262"/>
      <c r="CIS46" s="262"/>
      <c r="CIT46" s="262"/>
      <c r="CIU46" s="262"/>
      <c r="CIV46" s="262"/>
      <c r="CIW46" s="262"/>
      <c r="CIX46" s="262"/>
      <c r="CIY46" s="262"/>
      <c r="CIZ46" s="262"/>
      <c r="CJA46" s="262"/>
      <c r="CJB46" s="262"/>
      <c r="CJC46" s="262"/>
      <c r="CJD46" s="262"/>
      <c r="CJE46" s="262"/>
      <c r="CJF46" s="262"/>
      <c r="CJG46" s="262"/>
      <c r="CJH46" s="262"/>
      <c r="CJI46" s="262"/>
      <c r="CJJ46" s="262"/>
      <c r="CJK46" s="262"/>
      <c r="CJL46" s="262"/>
      <c r="CJM46" s="262"/>
      <c r="CJN46" s="262"/>
      <c r="CJO46" s="262"/>
      <c r="CJP46" s="262"/>
      <c r="CJQ46" s="262"/>
      <c r="CJR46" s="262"/>
      <c r="CJS46" s="262"/>
      <c r="CJT46" s="262"/>
      <c r="CJU46" s="262"/>
      <c r="CJV46" s="262"/>
      <c r="CJW46" s="262"/>
      <c r="CJX46" s="262"/>
      <c r="CJY46" s="262"/>
      <c r="CJZ46" s="262"/>
      <c r="CKA46" s="262"/>
      <c r="CKB46" s="262"/>
      <c r="CKC46" s="262"/>
      <c r="CKD46" s="262"/>
      <c r="CKE46" s="262"/>
      <c r="CKF46" s="262"/>
      <c r="CKG46" s="262"/>
      <c r="CKH46" s="262"/>
      <c r="CKI46" s="262"/>
      <c r="CKJ46" s="262"/>
      <c r="CKK46" s="262"/>
      <c r="CKL46" s="262"/>
      <c r="CKM46" s="262"/>
      <c r="CKN46" s="262"/>
      <c r="CKO46" s="262"/>
      <c r="CKP46" s="262"/>
      <c r="CKQ46" s="262"/>
      <c r="CKR46" s="262"/>
      <c r="CKS46" s="262"/>
      <c r="CKT46" s="262"/>
      <c r="CKU46" s="262"/>
      <c r="CKV46" s="262"/>
      <c r="CKW46" s="262"/>
      <c r="CKX46" s="262"/>
      <c r="CKY46" s="262"/>
      <c r="CKZ46" s="262"/>
      <c r="CLA46" s="262"/>
      <c r="CLB46" s="262"/>
      <c r="CLC46" s="262"/>
      <c r="CLD46" s="262"/>
      <c r="CLE46" s="262"/>
      <c r="CLF46" s="262"/>
      <c r="CLG46" s="262"/>
      <c r="CLH46" s="262"/>
      <c r="CLI46" s="262"/>
      <c r="CLJ46" s="262"/>
      <c r="CLK46" s="262"/>
      <c r="CLL46" s="262"/>
      <c r="CLM46" s="262"/>
      <c r="CLN46" s="262"/>
      <c r="CLO46" s="262"/>
      <c r="CLP46" s="262"/>
      <c r="CLQ46" s="262"/>
      <c r="CLR46" s="262"/>
      <c r="CLS46" s="262"/>
      <c r="CLT46" s="262"/>
      <c r="CLU46" s="262"/>
      <c r="CLV46" s="262"/>
      <c r="CLW46" s="262"/>
      <c r="CLX46" s="262"/>
      <c r="CLY46" s="262"/>
      <c r="CLZ46" s="262"/>
      <c r="CMA46" s="262"/>
      <c r="CMB46" s="262"/>
      <c r="CMC46" s="262"/>
      <c r="CMD46" s="262"/>
      <c r="CME46" s="262"/>
      <c r="CMF46" s="262"/>
      <c r="CMG46" s="262"/>
      <c r="CMH46" s="262"/>
      <c r="CMI46" s="262"/>
      <c r="CMJ46" s="262"/>
      <c r="CMK46" s="262"/>
      <c r="CML46" s="262"/>
      <c r="CMM46" s="262"/>
      <c r="CMN46" s="262"/>
      <c r="CMO46" s="262"/>
      <c r="CMP46" s="262"/>
      <c r="CMQ46" s="262"/>
      <c r="CMR46" s="262"/>
      <c r="CMS46" s="262"/>
      <c r="CMT46" s="262"/>
      <c r="CMU46" s="262"/>
      <c r="CMV46" s="262"/>
      <c r="CMW46" s="262"/>
      <c r="CMX46" s="262"/>
      <c r="CMY46" s="262"/>
      <c r="CMZ46" s="262"/>
      <c r="CNA46" s="262"/>
      <c r="CNB46" s="262"/>
      <c r="CNC46" s="262"/>
      <c r="CND46" s="262"/>
      <c r="CNE46" s="262"/>
      <c r="CNF46" s="262"/>
      <c r="CNG46" s="262"/>
      <c r="CNH46" s="262"/>
      <c r="CNI46" s="262"/>
      <c r="CNJ46" s="262"/>
      <c r="CNK46" s="262"/>
      <c r="CNL46" s="262"/>
      <c r="CNM46" s="262"/>
      <c r="CNN46" s="262"/>
      <c r="CNO46" s="262"/>
      <c r="CNP46" s="262"/>
      <c r="CNQ46" s="262"/>
      <c r="CNR46" s="262"/>
      <c r="CNS46" s="262"/>
      <c r="CNT46" s="262"/>
      <c r="CNU46" s="262"/>
      <c r="CNV46" s="262"/>
      <c r="CNW46" s="262"/>
      <c r="CNX46" s="262"/>
      <c r="CNY46" s="262"/>
      <c r="CNZ46" s="262"/>
      <c r="COA46" s="262"/>
      <c r="COB46" s="262"/>
      <c r="COC46" s="262"/>
      <c r="COD46" s="262"/>
      <c r="COE46" s="262"/>
      <c r="COF46" s="262"/>
      <c r="COG46" s="262"/>
      <c r="COH46" s="262"/>
      <c r="COI46" s="262"/>
      <c r="COJ46" s="262"/>
      <c r="COK46" s="262"/>
      <c r="COL46" s="262"/>
      <c r="COM46" s="262"/>
      <c r="CON46" s="262"/>
      <c r="COO46" s="262"/>
      <c r="COP46" s="262"/>
      <c r="COQ46" s="262"/>
      <c r="COR46" s="262"/>
      <c r="COS46" s="262"/>
      <c r="COT46" s="262"/>
      <c r="COU46" s="262"/>
      <c r="COV46" s="262"/>
      <c r="COW46" s="262"/>
      <c r="COX46" s="262"/>
      <c r="COY46" s="262"/>
      <c r="COZ46" s="262"/>
      <c r="CPA46" s="262"/>
      <c r="CPB46" s="262"/>
      <c r="CPC46" s="262"/>
      <c r="CPD46" s="262"/>
      <c r="CPE46" s="262"/>
      <c r="CPF46" s="262"/>
      <c r="CPG46" s="262"/>
      <c r="CPH46" s="262"/>
      <c r="CPI46" s="262"/>
      <c r="CPJ46" s="262"/>
      <c r="CPK46" s="262"/>
      <c r="CPL46" s="262"/>
      <c r="CPM46" s="262"/>
      <c r="CPN46" s="262"/>
      <c r="CPO46" s="262"/>
      <c r="CPP46" s="262"/>
      <c r="CPQ46" s="262"/>
      <c r="CPR46" s="262"/>
      <c r="CPS46" s="262"/>
      <c r="CPT46" s="262"/>
      <c r="CPU46" s="262"/>
      <c r="CPV46" s="262"/>
      <c r="CPW46" s="262"/>
      <c r="CPX46" s="262"/>
      <c r="CPY46" s="262"/>
      <c r="CPZ46" s="262"/>
      <c r="CQA46" s="262"/>
      <c r="CQB46" s="262"/>
      <c r="CQC46" s="262"/>
      <c r="CQD46" s="262"/>
      <c r="CQE46" s="262"/>
      <c r="CQF46" s="262"/>
      <c r="CQG46" s="262"/>
      <c r="CQH46" s="262"/>
      <c r="CQI46" s="262"/>
      <c r="CQJ46" s="262"/>
      <c r="CQK46" s="262"/>
      <c r="CQL46" s="262"/>
      <c r="CQM46" s="262"/>
      <c r="CQN46" s="262"/>
      <c r="CQO46" s="262"/>
      <c r="CQP46" s="262"/>
      <c r="CQQ46" s="262"/>
      <c r="CQR46" s="262"/>
      <c r="CQS46" s="262"/>
      <c r="CQT46" s="262"/>
      <c r="CQU46" s="262"/>
      <c r="CQV46" s="262"/>
      <c r="CQW46" s="262"/>
      <c r="CQX46" s="262"/>
      <c r="CQY46" s="262"/>
      <c r="CQZ46" s="262"/>
      <c r="CRA46" s="262"/>
      <c r="CRB46" s="262"/>
      <c r="CRC46" s="262"/>
      <c r="CRD46" s="262"/>
      <c r="CRE46" s="262"/>
      <c r="CRF46" s="262"/>
      <c r="CRG46" s="262"/>
      <c r="CRH46" s="262"/>
      <c r="CRI46" s="262"/>
      <c r="CRJ46" s="262"/>
      <c r="CRK46" s="262"/>
      <c r="CRL46" s="262"/>
      <c r="CRM46" s="262"/>
      <c r="CRN46" s="262"/>
      <c r="CRO46" s="262"/>
      <c r="CRP46" s="262"/>
      <c r="CRQ46" s="262"/>
      <c r="CRR46" s="262"/>
      <c r="CRS46" s="262"/>
      <c r="CRT46" s="262"/>
      <c r="CRU46" s="262"/>
      <c r="CRV46" s="262"/>
      <c r="CRW46" s="262"/>
      <c r="CRX46" s="262"/>
      <c r="CRY46" s="262"/>
      <c r="CRZ46" s="262"/>
      <c r="CSA46" s="262"/>
      <c r="CSB46" s="262"/>
      <c r="CSC46" s="262"/>
      <c r="CSD46" s="262"/>
      <c r="CSE46" s="262"/>
      <c r="CSF46" s="262"/>
      <c r="CSG46" s="262"/>
      <c r="CSH46" s="262"/>
      <c r="CSI46" s="262"/>
      <c r="CSJ46" s="262"/>
      <c r="CSK46" s="262"/>
      <c r="CSL46" s="262"/>
      <c r="CSM46" s="262"/>
      <c r="CSN46" s="262"/>
      <c r="CSO46" s="262"/>
      <c r="CSP46" s="262"/>
      <c r="CSQ46" s="262"/>
      <c r="CSR46" s="262"/>
      <c r="CSS46" s="262"/>
      <c r="CST46" s="262"/>
      <c r="CSU46" s="262"/>
      <c r="CSV46" s="262"/>
      <c r="CSW46" s="262"/>
      <c r="CSX46" s="262"/>
      <c r="CSY46" s="262"/>
      <c r="CSZ46" s="262"/>
      <c r="CTA46" s="262"/>
      <c r="CTB46" s="262"/>
      <c r="CTC46" s="262"/>
      <c r="CTD46" s="262"/>
      <c r="CTE46" s="262"/>
      <c r="CTF46" s="262"/>
      <c r="CTG46" s="262"/>
      <c r="CTH46" s="262"/>
      <c r="CTI46" s="262"/>
      <c r="CTJ46" s="262"/>
      <c r="CTK46" s="262"/>
      <c r="CTL46" s="262"/>
      <c r="CTM46" s="262"/>
      <c r="CTN46" s="262"/>
      <c r="CTO46" s="262"/>
      <c r="CTP46" s="262"/>
      <c r="CTQ46" s="262"/>
      <c r="CTR46" s="262"/>
      <c r="CTS46" s="262"/>
      <c r="CTT46" s="262"/>
      <c r="CTU46" s="262"/>
      <c r="CTV46" s="262"/>
      <c r="CTW46" s="262"/>
      <c r="CTX46" s="262"/>
      <c r="CTY46" s="262"/>
      <c r="CTZ46" s="262"/>
      <c r="CUA46" s="262"/>
      <c r="CUB46" s="262"/>
      <c r="CUC46" s="262"/>
      <c r="CUD46" s="262"/>
      <c r="CUE46" s="262"/>
      <c r="CUF46" s="262"/>
      <c r="CUG46" s="262"/>
      <c r="CUH46" s="262"/>
      <c r="CUI46" s="262"/>
      <c r="CUJ46" s="262"/>
      <c r="CUK46" s="262"/>
      <c r="CUL46" s="262"/>
      <c r="CUM46" s="262"/>
      <c r="CUN46" s="262"/>
      <c r="CUO46" s="262"/>
      <c r="CUP46" s="262"/>
      <c r="CUQ46" s="262"/>
      <c r="CUR46" s="262"/>
      <c r="CUS46" s="262"/>
      <c r="CUT46" s="262"/>
      <c r="CUU46" s="262"/>
      <c r="CUV46" s="262"/>
      <c r="CUW46" s="262"/>
      <c r="CUX46" s="262"/>
      <c r="CUY46" s="262"/>
      <c r="CUZ46" s="262"/>
      <c r="CVA46" s="262"/>
      <c r="CVB46" s="262"/>
      <c r="CVC46" s="262"/>
      <c r="CVD46" s="262"/>
      <c r="CVE46" s="262"/>
      <c r="CVF46" s="262"/>
      <c r="CVG46" s="262"/>
      <c r="CVH46" s="262"/>
      <c r="CVI46" s="262"/>
      <c r="CVJ46" s="262"/>
      <c r="CVK46" s="262"/>
      <c r="CVL46" s="262"/>
      <c r="CVM46" s="262"/>
      <c r="CVN46" s="262"/>
      <c r="CVO46" s="262"/>
      <c r="CVP46" s="262"/>
      <c r="CVQ46" s="262"/>
      <c r="CVR46" s="262"/>
      <c r="CVS46" s="262"/>
      <c r="CVT46" s="262"/>
      <c r="CVU46" s="262"/>
      <c r="CVV46" s="262"/>
      <c r="CVW46" s="262"/>
      <c r="CVX46" s="262"/>
      <c r="CVY46" s="262"/>
      <c r="CVZ46" s="262"/>
      <c r="CWA46" s="262"/>
      <c r="CWB46" s="262"/>
      <c r="CWC46" s="262"/>
      <c r="CWD46" s="262"/>
      <c r="CWE46" s="262"/>
      <c r="CWF46" s="262"/>
      <c r="CWG46" s="262"/>
      <c r="CWH46" s="262"/>
      <c r="CWI46" s="262"/>
      <c r="CWJ46" s="262"/>
      <c r="CWK46" s="262"/>
      <c r="CWL46" s="262"/>
      <c r="CWM46" s="262"/>
      <c r="CWN46" s="262"/>
      <c r="CWO46" s="262"/>
      <c r="CWP46" s="262"/>
      <c r="CWQ46" s="262"/>
      <c r="CWR46" s="262"/>
      <c r="CWS46" s="262"/>
      <c r="CWT46" s="262"/>
      <c r="CWU46" s="262"/>
      <c r="CWV46" s="262"/>
      <c r="CWW46" s="262"/>
      <c r="CWX46" s="262"/>
      <c r="CWY46" s="262"/>
      <c r="CWZ46" s="262"/>
      <c r="CXA46" s="262"/>
      <c r="CXB46" s="262"/>
      <c r="CXC46" s="262"/>
      <c r="CXD46" s="262"/>
      <c r="CXE46" s="262"/>
      <c r="CXF46" s="262"/>
      <c r="CXG46" s="262"/>
      <c r="CXH46" s="262"/>
      <c r="CXI46" s="262"/>
      <c r="CXJ46" s="262"/>
      <c r="CXK46" s="262"/>
      <c r="CXL46" s="262"/>
      <c r="CXM46" s="262"/>
      <c r="CXN46" s="262"/>
      <c r="CXO46" s="262"/>
      <c r="CXP46" s="262"/>
      <c r="CXQ46" s="262"/>
      <c r="CXR46" s="262"/>
      <c r="CXS46" s="262"/>
      <c r="CXT46" s="262"/>
      <c r="CXU46" s="262"/>
      <c r="CXV46" s="262"/>
      <c r="CXW46" s="262"/>
      <c r="CXX46" s="262"/>
      <c r="CXY46" s="262"/>
      <c r="CXZ46" s="262"/>
      <c r="CYA46" s="262"/>
      <c r="CYB46" s="262"/>
      <c r="CYC46" s="262"/>
      <c r="CYD46" s="262"/>
      <c r="CYE46" s="262"/>
      <c r="CYF46" s="262"/>
      <c r="CYG46" s="262"/>
      <c r="CYH46" s="262"/>
      <c r="CYI46" s="262"/>
      <c r="CYJ46" s="262"/>
      <c r="CYK46" s="262"/>
      <c r="CYL46" s="262"/>
      <c r="CYM46" s="262"/>
      <c r="CYN46" s="262"/>
      <c r="CYO46" s="262"/>
      <c r="CYP46" s="262"/>
      <c r="CYQ46" s="262"/>
      <c r="CYR46" s="262"/>
      <c r="CYS46" s="262"/>
      <c r="CYT46" s="262"/>
      <c r="CYU46" s="262"/>
      <c r="CYV46" s="262"/>
      <c r="CYW46" s="262"/>
      <c r="CYX46" s="262"/>
      <c r="CYY46" s="262"/>
      <c r="CYZ46" s="262"/>
      <c r="CZA46" s="262"/>
      <c r="CZB46" s="262"/>
      <c r="CZC46" s="262"/>
      <c r="CZD46" s="262"/>
      <c r="CZE46" s="262"/>
      <c r="CZF46" s="262"/>
      <c r="CZG46" s="262"/>
      <c r="CZH46" s="262"/>
      <c r="CZI46" s="262"/>
      <c r="CZJ46" s="262"/>
      <c r="CZK46" s="262"/>
      <c r="CZL46" s="262"/>
      <c r="CZM46" s="262"/>
      <c r="CZN46" s="262"/>
      <c r="CZO46" s="262"/>
      <c r="CZP46" s="262"/>
      <c r="CZQ46" s="262"/>
      <c r="CZR46" s="262"/>
      <c r="CZS46" s="262"/>
      <c r="CZT46" s="262"/>
      <c r="CZU46" s="262"/>
      <c r="CZV46" s="262"/>
      <c r="CZW46" s="262"/>
      <c r="CZX46" s="262"/>
      <c r="CZY46" s="262"/>
      <c r="CZZ46" s="262"/>
      <c r="DAA46" s="262"/>
      <c r="DAB46" s="262"/>
      <c r="DAC46" s="262"/>
      <c r="DAD46" s="262"/>
      <c r="DAE46" s="262"/>
      <c r="DAF46" s="262"/>
      <c r="DAG46" s="262"/>
      <c r="DAH46" s="262"/>
      <c r="DAI46" s="262"/>
      <c r="DAJ46" s="262"/>
      <c r="DAK46" s="262"/>
      <c r="DAL46" s="262"/>
      <c r="DAM46" s="262"/>
      <c r="DAN46" s="262"/>
      <c r="DAO46" s="262"/>
      <c r="DAP46" s="262"/>
      <c r="DAQ46" s="262"/>
      <c r="DAR46" s="262"/>
      <c r="DAS46" s="262"/>
      <c r="DAT46" s="262"/>
      <c r="DAU46" s="262"/>
      <c r="DAV46" s="262"/>
      <c r="DAW46" s="262"/>
      <c r="DAX46" s="262"/>
      <c r="DAY46" s="262"/>
      <c r="DAZ46" s="262"/>
      <c r="DBA46" s="262"/>
      <c r="DBB46" s="262"/>
      <c r="DBC46" s="262"/>
      <c r="DBD46" s="262"/>
      <c r="DBE46" s="262"/>
      <c r="DBF46" s="262"/>
      <c r="DBG46" s="262"/>
      <c r="DBH46" s="262"/>
      <c r="DBI46" s="262"/>
      <c r="DBJ46" s="262"/>
      <c r="DBK46" s="262"/>
      <c r="DBL46" s="262"/>
      <c r="DBM46" s="262"/>
      <c r="DBN46" s="262"/>
      <c r="DBO46" s="262"/>
      <c r="DBP46" s="262"/>
      <c r="DBQ46" s="262"/>
      <c r="DBR46" s="262"/>
      <c r="DBS46" s="262"/>
      <c r="DBT46" s="262"/>
      <c r="DBU46" s="262"/>
      <c r="DBV46" s="262"/>
      <c r="DBW46" s="262"/>
      <c r="DBX46" s="262"/>
      <c r="DBY46" s="262"/>
      <c r="DBZ46" s="262"/>
      <c r="DCA46" s="262"/>
      <c r="DCB46" s="262"/>
      <c r="DCC46" s="262"/>
      <c r="DCD46" s="262"/>
      <c r="DCE46" s="262"/>
      <c r="DCF46" s="262"/>
      <c r="DCG46" s="262"/>
      <c r="DCH46" s="262"/>
      <c r="DCI46" s="262"/>
      <c r="DCJ46" s="262"/>
      <c r="DCK46" s="262"/>
      <c r="DCL46" s="262"/>
      <c r="DCM46" s="262"/>
      <c r="DCN46" s="262"/>
      <c r="DCO46" s="262"/>
      <c r="DCP46" s="262"/>
      <c r="DCQ46" s="262"/>
      <c r="DCR46" s="262"/>
      <c r="DCS46" s="262"/>
      <c r="DCT46" s="262"/>
      <c r="DCU46" s="262"/>
      <c r="DCV46" s="262"/>
      <c r="DCW46" s="262"/>
      <c r="DCX46" s="262"/>
      <c r="DCY46" s="262"/>
      <c r="DCZ46" s="262"/>
      <c r="DDA46" s="262"/>
      <c r="DDB46" s="262"/>
      <c r="DDC46" s="262"/>
      <c r="DDD46" s="262"/>
      <c r="DDE46" s="262"/>
      <c r="DDF46" s="262"/>
      <c r="DDG46" s="262"/>
      <c r="DDH46" s="262"/>
      <c r="DDI46" s="262"/>
      <c r="DDJ46" s="262"/>
      <c r="DDK46" s="262"/>
      <c r="DDL46" s="262"/>
      <c r="DDM46" s="262"/>
      <c r="DDN46" s="262"/>
      <c r="DDO46" s="262"/>
      <c r="DDP46" s="262"/>
      <c r="DDQ46" s="262"/>
      <c r="DDR46" s="262"/>
      <c r="DDS46" s="262"/>
      <c r="DDT46" s="262"/>
      <c r="DDU46" s="262"/>
      <c r="DDV46" s="262"/>
      <c r="DDW46" s="262"/>
      <c r="DDX46" s="262"/>
      <c r="DDY46" s="262"/>
      <c r="DDZ46" s="262"/>
      <c r="DEA46" s="262"/>
      <c r="DEB46" s="262"/>
      <c r="DEC46" s="262"/>
      <c r="DED46" s="262"/>
      <c r="DEE46" s="262"/>
      <c r="DEF46" s="262"/>
      <c r="DEG46" s="262"/>
      <c r="DEH46" s="262"/>
      <c r="DEI46" s="262"/>
      <c r="DEJ46" s="262"/>
      <c r="DEK46" s="262"/>
      <c r="DEL46" s="262"/>
      <c r="DEM46" s="262"/>
      <c r="DEN46" s="262"/>
      <c r="DEO46" s="262"/>
      <c r="DEP46" s="262"/>
      <c r="DEQ46" s="262"/>
      <c r="DER46" s="262"/>
      <c r="DES46" s="262"/>
      <c r="DET46" s="262"/>
      <c r="DEU46" s="262"/>
      <c r="DEV46" s="262"/>
      <c r="DEW46" s="262"/>
      <c r="DEX46" s="262"/>
      <c r="DEY46" s="262"/>
      <c r="DEZ46" s="262"/>
      <c r="DFA46" s="262"/>
      <c r="DFB46" s="262"/>
      <c r="DFC46" s="262"/>
      <c r="DFD46" s="262"/>
      <c r="DFE46" s="262"/>
      <c r="DFF46" s="262"/>
      <c r="DFG46" s="262"/>
      <c r="DFH46" s="262"/>
      <c r="DFI46" s="262"/>
      <c r="DFJ46" s="262"/>
      <c r="DFK46" s="262"/>
      <c r="DFL46" s="262"/>
      <c r="DFM46" s="262"/>
      <c r="DFN46" s="262"/>
      <c r="DFO46" s="262"/>
      <c r="DFP46" s="262"/>
      <c r="DFQ46" s="262"/>
      <c r="DFR46" s="262"/>
      <c r="DFS46" s="262"/>
      <c r="DFT46" s="262"/>
      <c r="DFU46" s="262"/>
      <c r="DFV46" s="262"/>
      <c r="DFW46" s="262"/>
      <c r="DFX46" s="262"/>
      <c r="DFY46" s="262"/>
      <c r="DFZ46" s="262"/>
      <c r="DGA46" s="262"/>
      <c r="DGB46" s="262"/>
      <c r="DGC46" s="262"/>
      <c r="DGD46" s="262"/>
      <c r="DGE46" s="262"/>
      <c r="DGF46" s="262"/>
      <c r="DGG46" s="262"/>
      <c r="DGH46" s="262"/>
      <c r="DGI46" s="262"/>
      <c r="DGJ46" s="262"/>
      <c r="DGK46" s="262"/>
      <c r="DGL46" s="262"/>
      <c r="DGM46" s="262"/>
      <c r="DGN46" s="262"/>
      <c r="DGO46" s="262"/>
      <c r="DGP46" s="262"/>
      <c r="DGQ46" s="262"/>
      <c r="DGR46" s="262"/>
      <c r="DGS46" s="262"/>
      <c r="DGT46" s="262"/>
      <c r="DGU46" s="262"/>
      <c r="DGV46" s="262"/>
      <c r="DGW46" s="262"/>
      <c r="DGX46" s="262"/>
      <c r="DGY46" s="262"/>
      <c r="DGZ46" s="262"/>
      <c r="DHA46" s="262"/>
      <c r="DHB46" s="262"/>
      <c r="DHC46" s="262"/>
      <c r="DHD46" s="262"/>
      <c r="DHE46" s="262"/>
      <c r="DHF46" s="262"/>
      <c r="DHG46" s="262"/>
      <c r="DHH46" s="262"/>
      <c r="DHI46" s="262"/>
      <c r="DHJ46" s="262"/>
      <c r="DHK46" s="262"/>
      <c r="DHL46" s="262"/>
      <c r="DHM46" s="262"/>
      <c r="DHN46" s="262"/>
      <c r="DHO46" s="262"/>
      <c r="DHP46" s="262"/>
      <c r="DHQ46" s="262"/>
      <c r="DHR46" s="262"/>
      <c r="DHS46" s="262"/>
      <c r="DHT46" s="262"/>
      <c r="DHU46" s="262"/>
      <c r="DHV46" s="262"/>
      <c r="DHW46" s="262"/>
      <c r="DHX46" s="262"/>
      <c r="DHY46" s="262"/>
      <c r="DHZ46" s="262"/>
      <c r="DIA46" s="262"/>
      <c r="DIB46" s="262"/>
      <c r="DIC46" s="262"/>
      <c r="DID46" s="262"/>
      <c r="DIE46" s="262"/>
      <c r="DIF46" s="262"/>
      <c r="DIG46" s="262"/>
      <c r="DIH46" s="262"/>
      <c r="DII46" s="262"/>
      <c r="DIJ46" s="262"/>
      <c r="DIK46" s="262"/>
      <c r="DIL46" s="262"/>
      <c r="DIM46" s="262"/>
      <c r="DIN46" s="262"/>
      <c r="DIO46" s="262"/>
      <c r="DIP46" s="262"/>
      <c r="DIQ46" s="262"/>
      <c r="DIR46" s="262"/>
      <c r="DIS46" s="262"/>
      <c r="DIT46" s="262"/>
      <c r="DIU46" s="262"/>
      <c r="DIV46" s="262"/>
      <c r="DIW46" s="262"/>
      <c r="DIX46" s="262"/>
      <c r="DIY46" s="262"/>
      <c r="DIZ46" s="262"/>
      <c r="DJA46" s="262"/>
      <c r="DJB46" s="262"/>
      <c r="DJC46" s="262"/>
      <c r="DJD46" s="262"/>
      <c r="DJE46" s="262"/>
      <c r="DJF46" s="262"/>
      <c r="DJG46" s="262"/>
      <c r="DJH46" s="262"/>
      <c r="DJI46" s="262"/>
      <c r="DJJ46" s="262"/>
      <c r="DJK46" s="262"/>
      <c r="DJL46" s="262"/>
      <c r="DJM46" s="262"/>
      <c r="DJN46" s="262"/>
      <c r="DJO46" s="262"/>
      <c r="DJP46" s="262"/>
      <c r="DJQ46" s="262"/>
      <c r="DJR46" s="262"/>
      <c r="DJS46" s="262"/>
      <c r="DJT46" s="262"/>
      <c r="DJU46" s="262"/>
      <c r="DJV46" s="262"/>
      <c r="DJW46" s="262"/>
      <c r="DJX46" s="262"/>
      <c r="DJY46" s="262"/>
      <c r="DJZ46" s="262"/>
      <c r="DKA46" s="262"/>
      <c r="DKB46" s="262"/>
      <c r="DKC46" s="262"/>
      <c r="DKD46" s="262"/>
      <c r="DKE46" s="262"/>
      <c r="DKF46" s="262"/>
      <c r="DKG46" s="262"/>
      <c r="DKH46" s="262"/>
      <c r="DKI46" s="262"/>
      <c r="DKJ46" s="262"/>
      <c r="DKK46" s="262"/>
      <c r="DKL46" s="262"/>
      <c r="DKM46" s="262"/>
      <c r="DKN46" s="262"/>
      <c r="DKO46" s="262"/>
      <c r="DKP46" s="262"/>
      <c r="DKQ46" s="262"/>
      <c r="DKR46" s="262"/>
      <c r="DKS46" s="262"/>
      <c r="DKT46" s="262"/>
      <c r="DKU46" s="262"/>
      <c r="DKV46" s="262"/>
      <c r="DKW46" s="262"/>
      <c r="DKX46" s="262"/>
      <c r="DKY46" s="262"/>
      <c r="DKZ46" s="262"/>
      <c r="DLA46" s="262"/>
      <c r="DLB46" s="262"/>
      <c r="DLC46" s="262"/>
      <c r="DLD46" s="262"/>
      <c r="DLE46" s="262"/>
      <c r="DLF46" s="262"/>
      <c r="DLG46" s="262"/>
      <c r="DLH46" s="262"/>
      <c r="DLI46" s="262"/>
      <c r="DLJ46" s="262"/>
      <c r="DLK46" s="262"/>
      <c r="DLL46" s="262"/>
      <c r="DLM46" s="262"/>
      <c r="DLN46" s="262"/>
      <c r="DLO46" s="262"/>
      <c r="DLP46" s="262"/>
      <c r="DLQ46" s="262"/>
      <c r="DLR46" s="262"/>
      <c r="DLS46" s="262"/>
      <c r="DLT46" s="262"/>
      <c r="DLU46" s="262"/>
      <c r="DLV46" s="262"/>
      <c r="DLW46" s="262"/>
      <c r="DLX46" s="262"/>
      <c r="DLY46" s="262"/>
      <c r="DLZ46" s="262"/>
      <c r="DMA46" s="262"/>
      <c r="DMB46" s="262"/>
      <c r="DMC46" s="262"/>
      <c r="DMD46" s="262"/>
      <c r="DME46" s="262"/>
      <c r="DMF46" s="262"/>
      <c r="DMG46" s="262"/>
      <c r="DMH46" s="262"/>
      <c r="DMI46" s="262"/>
      <c r="DMJ46" s="262"/>
      <c r="DMK46" s="262"/>
      <c r="DML46" s="262"/>
      <c r="DMM46" s="262"/>
      <c r="DMN46" s="262"/>
      <c r="DMO46" s="262"/>
      <c r="DMP46" s="262"/>
      <c r="DMQ46" s="262"/>
      <c r="DMR46" s="262"/>
      <c r="DMS46" s="262"/>
      <c r="DMT46" s="262"/>
      <c r="DMU46" s="262"/>
      <c r="DMV46" s="262"/>
      <c r="DMW46" s="262"/>
      <c r="DMX46" s="262"/>
      <c r="DMY46" s="262"/>
      <c r="DMZ46" s="262"/>
      <c r="DNA46" s="262"/>
      <c r="DNB46" s="262"/>
      <c r="DNC46" s="262"/>
      <c r="DND46" s="262"/>
      <c r="DNE46" s="262"/>
      <c r="DNF46" s="262"/>
      <c r="DNG46" s="262"/>
      <c r="DNH46" s="262"/>
      <c r="DNI46" s="262"/>
      <c r="DNJ46" s="262"/>
      <c r="DNK46" s="262"/>
      <c r="DNL46" s="262"/>
      <c r="DNM46" s="262"/>
      <c r="DNN46" s="262"/>
      <c r="DNO46" s="262"/>
      <c r="DNP46" s="262"/>
      <c r="DNQ46" s="262"/>
      <c r="DNR46" s="262"/>
      <c r="DNS46" s="262"/>
      <c r="DNT46" s="262"/>
      <c r="DNU46" s="262"/>
      <c r="DNV46" s="262"/>
      <c r="DNW46" s="262"/>
      <c r="DNX46" s="262"/>
      <c r="DNY46" s="262"/>
      <c r="DNZ46" s="262"/>
      <c r="DOA46" s="262"/>
      <c r="DOB46" s="262"/>
      <c r="DOC46" s="262"/>
      <c r="DOD46" s="262"/>
      <c r="DOE46" s="262"/>
      <c r="DOF46" s="262"/>
      <c r="DOG46" s="262"/>
      <c r="DOH46" s="262"/>
      <c r="DOI46" s="262"/>
      <c r="DOJ46" s="262"/>
      <c r="DOK46" s="262"/>
      <c r="DOL46" s="262"/>
      <c r="DOM46" s="262"/>
      <c r="DON46" s="262"/>
      <c r="DOO46" s="262"/>
      <c r="DOP46" s="262"/>
      <c r="DOQ46" s="262"/>
      <c r="DOR46" s="262"/>
      <c r="DOS46" s="262"/>
      <c r="DOT46" s="262"/>
      <c r="DOU46" s="262"/>
      <c r="DOV46" s="262"/>
      <c r="DOW46" s="262"/>
      <c r="DOX46" s="262"/>
      <c r="DOY46" s="262"/>
      <c r="DOZ46" s="262"/>
      <c r="DPA46" s="262"/>
      <c r="DPB46" s="262"/>
      <c r="DPC46" s="262"/>
      <c r="DPD46" s="262"/>
      <c r="DPE46" s="262"/>
      <c r="DPF46" s="262"/>
      <c r="DPG46" s="262"/>
      <c r="DPH46" s="262"/>
      <c r="DPI46" s="262"/>
      <c r="DPJ46" s="262"/>
      <c r="DPK46" s="262"/>
      <c r="DPL46" s="262"/>
      <c r="DPM46" s="262"/>
      <c r="DPN46" s="262"/>
      <c r="DPO46" s="262"/>
      <c r="DPP46" s="262"/>
      <c r="DPQ46" s="262"/>
      <c r="DPR46" s="262"/>
      <c r="DPS46" s="262"/>
      <c r="DPT46" s="262"/>
      <c r="DPU46" s="262"/>
      <c r="DPV46" s="262"/>
      <c r="DPW46" s="262"/>
      <c r="DPX46" s="262"/>
      <c r="DPY46" s="262"/>
      <c r="DPZ46" s="262"/>
      <c r="DQA46" s="262"/>
      <c r="DQB46" s="262"/>
      <c r="DQC46" s="262"/>
      <c r="DQD46" s="262"/>
      <c r="DQE46" s="262"/>
      <c r="DQF46" s="262"/>
      <c r="DQG46" s="262"/>
      <c r="DQH46" s="262"/>
      <c r="DQI46" s="262"/>
      <c r="DQJ46" s="262"/>
      <c r="DQK46" s="262"/>
      <c r="DQL46" s="262"/>
      <c r="DQM46" s="262"/>
      <c r="DQN46" s="262"/>
      <c r="DQO46" s="262"/>
      <c r="DQP46" s="262"/>
      <c r="DQQ46" s="262"/>
      <c r="DQR46" s="262"/>
      <c r="DQS46" s="262"/>
      <c r="DQT46" s="262"/>
      <c r="DQU46" s="262"/>
      <c r="DQV46" s="262"/>
      <c r="DQW46" s="262"/>
      <c r="DQX46" s="262"/>
      <c r="DQY46" s="262"/>
      <c r="DQZ46" s="262"/>
      <c r="DRA46" s="262"/>
      <c r="DRB46" s="262"/>
      <c r="DRC46" s="262"/>
      <c r="DRD46" s="262"/>
      <c r="DRE46" s="262"/>
      <c r="DRF46" s="262"/>
      <c r="DRG46" s="262"/>
      <c r="DRH46" s="262"/>
      <c r="DRI46" s="262"/>
      <c r="DRJ46" s="262"/>
      <c r="DRK46" s="262"/>
      <c r="DRL46" s="262"/>
      <c r="DRM46" s="262"/>
      <c r="DRN46" s="262"/>
      <c r="DRO46" s="262"/>
      <c r="DRP46" s="262"/>
      <c r="DRQ46" s="262"/>
      <c r="DRR46" s="262"/>
      <c r="DRS46" s="262"/>
      <c r="DRT46" s="262"/>
      <c r="DRU46" s="262"/>
      <c r="DRV46" s="262"/>
      <c r="DRW46" s="262"/>
      <c r="DRX46" s="262"/>
      <c r="DRY46" s="262"/>
      <c r="DRZ46" s="262"/>
      <c r="DSA46" s="262"/>
      <c r="DSB46" s="262"/>
      <c r="DSC46" s="262"/>
      <c r="DSD46" s="262"/>
      <c r="DSE46" s="262"/>
      <c r="DSF46" s="262"/>
      <c r="DSG46" s="262"/>
      <c r="DSH46" s="262"/>
      <c r="DSI46" s="262"/>
      <c r="DSJ46" s="262"/>
      <c r="DSK46" s="262"/>
      <c r="DSL46" s="262"/>
      <c r="DSM46" s="262"/>
      <c r="DSN46" s="262"/>
      <c r="DSO46" s="262"/>
      <c r="DSP46" s="262"/>
      <c r="DSQ46" s="262"/>
      <c r="DSR46" s="262"/>
      <c r="DSS46" s="262"/>
      <c r="DST46" s="262"/>
      <c r="DSU46" s="262"/>
      <c r="DSV46" s="262"/>
      <c r="DSW46" s="262"/>
      <c r="DSX46" s="262"/>
      <c r="DSY46" s="262"/>
      <c r="DSZ46" s="262"/>
      <c r="DTA46" s="262"/>
      <c r="DTB46" s="262"/>
      <c r="DTC46" s="262"/>
      <c r="DTD46" s="262"/>
      <c r="DTE46" s="262"/>
      <c r="DTF46" s="262"/>
      <c r="DTG46" s="262"/>
      <c r="DTH46" s="262"/>
      <c r="DTI46" s="262"/>
      <c r="DTJ46" s="262"/>
      <c r="DTK46" s="262"/>
      <c r="DTL46" s="262"/>
      <c r="DTM46" s="262"/>
      <c r="DTN46" s="262"/>
      <c r="DTO46" s="262"/>
      <c r="DTP46" s="262"/>
      <c r="DTQ46" s="262"/>
      <c r="DTR46" s="262"/>
      <c r="DTS46" s="262"/>
      <c r="DTT46" s="262"/>
      <c r="DTU46" s="262"/>
      <c r="DTV46" s="262"/>
      <c r="DTW46" s="262"/>
      <c r="DTX46" s="262"/>
      <c r="DTY46" s="262"/>
      <c r="DTZ46" s="262"/>
      <c r="DUA46" s="262"/>
      <c r="DUB46" s="262"/>
      <c r="DUC46" s="262"/>
      <c r="DUD46" s="262"/>
      <c r="DUE46" s="262"/>
      <c r="DUF46" s="262"/>
      <c r="DUG46" s="262"/>
      <c r="DUH46" s="262"/>
      <c r="DUI46" s="262"/>
      <c r="DUJ46" s="262"/>
      <c r="DUK46" s="262"/>
      <c r="DUL46" s="262"/>
      <c r="DUM46" s="262"/>
      <c r="DUN46" s="262"/>
      <c r="DUO46" s="262"/>
      <c r="DUP46" s="262"/>
      <c r="DUQ46" s="262"/>
      <c r="DUR46" s="262"/>
      <c r="DUS46" s="262"/>
      <c r="DUT46" s="262"/>
      <c r="DUU46" s="262"/>
      <c r="DUV46" s="262"/>
      <c r="DUW46" s="262"/>
      <c r="DUX46" s="262"/>
      <c r="DUY46" s="262"/>
      <c r="DUZ46" s="262"/>
      <c r="DVA46" s="262"/>
      <c r="DVB46" s="262"/>
      <c r="DVC46" s="262"/>
      <c r="DVD46" s="262"/>
      <c r="DVE46" s="262"/>
      <c r="DVF46" s="262"/>
      <c r="DVG46" s="262"/>
      <c r="DVH46" s="262"/>
      <c r="DVI46" s="262"/>
      <c r="DVJ46" s="262"/>
      <c r="DVK46" s="262"/>
      <c r="DVL46" s="262"/>
      <c r="DVM46" s="262"/>
      <c r="DVN46" s="262"/>
      <c r="DVO46" s="262"/>
      <c r="DVP46" s="262"/>
      <c r="DVQ46" s="262"/>
      <c r="DVR46" s="262"/>
      <c r="DVS46" s="262"/>
      <c r="DVT46" s="262"/>
      <c r="DVU46" s="262"/>
      <c r="DVV46" s="262"/>
      <c r="DVW46" s="262"/>
      <c r="DVX46" s="262"/>
      <c r="DVY46" s="262"/>
      <c r="DVZ46" s="262"/>
      <c r="DWA46" s="262"/>
      <c r="DWB46" s="262"/>
      <c r="DWC46" s="262"/>
      <c r="DWD46" s="262"/>
      <c r="DWE46" s="262"/>
      <c r="DWF46" s="262"/>
      <c r="DWG46" s="262"/>
      <c r="DWH46" s="262"/>
      <c r="DWI46" s="262"/>
      <c r="DWJ46" s="262"/>
      <c r="DWK46" s="262"/>
      <c r="DWL46" s="262"/>
      <c r="DWM46" s="262"/>
      <c r="DWN46" s="262"/>
      <c r="DWO46" s="262"/>
      <c r="DWP46" s="262"/>
      <c r="DWQ46" s="262"/>
      <c r="DWR46" s="262"/>
      <c r="DWS46" s="262"/>
      <c r="DWT46" s="262"/>
      <c r="DWU46" s="262"/>
      <c r="DWV46" s="262"/>
      <c r="DWW46" s="262"/>
      <c r="DWX46" s="262"/>
      <c r="DWY46" s="262"/>
      <c r="DWZ46" s="262"/>
      <c r="DXA46" s="262"/>
      <c r="DXB46" s="262"/>
      <c r="DXC46" s="262"/>
      <c r="DXD46" s="262"/>
      <c r="DXE46" s="262"/>
      <c r="DXF46" s="262"/>
      <c r="DXG46" s="262"/>
      <c r="DXH46" s="262"/>
      <c r="DXI46" s="262"/>
      <c r="DXJ46" s="262"/>
      <c r="DXK46" s="262"/>
      <c r="DXL46" s="262"/>
      <c r="DXM46" s="262"/>
      <c r="DXN46" s="262"/>
      <c r="DXO46" s="262"/>
      <c r="DXP46" s="262"/>
      <c r="DXQ46" s="262"/>
      <c r="DXR46" s="262"/>
      <c r="DXS46" s="262"/>
      <c r="DXT46" s="262"/>
      <c r="DXU46" s="262"/>
      <c r="DXV46" s="262"/>
      <c r="DXW46" s="262"/>
      <c r="DXX46" s="262"/>
      <c r="DXY46" s="262"/>
      <c r="DXZ46" s="262"/>
      <c r="DYA46" s="262"/>
      <c r="DYB46" s="262"/>
      <c r="DYC46" s="262"/>
      <c r="DYD46" s="262"/>
      <c r="DYE46" s="262"/>
      <c r="DYF46" s="262"/>
      <c r="DYG46" s="262"/>
      <c r="DYH46" s="262"/>
      <c r="DYI46" s="262"/>
      <c r="DYJ46" s="262"/>
      <c r="DYK46" s="262"/>
      <c r="DYL46" s="262"/>
      <c r="DYM46" s="262"/>
      <c r="DYN46" s="262"/>
      <c r="DYO46" s="262"/>
      <c r="DYP46" s="262"/>
      <c r="DYQ46" s="262"/>
      <c r="DYR46" s="262"/>
      <c r="DYS46" s="262"/>
      <c r="DYT46" s="262"/>
      <c r="DYU46" s="262"/>
      <c r="DYV46" s="262"/>
      <c r="DYW46" s="262"/>
      <c r="DYX46" s="262"/>
      <c r="DYY46" s="262"/>
      <c r="DYZ46" s="262"/>
      <c r="DZA46" s="262"/>
      <c r="DZB46" s="262"/>
      <c r="DZC46" s="262"/>
      <c r="DZD46" s="262"/>
      <c r="DZE46" s="262"/>
      <c r="DZF46" s="262"/>
      <c r="DZG46" s="262"/>
      <c r="DZH46" s="262"/>
      <c r="DZI46" s="262"/>
      <c r="DZJ46" s="262"/>
      <c r="DZK46" s="262"/>
      <c r="DZL46" s="262"/>
      <c r="DZM46" s="262"/>
      <c r="DZN46" s="262"/>
      <c r="DZO46" s="262"/>
      <c r="DZP46" s="262"/>
      <c r="DZQ46" s="262"/>
      <c r="DZR46" s="262"/>
      <c r="DZS46" s="262"/>
      <c r="DZT46" s="262"/>
      <c r="DZU46" s="262"/>
      <c r="DZV46" s="262"/>
      <c r="DZW46" s="262"/>
      <c r="DZX46" s="262"/>
      <c r="DZY46" s="262"/>
      <c r="DZZ46" s="262"/>
      <c r="EAA46" s="262"/>
      <c r="EAB46" s="262"/>
      <c r="EAC46" s="262"/>
      <c r="EAD46" s="262"/>
      <c r="EAE46" s="262"/>
      <c r="EAF46" s="262"/>
      <c r="EAG46" s="262"/>
      <c r="EAH46" s="262"/>
      <c r="EAI46" s="262"/>
      <c r="EAJ46" s="262"/>
      <c r="EAK46" s="262"/>
      <c r="EAL46" s="262"/>
      <c r="EAM46" s="262"/>
      <c r="EAN46" s="262"/>
      <c r="EAO46" s="262"/>
      <c r="EAP46" s="262"/>
      <c r="EAQ46" s="262"/>
      <c r="EAR46" s="262"/>
      <c r="EAS46" s="262"/>
      <c r="EAT46" s="262"/>
      <c r="EAU46" s="262"/>
      <c r="EAV46" s="262"/>
      <c r="EAW46" s="262"/>
      <c r="EAX46" s="262"/>
      <c r="EAY46" s="262"/>
      <c r="EAZ46" s="262"/>
      <c r="EBA46" s="262"/>
      <c r="EBB46" s="262"/>
      <c r="EBC46" s="262"/>
      <c r="EBD46" s="262"/>
      <c r="EBE46" s="262"/>
      <c r="EBF46" s="262"/>
      <c r="EBG46" s="262"/>
      <c r="EBH46" s="262"/>
      <c r="EBI46" s="262"/>
      <c r="EBJ46" s="262"/>
      <c r="EBK46" s="262"/>
      <c r="EBL46" s="262"/>
      <c r="EBM46" s="262"/>
      <c r="EBN46" s="262"/>
      <c r="EBO46" s="262"/>
      <c r="EBP46" s="262"/>
      <c r="EBQ46" s="262"/>
      <c r="EBR46" s="262"/>
      <c r="EBS46" s="262"/>
      <c r="EBT46" s="262"/>
      <c r="EBU46" s="262"/>
      <c r="EBV46" s="262"/>
      <c r="EBW46" s="262"/>
      <c r="EBX46" s="262"/>
      <c r="EBY46" s="262"/>
      <c r="EBZ46" s="262"/>
      <c r="ECA46" s="262"/>
      <c r="ECB46" s="262"/>
      <c r="ECC46" s="262"/>
      <c r="ECD46" s="262"/>
      <c r="ECE46" s="262"/>
      <c r="ECF46" s="262"/>
      <c r="ECG46" s="262"/>
      <c r="ECH46" s="262"/>
      <c r="ECI46" s="262"/>
      <c r="ECJ46" s="262"/>
      <c r="ECK46" s="262"/>
      <c r="ECL46" s="262"/>
      <c r="ECM46" s="262"/>
      <c r="ECN46" s="262"/>
      <c r="ECO46" s="262"/>
      <c r="ECP46" s="262"/>
      <c r="ECQ46" s="262"/>
      <c r="ECR46" s="262"/>
      <c r="ECS46" s="262"/>
      <c r="ECT46" s="262"/>
      <c r="ECU46" s="262"/>
      <c r="ECV46" s="262"/>
      <c r="ECW46" s="262"/>
      <c r="ECX46" s="262"/>
      <c r="ECY46" s="262"/>
      <c r="ECZ46" s="262"/>
      <c r="EDA46" s="262"/>
      <c r="EDB46" s="262"/>
      <c r="EDC46" s="262"/>
      <c r="EDD46" s="262"/>
      <c r="EDE46" s="262"/>
      <c r="EDF46" s="262"/>
      <c r="EDG46" s="262"/>
      <c r="EDH46" s="262"/>
      <c r="EDI46" s="262"/>
      <c r="EDJ46" s="262"/>
      <c r="EDK46" s="262"/>
      <c r="EDL46" s="262"/>
      <c r="EDM46" s="262"/>
      <c r="EDN46" s="262"/>
      <c r="EDO46" s="262"/>
      <c r="EDP46" s="262"/>
      <c r="EDQ46" s="262"/>
      <c r="EDR46" s="262"/>
      <c r="EDS46" s="262"/>
      <c r="EDT46" s="262"/>
      <c r="EDU46" s="262"/>
      <c r="EDV46" s="262"/>
      <c r="EDW46" s="262"/>
      <c r="EDX46" s="262"/>
      <c r="EDY46" s="262"/>
      <c r="EDZ46" s="262"/>
      <c r="EEA46" s="262"/>
      <c r="EEB46" s="262"/>
      <c r="EEC46" s="262"/>
      <c r="EED46" s="262"/>
      <c r="EEE46" s="262"/>
      <c r="EEF46" s="262"/>
      <c r="EEG46" s="262"/>
      <c r="EEH46" s="262"/>
      <c r="EEI46" s="262"/>
      <c r="EEJ46" s="262"/>
      <c r="EEK46" s="262"/>
      <c r="EEL46" s="262"/>
      <c r="EEM46" s="262"/>
      <c r="EEN46" s="262"/>
      <c r="EEO46" s="262"/>
      <c r="EEP46" s="262"/>
      <c r="EEQ46" s="262"/>
      <c r="EER46" s="262"/>
      <c r="EES46" s="262"/>
      <c r="EET46" s="262"/>
      <c r="EEU46" s="262"/>
      <c r="EEV46" s="262"/>
      <c r="EEW46" s="262"/>
      <c r="EEX46" s="262"/>
      <c r="EEY46" s="262"/>
      <c r="EEZ46" s="262"/>
      <c r="EFA46" s="262"/>
      <c r="EFB46" s="262"/>
      <c r="EFC46" s="262"/>
      <c r="EFD46" s="262"/>
      <c r="EFE46" s="262"/>
      <c r="EFF46" s="262"/>
      <c r="EFG46" s="262"/>
      <c r="EFH46" s="262"/>
      <c r="EFI46" s="262"/>
      <c r="EFJ46" s="262"/>
      <c r="EFK46" s="262"/>
      <c r="EFL46" s="262"/>
      <c r="EFM46" s="262"/>
      <c r="EFN46" s="262"/>
      <c r="EFO46" s="262"/>
      <c r="EFP46" s="262"/>
      <c r="EFQ46" s="262"/>
      <c r="EFR46" s="262"/>
      <c r="EFS46" s="262"/>
      <c r="EFT46" s="262"/>
      <c r="EFU46" s="262"/>
      <c r="EFV46" s="262"/>
      <c r="EFW46" s="262"/>
      <c r="EFX46" s="262"/>
      <c r="EFY46" s="262"/>
      <c r="EFZ46" s="262"/>
      <c r="EGA46" s="262"/>
      <c r="EGB46" s="262"/>
      <c r="EGC46" s="262"/>
      <c r="EGD46" s="262"/>
      <c r="EGE46" s="262"/>
      <c r="EGF46" s="262"/>
      <c r="EGG46" s="262"/>
      <c r="EGH46" s="262"/>
      <c r="EGI46" s="262"/>
      <c r="EGJ46" s="262"/>
      <c r="EGK46" s="262"/>
      <c r="EGL46" s="262"/>
      <c r="EGM46" s="262"/>
      <c r="EGN46" s="262"/>
      <c r="EGO46" s="262"/>
      <c r="EGP46" s="262"/>
      <c r="EGQ46" s="262"/>
      <c r="EGR46" s="262"/>
      <c r="EGS46" s="262"/>
      <c r="EGT46" s="262"/>
      <c r="EGU46" s="262"/>
      <c r="EGV46" s="262"/>
      <c r="EGW46" s="262"/>
      <c r="EGX46" s="262"/>
      <c r="EGY46" s="262"/>
      <c r="EGZ46" s="262"/>
      <c r="EHA46" s="262"/>
      <c r="EHB46" s="262"/>
      <c r="EHC46" s="262"/>
      <c r="EHD46" s="262"/>
      <c r="EHE46" s="262"/>
      <c r="EHF46" s="262"/>
      <c r="EHG46" s="262"/>
      <c r="EHH46" s="262"/>
      <c r="EHI46" s="262"/>
      <c r="EHJ46" s="262"/>
      <c r="EHK46" s="262"/>
      <c r="EHL46" s="262"/>
      <c r="EHM46" s="262"/>
      <c r="EHN46" s="262"/>
      <c r="EHO46" s="262"/>
      <c r="EHP46" s="262"/>
      <c r="EHQ46" s="262"/>
      <c r="EHR46" s="262"/>
      <c r="EHS46" s="262"/>
      <c r="EHT46" s="262"/>
      <c r="EHU46" s="262"/>
      <c r="EHV46" s="262"/>
      <c r="EHW46" s="262"/>
      <c r="EHX46" s="262"/>
      <c r="EHY46" s="262"/>
      <c r="EHZ46" s="262"/>
      <c r="EIA46" s="262"/>
      <c r="EIB46" s="262"/>
      <c r="EIC46" s="262"/>
      <c r="EID46" s="262"/>
      <c r="EIE46" s="262"/>
      <c r="EIF46" s="262"/>
      <c r="EIG46" s="262"/>
      <c r="EIH46" s="262"/>
      <c r="EII46" s="262"/>
      <c r="EIJ46" s="262"/>
      <c r="EIK46" s="262"/>
      <c r="EIL46" s="262"/>
      <c r="EIM46" s="262"/>
      <c r="EIN46" s="262"/>
      <c r="EIO46" s="262"/>
      <c r="EIP46" s="262"/>
      <c r="EIQ46" s="262"/>
      <c r="EIR46" s="262"/>
      <c r="EIS46" s="262"/>
      <c r="EIT46" s="262"/>
      <c r="EIU46" s="262"/>
      <c r="EIV46" s="262"/>
      <c r="EIW46" s="262"/>
      <c r="EIX46" s="262"/>
      <c r="EIY46" s="262"/>
      <c r="EIZ46" s="262"/>
      <c r="EJA46" s="262"/>
      <c r="EJB46" s="262"/>
      <c r="EJC46" s="262"/>
      <c r="EJD46" s="262"/>
      <c r="EJE46" s="262"/>
      <c r="EJF46" s="262"/>
      <c r="EJG46" s="262"/>
      <c r="EJH46" s="262"/>
      <c r="EJI46" s="262"/>
      <c r="EJJ46" s="262"/>
      <c r="EJK46" s="262"/>
      <c r="EJL46" s="262"/>
      <c r="EJM46" s="262"/>
      <c r="EJN46" s="262"/>
      <c r="EJO46" s="262"/>
      <c r="EJP46" s="262"/>
      <c r="EJQ46" s="262"/>
      <c r="EJR46" s="262"/>
      <c r="EJS46" s="262"/>
      <c r="EJT46" s="262"/>
      <c r="EJU46" s="262"/>
      <c r="EJV46" s="262"/>
      <c r="EJW46" s="262"/>
      <c r="EJX46" s="262"/>
      <c r="EJY46" s="262"/>
      <c r="EJZ46" s="262"/>
      <c r="EKA46" s="262"/>
      <c r="EKB46" s="262"/>
      <c r="EKC46" s="262"/>
      <c r="EKD46" s="262"/>
      <c r="EKE46" s="262"/>
      <c r="EKF46" s="262"/>
      <c r="EKG46" s="262"/>
      <c r="EKH46" s="262"/>
      <c r="EKI46" s="262"/>
      <c r="EKJ46" s="262"/>
      <c r="EKK46" s="262"/>
      <c r="EKL46" s="262"/>
      <c r="EKM46" s="262"/>
      <c r="EKN46" s="262"/>
      <c r="EKO46" s="262"/>
      <c r="EKP46" s="262"/>
      <c r="EKQ46" s="262"/>
      <c r="EKR46" s="262"/>
      <c r="EKS46" s="262"/>
      <c r="EKT46" s="262"/>
      <c r="EKU46" s="262"/>
      <c r="EKV46" s="262"/>
      <c r="EKW46" s="262"/>
      <c r="EKX46" s="262"/>
      <c r="EKY46" s="262"/>
      <c r="EKZ46" s="262"/>
      <c r="ELA46" s="262"/>
      <c r="ELB46" s="262"/>
      <c r="ELC46" s="262"/>
      <c r="ELD46" s="262"/>
      <c r="ELE46" s="262"/>
      <c r="ELF46" s="262"/>
      <c r="ELG46" s="262"/>
      <c r="ELH46" s="262"/>
      <c r="ELI46" s="262"/>
      <c r="ELJ46" s="262"/>
      <c r="ELK46" s="262"/>
      <c r="ELL46" s="262"/>
      <c r="ELM46" s="262"/>
      <c r="ELN46" s="262"/>
      <c r="ELO46" s="262"/>
      <c r="ELP46" s="262"/>
      <c r="ELQ46" s="262"/>
      <c r="ELR46" s="262"/>
      <c r="ELS46" s="262"/>
      <c r="ELT46" s="262"/>
      <c r="ELU46" s="262"/>
      <c r="ELV46" s="262"/>
      <c r="ELW46" s="262"/>
      <c r="ELX46" s="262"/>
      <c r="ELY46" s="262"/>
      <c r="ELZ46" s="262"/>
      <c r="EMA46" s="262"/>
      <c r="EMB46" s="262"/>
      <c r="EMC46" s="262"/>
      <c r="EMD46" s="262"/>
      <c r="EME46" s="262"/>
      <c r="EMF46" s="262"/>
      <c r="EMG46" s="262"/>
      <c r="EMH46" s="262"/>
      <c r="EMI46" s="262"/>
      <c r="EMJ46" s="262"/>
      <c r="EMK46" s="262"/>
      <c r="EML46" s="262"/>
      <c r="EMM46" s="262"/>
      <c r="EMN46" s="262"/>
      <c r="EMO46" s="262"/>
      <c r="EMP46" s="262"/>
      <c r="EMQ46" s="262"/>
      <c r="EMR46" s="262"/>
      <c r="EMS46" s="262"/>
      <c r="EMT46" s="262"/>
      <c r="EMU46" s="262"/>
      <c r="EMV46" s="262"/>
      <c r="EMW46" s="262"/>
      <c r="EMX46" s="262"/>
      <c r="EMY46" s="262"/>
      <c r="EMZ46" s="262"/>
      <c r="ENA46" s="262"/>
      <c r="ENB46" s="262"/>
      <c r="ENC46" s="262"/>
      <c r="END46" s="262"/>
      <c r="ENE46" s="262"/>
      <c r="ENF46" s="262"/>
      <c r="ENG46" s="262"/>
      <c r="ENH46" s="262"/>
      <c r="ENI46" s="262"/>
      <c r="ENJ46" s="262"/>
      <c r="ENK46" s="262"/>
      <c r="ENL46" s="262"/>
      <c r="ENM46" s="262"/>
      <c r="ENN46" s="262"/>
      <c r="ENO46" s="262"/>
      <c r="ENP46" s="262"/>
      <c r="ENQ46" s="262"/>
      <c r="ENR46" s="262"/>
      <c r="ENS46" s="262"/>
      <c r="ENT46" s="262"/>
      <c r="ENU46" s="262"/>
      <c r="ENV46" s="262"/>
      <c r="ENW46" s="262"/>
      <c r="ENX46" s="262"/>
      <c r="ENY46" s="262"/>
      <c r="ENZ46" s="262"/>
      <c r="EOA46" s="262"/>
      <c r="EOB46" s="262"/>
      <c r="EOC46" s="262"/>
      <c r="EOD46" s="262"/>
      <c r="EOE46" s="262"/>
      <c r="EOF46" s="262"/>
      <c r="EOG46" s="262"/>
      <c r="EOH46" s="262"/>
      <c r="EOI46" s="262"/>
      <c r="EOJ46" s="262"/>
      <c r="EOK46" s="262"/>
      <c r="EOL46" s="262"/>
      <c r="EOM46" s="262"/>
      <c r="EON46" s="262"/>
      <c r="EOO46" s="262"/>
      <c r="EOP46" s="262"/>
      <c r="EOQ46" s="262"/>
      <c r="EOR46" s="262"/>
      <c r="EOS46" s="262"/>
      <c r="EOT46" s="262"/>
      <c r="EOU46" s="262"/>
      <c r="EOV46" s="262"/>
      <c r="EOW46" s="262"/>
      <c r="EOX46" s="262"/>
      <c r="EOY46" s="262"/>
      <c r="EOZ46" s="262"/>
      <c r="EPA46" s="262"/>
      <c r="EPB46" s="262"/>
      <c r="EPC46" s="262"/>
      <c r="EPD46" s="262"/>
      <c r="EPE46" s="262"/>
      <c r="EPF46" s="262"/>
      <c r="EPG46" s="262"/>
      <c r="EPH46" s="262"/>
      <c r="EPI46" s="262"/>
      <c r="EPJ46" s="262"/>
      <c r="EPK46" s="262"/>
      <c r="EPL46" s="262"/>
      <c r="EPM46" s="262"/>
      <c r="EPN46" s="262"/>
      <c r="EPO46" s="262"/>
      <c r="EPP46" s="262"/>
      <c r="EPQ46" s="262"/>
      <c r="EPR46" s="262"/>
      <c r="EPS46" s="262"/>
      <c r="EPT46" s="262"/>
      <c r="EPU46" s="262"/>
      <c r="EPV46" s="262"/>
      <c r="EPW46" s="262"/>
      <c r="EPX46" s="262"/>
      <c r="EPY46" s="262"/>
      <c r="EPZ46" s="262"/>
      <c r="EQA46" s="262"/>
      <c r="EQB46" s="262"/>
      <c r="EQC46" s="262"/>
      <c r="EQD46" s="262"/>
      <c r="EQE46" s="262"/>
      <c r="EQF46" s="262"/>
      <c r="EQG46" s="262"/>
      <c r="EQH46" s="262"/>
      <c r="EQI46" s="262"/>
      <c r="EQJ46" s="262"/>
      <c r="EQK46" s="262"/>
      <c r="EQL46" s="262"/>
      <c r="EQM46" s="262"/>
      <c r="EQN46" s="262"/>
      <c r="EQO46" s="262"/>
      <c r="EQP46" s="262"/>
      <c r="EQQ46" s="262"/>
      <c r="EQR46" s="262"/>
      <c r="EQS46" s="262"/>
      <c r="EQT46" s="262"/>
      <c r="EQU46" s="262"/>
      <c r="EQV46" s="262"/>
      <c r="EQW46" s="262"/>
      <c r="EQX46" s="262"/>
      <c r="EQY46" s="262"/>
      <c r="EQZ46" s="262"/>
      <c r="ERA46" s="262"/>
      <c r="ERB46" s="262"/>
      <c r="ERC46" s="262"/>
      <c r="ERD46" s="262"/>
      <c r="ERE46" s="262"/>
      <c r="ERF46" s="262"/>
      <c r="ERG46" s="262"/>
      <c r="ERH46" s="262"/>
      <c r="ERI46" s="262"/>
      <c r="ERJ46" s="262"/>
      <c r="ERK46" s="262"/>
      <c r="ERL46" s="262"/>
      <c r="ERM46" s="262"/>
      <c r="ERN46" s="262"/>
      <c r="ERO46" s="262"/>
      <c r="ERP46" s="262"/>
      <c r="ERQ46" s="262"/>
      <c r="ERR46" s="262"/>
      <c r="ERS46" s="262"/>
      <c r="ERT46" s="262"/>
      <c r="ERU46" s="262"/>
      <c r="ERV46" s="262"/>
      <c r="ERW46" s="262"/>
      <c r="ERX46" s="262"/>
      <c r="ERY46" s="262"/>
      <c r="ERZ46" s="262"/>
      <c r="ESA46" s="262"/>
      <c r="ESB46" s="262"/>
      <c r="ESC46" s="262"/>
      <c r="ESD46" s="262"/>
      <c r="ESE46" s="262"/>
      <c r="ESF46" s="262"/>
      <c r="ESG46" s="262"/>
      <c r="ESH46" s="262"/>
      <c r="ESI46" s="262"/>
      <c r="ESJ46" s="262"/>
      <c r="ESK46" s="262"/>
      <c r="ESL46" s="262"/>
      <c r="ESM46" s="262"/>
      <c r="ESN46" s="262"/>
      <c r="ESO46" s="262"/>
      <c r="ESP46" s="262"/>
      <c r="ESQ46" s="262"/>
      <c r="ESR46" s="262"/>
      <c r="ESS46" s="262"/>
      <c r="EST46" s="262"/>
      <c r="ESU46" s="262"/>
      <c r="ESV46" s="262"/>
      <c r="ESW46" s="262"/>
      <c r="ESX46" s="262"/>
      <c r="ESY46" s="262"/>
      <c r="ESZ46" s="262"/>
      <c r="ETA46" s="262"/>
      <c r="ETB46" s="262"/>
      <c r="ETC46" s="262"/>
      <c r="ETD46" s="262"/>
      <c r="ETE46" s="262"/>
      <c r="ETF46" s="262"/>
      <c r="ETG46" s="262"/>
      <c r="ETH46" s="262"/>
      <c r="ETI46" s="262"/>
      <c r="ETJ46" s="262"/>
      <c r="ETK46" s="262"/>
      <c r="ETL46" s="262"/>
      <c r="ETM46" s="262"/>
      <c r="ETN46" s="262"/>
      <c r="ETO46" s="262"/>
      <c r="ETP46" s="262"/>
      <c r="ETQ46" s="262"/>
      <c r="ETR46" s="262"/>
      <c r="ETS46" s="262"/>
      <c r="ETT46" s="262"/>
      <c r="ETU46" s="262"/>
      <c r="ETV46" s="262"/>
      <c r="ETW46" s="262"/>
      <c r="ETX46" s="262"/>
      <c r="ETY46" s="262"/>
      <c r="ETZ46" s="262"/>
      <c r="EUA46" s="262"/>
      <c r="EUB46" s="262"/>
      <c r="EUC46" s="262"/>
      <c r="EUD46" s="262"/>
      <c r="EUE46" s="262"/>
      <c r="EUF46" s="262"/>
      <c r="EUG46" s="262"/>
      <c r="EUH46" s="262"/>
      <c r="EUI46" s="262"/>
      <c r="EUJ46" s="262"/>
      <c r="EUK46" s="262"/>
      <c r="EUL46" s="262"/>
      <c r="EUM46" s="262"/>
      <c r="EUN46" s="262"/>
      <c r="EUO46" s="262"/>
      <c r="EUP46" s="262"/>
      <c r="EUQ46" s="262"/>
      <c r="EUR46" s="262"/>
      <c r="EUS46" s="262"/>
      <c r="EUT46" s="262"/>
      <c r="EUU46" s="262"/>
      <c r="EUV46" s="262"/>
      <c r="EUW46" s="262"/>
      <c r="EUX46" s="262"/>
      <c r="EUY46" s="262"/>
      <c r="EUZ46" s="262"/>
      <c r="EVA46" s="262"/>
      <c r="EVB46" s="262"/>
      <c r="EVC46" s="262"/>
      <c r="EVD46" s="262"/>
      <c r="EVE46" s="262"/>
      <c r="EVF46" s="262"/>
      <c r="EVG46" s="262"/>
      <c r="EVH46" s="262"/>
      <c r="EVI46" s="262"/>
      <c r="EVJ46" s="262"/>
      <c r="EVK46" s="262"/>
      <c r="EVL46" s="262"/>
      <c r="EVM46" s="262"/>
      <c r="EVN46" s="262"/>
      <c r="EVO46" s="262"/>
      <c r="EVP46" s="262"/>
      <c r="EVQ46" s="262"/>
      <c r="EVR46" s="262"/>
      <c r="EVS46" s="262"/>
      <c r="EVT46" s="262"/>
      <c r="EVU46" s="262"/>
      <c r="EVV46" s="262"/>
      <c r="EVW46" s="262"/>
      <c r="EVX46" s="262"/>
      <c r="EVY46" s="262"/>
      <c r="EVZ46" s="262"/>
      <c r="EWA46" s="262"/>
      <c r="EWB46" s="262"/>
      <c r="EWC46" s="262"/>
      <c r="EWD46" s="262"/>
      <c r="EWE46" s="262"/>
      <c r="EWF46" s="262"/>
      <c r="EWG46" s="262"/>
      <c r="EWH46" s="262"/>
      <c r="EWI46" s="262"/>
      <c r="EWJ46" s="262"/>
      <c r="EWK46" s="262"/>
      <c r="EWL46" s="262"/>
      <c r="EWM46" s="262"/>
      <c r="EWN46" s="262"/>
      <c r="EWO46" s="262"/>
      <c r="EWP46" s="262"/>
      <c r="EWQ46" s="262"/>
      <c r="EWR46" s="262"/>
      <c r="EWS46" s="262"/>
      <c r="EWT46" s="262"/>
      <c r="EWU46" s="262"/>
      <c r="EWV46" s="262"/>
      <c r="EWW46" s="262"/>
      <c r="EWX46" s="262"/>
      <c r="EWY46" s="262"/>
      <c r="EWZ46" s="262"/>
      <c r="EXA46" s="262"/>
      <c r="EXB46" s="262"/>
      <c r="EXC46" s="262"/>
      <c r="EXD46" s="262"/>
      <c r="EXE46" s="262"/>
      <c r="EXF46" s="262"/>
      <c r="EXG46" s="262"/>
      <c r="EXH46" s="262"/>
      <c r="EXI46" s="262"/>
      <c r="EXJ46" s="262"/>
      <c r="EXK46" s="262"/>
      <c r="EXL46" s="262"/>
      <c r="EXM46" s="262"/>
      <c r="EXN46" s="262"/>
      <c r="EXO46" s="262"/>
      <c r="EXP46" s="262"/>
      <c r="EXQ46" s="262"/>
      <c r="EXR46" s="262"/>
      <c r="EXS46" s="262"/>
      <c r="EXT46" s="262"/>
      <c r="EXU46" s="262"/>
      <c r="EXV46" s="262"/>
      <c r="EXW46" s="262"/>
      <c r="EXX46" s="262"/>
      <c r="EXY46" s="262"/>
      <c r="EXZ46" s="262"/>
      <c r="EYA46" s="262"/>
      <c r="EYB46" s="262"/>
      <c r="EYC46" s="262"/>
      <c r="EYD46" s="262"/>
      <c r="EYE46" s="262"/>
      <c r="EYF46" s="262"/>
      <c r="EYG46" s="262"/>
      <c r="EYH46" s="262"/>
      <c r="EYI46" s="262"/>
      <c r="EYJ46" s="262"/>
      <c r="EYK46" s="262"/>
      <c r="EYL46" s="262"/>
      <c r="EYM46" s="262"/>
      <c r="EYN46" s="262"/>
      <c r="EYO46" s="262"/>
      <c r="EYP46" s="262"/>
      <c r="EYQ46" s="262"/>
      <c r="EYR46" s="262"/>
      <c r="EYS46" s="262"/>
      <c r="EYT46" s="262"/>
      <c r="EYU46" s="262"/>
      <c r="EYV46" s="262"/>
      <c r="EYW46" s="262"/>
      <c r="EYX46" s="262"/>
      <c r="EYY46" s="262"/>
      <c r="EYZ46" s="262"/>
      <c r="EZA46" s="262"/>
      <c r="EZB46" s="262"/>
      <c r="EZC46" s="262"/>
      <c r="EZD46" s="262"/>
      <c r="EZE46" s="262"/>
      <c r="EZF46" s="262"/>
      <c r="EZG46" s="262"/>
      <c r="EZH46" s="262"/>
      <c r="EZI46" s="262"/>
      <c r="EZJ46" s="262"/>
      <c r="EZK46" s="262"/>
      <c r="EZL46" s="262"/>
      <c r="EZM46" s="262"/>
      <c r="EZN46" s="262"/>
      <c r="EZO46" s="262"/>
      <c r="EZP46" s="262"/>
      <c r="EZQ46" s="262"/>
      <c r="EZR46" s="262"/>
      <c r="EZS46" s="262"/>
      <c r="EZT46" s="262"/>
      <c r="EZU46" s="262"/>
      <c r="EZV46" s="262"/>
      <c r="EZW46" s="262"/>
      <c r="EZX46" s="262"/>
      <c r="EZY46" s="262"/>
      <c r="EZZ46" s="262"/>
      <c r="FAA46" s="262"/>
      <c r="FAB46" s="262"/>
      <c r="FAC46" s="262"/>
      <c r="FAD46" s="262"/>
      <c r="FAE46" s="262"/>
      <c r="FAF46" s="262"/>
      <c r="FAG46" s="262"/>
      <c r="FAH46" s="262"/>
      <c r="FAI46" s="262"/>
      <c r="FAJ46" s="262"/>
      <c r="FAK46" s="262"/>
      <c r="FAL46" s="262"/>
      <c r="FAM46" s="262"/>
      <c r="FAN46" s="262"/>
      <c r="FAO46" s="262"/>
      <c r="FAP46" s="262"/>
      <c r="FAQ46" s="262"/>
      <c r="FAR46" s="262"/>
      <c r="FAS46" s="262"/>
      <c r="FAT46" s="262"/>
      <c r="FAU46" s="262"/>
      <c r="FAV46" s="262"/>
      <c r="FAW46" s="262"/>
      <c r="FAX46" s="262"/>
      <c r="FAY46" s="262"/>
      <c r="FAZ46" s="262"/>
      <c r="FBA46" s="262"/>
      <c r="FBB46" s="262"/>
      <c r="FBC46" s="262"/>
      <c r="FBD46" s="262"/>
      <c r="FBE46" s="262"/>
      <c r="FBF46" s="262"/>
      <c r="FBG46" s="262"/>
      <c r="FBH46" s="262"/>
      <c r="FBI46" s="262"/>
      <c r="FBJ46" s="262"/>
      <c r="FBK46" s="262"/>
      <c r="FBL46" s="262"/>
      <c r="FBM46" s="262"/>
      <c r="FBN46" s="262"/>
      <c r="FBO46" s="262"/>
      <c r="FBP46" s="262"/>
      <c r="FBQ46" s="262"/>
      <c r="FBR46" s="262"/>
      <c r="FBS46" s="262"/>
      <c r="FBT46" s="262"/>
      <c r="FBU46" s="262"/>
      <c r="FBV46" s="262"/>
      <c r="FBW46" s="262"/>
      <c r="FBX46" s="262"/>
      <c r="FBY46" s="262"/>
      <c r="FBZ46" s="262"/>
      <c r="FCA46" s="262"/>
      <c r="FCB46" s="262"/>
      <c r="FCC46" s="262"/>
      <c r="FCD46" s="262"/>
      <c r="FCE46" s="262"/>
      <c r="FCF46" s="262"/>
      <c r="FCG46" s="262"/>
      <c r="FCH46" s="262"/>
      <c r="FCI46" s="262"/>
      <c r="FCJ46" s="262"/>
      <c r="FCK46" s="262"/>
      <c r="FCL46" s="262"/>
      <c r="FCM46" s="262"/>
      <c r="FCN46" s="262"/>
      <c r="FCO46" s="262"/>
      <c r="FCP46" s="262"/>
      <c r="FCQ46" s="262"/>
      <c r="FCR46" s="262"/>
      <c r="FCS46" s="262"/>
      <c r="FCT46" s="262"/>
      <c r="FCU46" s="262"/>
      <c r="FCV46" s="262"/>
      <c r="FCW46" s="262"/>
      <c r="FCX46" s="262"/>
      <c r="FCY46" s="262"/>
      <c r="FCZ46" s="262"/>
      <c r="FDA46" s="262"/>
      <c r="FDB46" s="262"/>
      <c r="FDC46" s="262"/>
      <c r="FDD46" s="262"/>
      <c r="FDE46" s="262"/>
      <c r="FDF46" s="262"/>
      <c r="FDG46" s="262"/>
      <c r="FDH46" s="262"/>
      <c r="FDI46" s="262"/>
      <c r="FDJ46" s="262"/>
      <c r="FDK46" s="262"/>
      <c r="FDL46" s="262"/>
      <c r="FDM46" s="262"/>
      <c r="FDN46" s="262"/>
      <c r="FDO46" s="262"/>
      <c r="FDP46" s="262"/>
      <c r="FDQ46" s="262"/>
      <c r="FDR46" s="262"/>
      <c r="FDS46" s="262"/>
      <c r="FDT46" s="262"/>
      <c r="FDU46" s="262"/>
      <c r="FDV46" s="262"/>
      <c r="FDW46" s="262"/>
      <c r="FDX46" s="262"/>
      <c r="FDY46" s="262"/>
      <c r="FDZ46" s="262"/>
      <c r="FEA46" s="262"/>
      <c r="FEB46" s="262"/>
      <c r="FEC46" s="262"/>
      <c r="FED46" s="262"/>
      <c r="FEE46" s="262"/>
      <c r="FEF46" s="262"/>
      <c r="FEG46" s="262"/>
      <c r="FEH46" s="262"/>
      <c r="FEI46" s="262"/>
      <c r="FEJ46" s="262"/>
      <c r="FEK46" s="262"/>
      <c r="FEL46" s="262"/>
      <c r="FEM46" s="262"/>
      <c r="FEN46" s="262"/>
      <c r="FEO46" s="262"/>
      <c r="FEP46" s="262"/>
      <c r="FEQ46" s="262"/>
      <c r="FER46" s="262"/>
      <c r="FES46" s="262"/>
      <c r="FET46" s="262"/>
      <c r="FEU46" s="262"/>
      <c r="FEV46" s="262"/>
      <c r="FEW46" s="262"/>
      <c r="FEX46" s="262"/>
      <c r="FEY46" s="262"/>
      <c r="FEZ46" s="262"/>
      <c r="FFA46" s="262"/>
      <c r="FFB46" s="262"/>
      <c r="FFC46" s="262"/>
      <c r="FFD46" s="262"/>
      <c r="FFE46" s="262"/>
      <c r="FFF46" s="262"/>
      <c r="FFG46" s="262"/>
      <c r="FFH46" s="262"/>
      <c r="FFI46" s="262"/>
      <c r="FFJ46" s="262"/>
      <c r="FFK46" s="262"/>
      <c r="FFL46" s="262"/>
      <c r="FFM46" s="262"/>
      <c r="FFN46" s="262"/>
      <c r="FFO46" s="262"/>
      <c r="FFP46" s="262"/>
      <c r="FFQ46" s="262"/>
      <c r="FFR46" s="262"/>
      <c r="FFS46" s="262"/>
      <c r="FFT46" s="262"/>
      <c r="FFU46" s="262"/>
      <c r="FFV46" s="262"/>
      <c r="FFW46" s="262"/>
      <c r="FFX46" s="262"/>
      <c r="FFY46" s="262"/>
      <c r="FFZ46" s="262"/>
      <c r="FGA46" s="262"/>
      <c r="FGB46" s="262"/>
      <c r="FGC46" s="262"/>
      <c r="FGD46" s="262"/>
      <c r="FGE46" s="262"/>
      <c r="FGF46" s="262"/>
      <c r="FGG46" s="262"/>
      <c r="FGH46" s="262"/>
      <c r="FGI46" s="262"/>
      <c r="FGJ46" s="262"/>
      <c r="FGK46" s="262"/>
      <c r="FGL46" s="262"/>
      <c r="FGM46" s="262"/>
      <c r="FGN46" s="262"/>
      <c r="FGO46" s="262"/>
      <c r="FGP46" s="262"/>
      <c r="FGQ46" s="262"/>
      <c r="FGR46" s="262"/>
      <c r="FGS46" s="262"/>
      <c r="FGT46" s="262"/>
      <c r="FGU46" s="262"/>
      <c r="FGV46" s="262"/>
      <c r="FGW46" s="262"/>
      <c r="FGX46" s="262"/>
      <c r="FGY46" s="262"/>
      <c r="FGZ46" s="262"/>
      <c r="FHA46" s="262"/>
      <c r="FHB46" s="262"/>
      <c r="FHC46" s="262"/>
      <c r="FHD46" s="262"/>
      <c r="FHE46" s="262"/>
      <c r="FHF46" s="262"/>
      <c r="FHG46" s="262"/>
      <c r="FHH46" s="262"/>
      <c r="FHI46" s="262"/>
      <c r="FHJ46" s="262"/>
      <c r="FHK46" s="262"/>
      <c r="FHL46" s="262"/>
      <c r="FHM46" s="262"/>
      <c r="FHN46" s="262"/>
      <c r="FHO46" s="262"/>
      <c r="FHP46" s="262"/>
      <c r="FHQ46" s="262"/>
      <c r="FHR46" s="262"/>
      <c r="FHS46" s="262"/>
      <c r="FHT46" s="262"/>
      <c r="FHU46" s="262"/>
      <c r="FHV46" s="262"/>
      <c r="FHW46" s="262"/>
      <c r="FHX46" s="262"/>
      <c r="FHY46" s="262"/>
      <c r="FHZ46" s="262"/>
      <c r="FIA46" s="262"/>
      <c r="FIB46" s="262"/>
      <c r="FIC46" s="262"/>
      <c r="FID46" s="262"/>
      <c r="FIE46" s="262"/>
      <c r="FIF46" s="262"/>
      <c r="FIG46" s="262"/>
      <c r="FIH46" s="262"/>
      <c r="FII46" s="262"/>
      <c r="FIJ46" s="262"/>
      <c r="FIK46" s="262"/>
      <c r="FIL46" s="262"/>
      <c r="FIM46" s="262"/>
      <c r="FIN46" s="262"/>
      <c r="FIO46" s="262"/>
      <c r="FIP46" s="262"/>
      <c r="FIQ46" s="262"/>
      <c r="FIR46" s="262"/>
      <c r="FIS46" s="262"/>
      <c r="FIT46" s="262"/>
      <c r="FIU46" s="262"/>
      <c r="FIV46" s="262"/>
      <c r="FIW46" s="262"/>
      <c r="FIX46" s="262"/>
      <c r="FIY46" s="262"/>
      <c r="FIZ46" s="262"/>
      <c r="FJA46" s="262"/>
      <c r="FJB46" s="262"/>
      <c r="FJC46" s="262"/>
      <c r="FJD46" s="262"/>
      <c r="FJE46" s="262"/>
      <c r="FJF46" s="262"/>
      <c r="FJG46" s="262"/>
      <c r="FJH46" s="262"/>
      <c r="FJI46" s="262"/>
      <c r="FJJ46" s="262"/>
      <c r="FJK46" s="262"/>
      <c r="FJL46" s="262"/>
      <c r="FJM46" s="262"/>
      <c r="FJN46" s="262"/>
      <c r="FJO46" s="262"/>
      <c r="FJP46" s="262"/>
      <c r="FJQ46" s="262"/>
      <c r="FJR46" s="262"/>
      <c r="FJS46" s="262"/>
      <c r="FJT46" s="262"/>
      <c r="FJU46" s="262"/>
      <c r="FJV46" s="262"/>
      <c r="FJW46" s="262"/>
      <c r="FJX46" s="262"/>
      <c r="FJY46" s="262"/>
      <c r="FJZ46" s="262"/>
      <c r="FKA46" s="262"/>
      <c r="FKB46" s="262"/>
      <c r="FKC46" s="262"/>
      <c r="FKD46" s="262"/>
      <c r="FKE46" s="262"/>
      <c r="FKF46" s="262"/>
      <c r="FKG46" s="262"/>
      <c r="FKH46" s="262"/>
      <c r="FKI46" s="262"/>
      <c r="FKJ46" s="262"/>
      <c r="FKK46" s="262"/>
      <c r="FKL46" s="262"/>
      <c r="FKM46" s="262"/>
      <c r="FKN46" s="262"/>
      <c r="FKO46" s="262"/>
      <c r="FKP46" s="262"/>
      <c r="FKQ46" s="262"/>
      <c r="FKR46" s="262"/>
      <c r="FKS46" s="262"/>
      <c r="FKT46" s="262"/>
      <c r="FKU46" s="262"/>
      <c r="FKV46" s="262"/>
      <c r="FKW46" s="262"/>
      <c r="FKX46" s="262"/>
      <c r="FKY46" s="262"/>
      <c r="FKZ46" s="262"/>
      <c r="FLA46" s="262"/>
      <c r="FLB46" s="262"/>
      <c r="FLC46" s="262"/>
      <c r="FLD46" s="262"/>
      <c r="FLE46" s="262"/>
      <c r="FLF46" s="262"/>
      <c r="FLG46" s="262"/>
      <c r="FLH46" s="262"/>
      <c r="FLI46" s="262"/>
      <c r="FLJ46" s="262"/>
      <c r="FLK46" s="262"/>
      <c r="FLL46" s="262"/>
      <c r="FLM46" s="262"/>
      <c r="FLN46" s="262"/>
      <c r="FLO46" s="262"/>
      <c r="FLP46" s="262"/>
      <c r="FLQ46" s="262"/>
      <c r="FLR46" s="262"/>
      <c r="FLS46" s="262"/>
      <c r="FLT46" s="262"/>
      <c r="FLU46" s="262"/>
      <c r="FLV46" s="262"/>
      <c r="FLW46" s="262"/>
      <c r="FLX46" s="262"/>
      <c r="FLY46" s="262"/>
      <c r="FLZ46" s="262"/>
      <c r="FMA46" s="262"/>
      <c r="FMB46" s="262"/>
      <c r="FMC46" s="262"/>
      <c r="FMD46" s="262"/>
      <c r="FME46" s="262"/>
      <c r="FMF46" s="262"/>
      <c r="FMG46" s="262"/>
      <c r="FMH46" s="262"/>
      <c r="FMI46" s="262"/>
      <c r="FMJ46" s="262"/>
      <c r="FMK46" s="262"/>
      <c r="FML46" s="262"/>
      <c r="FMM46" s="262"/>
      <c r="FMN46" s="262"/>
      <c r="FMO46" s="262"/>
      <c r="FMP46" s="262"/>
      <c r="FMQ46" s="262"/>
      <c r="FMR46" s="262"/>
      <c r="FMS46" s="262"/>
      <c r="FMT46" s="262"/>
      <c r="FMU46" s="262"/>
      <c r="FMV46" s="262"/>
      <c r="FMW46" s="262"/>
      <c r="FMX46" s="262"/>
      <c r="FMY46" s="262"/>
      <c r="FMZ46" s="262"/>
      <c r="FNA46" s="262"/>
      <c r="FNB46" s="262"/>
      <c r="FNC46" s="262"/>
      <c r="FND46" s="262"/>
      <c r="FNE46" s="262"/>
      <c r="FNF46" s="262"/>
      <c r="FNG46" s="262"/>
      <c r="FNH46" s="262"/>
      <c r="FNI46" s="262"/>
      <c r="FNJ46" s="262"/>
      <c r="FNK46" s="262"/>
      <c r="FNL46" s="262"/>
      <c r="FNM46" s="262"/>
      <c r="FNN46" s="262"/>
      <c r="FNO46" s="262"/>
      <c r="FNP46" s="262"/>
      <c r="FNQ46" s="262"/>
      <c r="FNR46" s="262"/>
      <c r="FNS46" s="262"/>
      <c r="FNT46" s="262"/>
      <c r="FNU46" s="262"/>
      <c r="FNV46" s="262"/>
      <c r="FNW46" s="262"/>
      <c r="FNX46" s="262"/>
      <c r="FNY46" s="262"/>
      <c r="FNZ46" s="262"/>
      <c r="FOA46" s="262"/>
      <c r="FOB46" s="262"/>
      <c r="FOC46" s="262"/>
      <c r="FOD46" s="262"/>
      <c r="FOE46" s="262"/>
      <c r="FOF46" s="262"/>
      <c r="FOG46" s="262"/>
      <c r="FOH46" s="262"/>
      <c r="FOI46" s="262"/>
      <c r="FOJ46" s="262"/>
      <c r="FOK46" s="262"/>
      <c r="FOL46" s="262"/>
      <c r="FOM46" s="262"/>
      <c r="FON46" s="262"/>
      <c r="FOO46" s="262"/>
      <c r="FOP46" s="262"/>
      <c r="FOQ46" s="262"/>
      <c r="FOR46" s="262"/>
      <c r="FOS46" s="262"/>
      <c r="FOT46" s="262"/>
      <c r="FOU46" s="262"/>
      <c r="FOV46" s="262"/>
      <c r="FOW46" s="262"/>
      <c r="FOX46" s="262"/>
      <c r="FOY46" s="262"/>
      <c r="FOZ46" s="262"/>
      <c r="FPA46" s="262"/>
      <c r="FPB46" s="262"/>
      <c r="FPC46" s="262"/>
      <c r="FPD46" s="262"/>
      <c r="FPE46" s="262"/>
      <c r="FPF46" s="262"/>
      <c r="FPG46" s="262"/>
      <c r="FPH46" s="262"/>
      <c r="FPI46" s="262"/>
      <c r="FPJ46" s="262"/>
      <c r="FPK46" s="262"/>
      <c r="FPL46" s="262"/>
      <c r="FPM46" s="262"/>
      <c r="FPN46" s="262"/>
      <c r="FPO46" s="262"/>
      <c r="FPP46" s="262"/>
      <c r="FPQ46" s="262"/>
      <c r="FPR46" s="262"/>
      <c r="FPS46" s="262"/>
      <c r="FPT46" s="262"/>
      <c r="FPU46" s="262"/>
      <c r="FPV46" s="262"/>
      <c r="FPW46" s="262"/>
      <c r="FPX46" s="262"/>
      <c r="FPY46" s="262"/>
      <c r="FPZ46" s="262"/>
      <c r="FQA46" s="262"/>
      <c r="FQB46" s="262"/>
      <c r="FQC46" s="262"/>
      <c r="FQD46" s="262"/>
      <c r="FQE46" s="262"/>
      <c r="FQF46" s="262"/>
      <c r="FQG46" s="262"/>
      <c r="FQH46" s="262"/>
      <c r="FQI46" s="262"/>
      <c r="FQJ46" s="262"/>
      <c r="FQK46" s="262"/>
      <c r="FQL46" s="262"/>
      <c r="FQM46" s="262"/>
      <c r="FQN46" s="262"/>
      <c r="FQO46" s="262"/>
      <c r="FQP46" s="262"/>
      <c r="FQQ46" s="262"/>
      <c r="FQR46" s="262"/>
      <c r="FQS46" s="262"/>
      <c r="FQT46" s="262"/>
      <c r="FQU46" s="262"/>
      <c r="FQV46" s="262"/>
      <c r="FQW46" s="262"/>
      <c r="FQX46" s="262"/>
      <c r="FQY46" s="262"/>
      <c r="FQZ46" s="262"/>
      <c r="FRA46" s="262"/>
      <c r="FRB46" s="262"/>
      <c r="FRC46" s="262"/>
      <c r="FRD46" s="262"/>
      <c r="FRE46" s="262"/>
      <c r="FRF46" s="262"/>
      <c r="FRG46" s="262"/>
      <c r="FRH46" s="262"/>
      <c r="FRI46" s="262"/>
      <c r="FRJ46" s="262"/>
      <c r="FRK46" s="262"/>
      <c r="FRL46" s="262"/>
      <c r="FRM46" s="262"/>
      <c r="FRN46" s="262"/>
      <c r="FRO46" s="262"/>
      <c r="FRP46" s="262"/>
      <c r="FRQ46" s="262"/>
      <c r="FRR46" s="262"/>
      <c r="FRS46" s="262"/>
      <c r="FRT46" s="262"/>
      <c r="FRU46" s="262"/>
      <c r="FRV46" s="262"/>
      <c r="FRW46" s="262"/>
      <c r="FRX46" s="262"/>
      <c r="FRY46" s="262"/>
      <c r="FRZ46" s="262"/>
      <c r="FSA46" s="262"/>
      <c r="FSB46" s="262"/>
      <c r="FSC46" s="262"/>
      <c r="FSD46" s="262"/>
      <c r="FSE46" s="262"/>
      <c r="FSF46" s="262"/>
      <c r="FSG46" s="262"/>
      <c r="FSH46" s="262"/>
      <c r="FSI46" s="262"/>
      <c r="FSJ46" s="262"/>
      <c r="FSK46" s="262"/>
      <c r="FSL46" s="262"/>
      <c r="FSM46" s="262"/>
      <c r="FSN46" s="262"/>
      <c r="FSO46" s="262"/>
      <c r="FSP46" s="262"/>
      <c r="FSQ46" s="262"/>
      <c r="FSR46" s="262"/>
      <c r="FSS46" s="262"/>
      <c r="FST46" s="262"/>
      <c r="FSU46" s="262"/>
      <c r="FSV46" s="262"/>
      <c r="FSW46" s="262"/>
      <c r="FSX46" s="262"/>
      <c r="FSY46" s="262"/>
      <c r="FSZ46" s="262"/>
      <c r="FTA46" s="262"/>
      <c r="FTB46" s="262"/>
      <c r="FTC46" s="262"/>
      <c r="FTD46" s="262"/>
      <c r="FTE46" s="262"/>
      <c r="FTF46" s="262"/>
      <c r="FTG46" s="262"/>
      <c r="FTH46" s="262"/>
      <c r="FTI46" s="262"/>
      <c r="FTJ46" s="262"/>
      <c r="FTK46" s="262"/>
      <c r="FTL46" s="262"/>
      <c r="FTM46" s="262"/>
      <c r="FTN46" s="262"/>
      <c r="FTO46" s="262"/>
      <c r="FTP46" s="262"/>
      <c r="FTQ46" s="262"/>
      <c r="FTR46" s="262"/>
      <c r="FTS46" s="262"/>
      <c r="FTT46" s="262"/>
      <c r="FTU46" s="262"/>
      <c r="FTV46" s="262"/>
      <c r="FTW46" s="262"/>
      <c r="FTX46" s="262"/>
      <c r="FTY46" s="262"/>
      <c r="FTZ46" s="262"/>
      <c r="FUA46" s="262"/>
      <c r="FUB46" s="262"/>
      <c r="FUC46" s="262"/>
      <c r="FUD46" s="262"/>
      <c r="FUE46" s="262"/>
      <c r="FUF46" s="262"/>
      <c r="FUG46" s="262"/>
      <c r="FUH46" s="262"/>
      <c r="FUI46" s="262"/>
      <c r="FUJ46" s="262"/>
      <c r="FUK46" s="262"/>
      <c r="FUL46" s="262"/>
      <c r="FUM46" s="262"/>
      <c r="FUN46" s="262"/>
      <c r="FUO46" s="262"/>
      <c r="FUP46" s="262"/>
      <c r="FUQ46" s="262"/>
      <c r="FUR46" s="262"/>
      <c r="FUS46" s="262"/>
      <c r="FUT46" s="262"/>
      <c r="FUU46" s="262"/>
      <c r="FUV46" s="262"/>
      <c r="FUW46" s="262"/>
      <c r="FUX46" s="262"/>
      <c r="FUY46" s="262"/>
      <c r="FUZ46" s="262"/>
      <c r="FVA46" s="262"/>
      <c r="FVB46" s="262"/>
      <c r="FVC46" s="262"/>
      <c r="FVD46" s="262"/>
      <c r="FVE46" s="262"/>
      <c r="FVF46" s="262"/>
      <c r="FVG46" s="262"/>
      <c r="FVH46" s="262"/>
      <c r="FVI46" s="262"/>
      <c r="FVJ46" s="262"/>
      <c r="FVK46" s="262"/>
      <c r="FVL46" s="262"/>
      <c r="FVM46" s="262"/>
      <c r="FVN46" s="262"/>
      <c r="FVO46" s="262"/>
      <c r="FVP46" s="262"/>
      <c r="FVQ46" s="262"/>
      <c r="FVR46" s="262"/>
      <c r="FVS46" s="262"/>
      <c r="FVT46" s="262"/>
      <c r="FVU46" s="262"/>
      <c r="FVV46" s="262"/>
      <c r="FVW46" s="262"/>
      <c r="FVX46" s="262"/>
      <c r="FVY46" s="262"/>
      <c r="FVZ46" s="262"/>
      <c r="FWA46" s="262"/>
      <c r="FWB46" s="262"/>
      <c r="FWC46" s="262"/>
      <c r="FWD46" s="262"/>
      <c r="FWE46" s="262"/>
      <c r="FWF46" s="262"/>
      <c r="FWG46" s="262"/>
      <c r="FWH46" s="262"/>
      <c r="FWI46" s="262"/>
      <c r="FWJ46" s="262"/>
      <c r="FWK46" s="262"/>
      <c r="FWL46" s="262"/>
      <c r="FWM46" s="262"/>
      <c r="FWN46" s="262"/>
      <c r="FWO46" s="262"/>
      <c r="FWP46" s="262"/>
      <c r="FWQ46" s="262"/>
      <c r="FWR46" s="262"/>
      <c r="FWS46" s="262"/>
      <c r="FWT46" s="262"/>
      <c r="FWU46" s="262"/>
      <c r="FWV46" s="262"/>
      <c r="FWW46" s="262"/>
      <c r="FWX46" s="262"/>
      <c r="FWY46" s="262"/>
      <c r="FWZ46" s="262"/>
      <c r="FXA46" s="262"/>
      <c r="FXB46" s="262"/>
      <c r="FXC46" s="262"/>
      <c r="FXD46" s="262"/>
      <c r="FXE46" s="262"/>
      <c r="FXF46" s="262"/>
      <c r="FXG46" s="262"/>
      <c r="FXH46" s="262"/>
      <c r="FXI46" s="262"/>
      <c r="FXJ46" s="262"/>
      <c r="FXK46" s="262"/>
      <c r="FXL46" s="262"/>
      <c r="FXM46" s="262"/>
      <c r="FXN46" s="262"/>
      <c r="FXO46" s="262"/>
      <c r="FXP46" s="262"/>
      <c r="FXQ46" s="262"/>
      <c r="FXR46" s="262"/>
      <c r="FXS46" s="262"/>
      <c r="FXT46" s="262"/>
      <c r="FXU46" s="262"/>
      <c r="FXV46" s="262"/>
      <c r="FXW46" s="262"/>
      <c r="FXX46" s="262"/>
      <c r="FXY46" s="262"/>
      <c r="FXZ46" s="262"/>
      <c r="FYA46" s="262"/>
      <c r="FYB46" s="262"/>
      <c r="FYC46" s="262"/>
      <c r="FYD46" s="262"/>
      <c r="FYE46" s="262"/>
      <c r="FYF46" s="262"/>
      <c r="FYG46" s="262"/>
      <c r="FYH46" s="262"/>
      <c r="FYI46" s="262"/>
      <c r="FYJ46" s="262"/>
      <c r="FYK46" s="262"/>
      <c r="FYL46" s="262"/>
      <c r="FYM46" s="262"/>
      <c r="FYN46" s="262"/>
      <c r="FYO46" s="262"/>
      <c r="FYP46" s="262"/>
      <c r="FYQ46" s="262"/>
      <c r="FYR46" s="262"/>
      <c r="FYS46" s="262"/>
      <c r="FYT46" s="262"/>
      <c r="FYU46" s="262"/>
      <c r="FYV46" s="262"/>
      <c r="FYW46" s="262"/>
      <c r="FYX46" s="262"/>
      <c r="FYY46" s="262"/>
      <c r="FYZ46" s="262"/>
      <c r="FZA46" s="262"/>
      <c r="FZB46" s="262"/>
      <c r="FZC46" s="262"/>
      <c r="FZD46" s="262"/>
      <c r="FZE46" s="262"/>
      <c r="FZF46" s="262"/>
      <c r="FZG46" s="262"/>
      <c r="FZH46" s="262"/>
      <c r="FZI46" s="262"/>
      <c r="FZJ46" s="262"/>
      <c r="FZK46" s="262"/>
      <c r="FZL46" s="262"/>
      <c r="FZM46" s="262"/>
      <c r="FZN46" s="262"/>
      <c r="FZO46" s="262"/>
      <c r="FZP46" s="262"/>
      <c r="FZQ46" s="262"/>
      <c r="FZR46" s="262"/>
      <c r="FZS46" s="262"/>
      <c r="FZT46" s="262"/>
      <c r="FZU46" s="262"/>
      <c r="FZV46" s="262"/>
      <c r="FZW46" s="262"/>
      <c r="FZX46" s="262"/>
      <c r="FZY46" s="262"/>
      <c r="FZZ46" s="262"/>
      <c r="GAA46" s="262"/>
      <c r="GAB46" s="262"/>
      <c r="GAC46" s="262"/>
      <c r="GAD46" s="262"/>
      <c r="GAE46" s="262"/>
      <c r="GAF46" s="262"/>
      <c r="GAG46" s="262"/>
      <c r="GAH46" s="262"/>
      <c r="GAI46" s="262"/>
      <c r="GAJ46" s="262"/>
      <c r="GAK46" s="262"/>
      <c r="GAL46" s="262"/>
      <c r="GAM46" s="262"/>
      <c r="GAN46" s="262"/>
      <c r="GAO46" s="262"/>
      <c r="GAP46" s="262"/>
      <c r="GAQ46" s="262"/>
      <c r="GAR46" s="262"/>
      <c r="GAS46" s="262"/>
      <c r="GAT46" s="262"/>
      <c r="GAU46" s="262"/>
      <c r="GAV46" s="262"/>
      <c r="GAW46" s="262"/>
      <c r="GAX46" s="262"/>
      <c r="GAY46" s="262"/>
      <c r="GAZ46" s="262"/>
      <c r="GBA46" s="262"/>
      <c r="GBB46" s="262"/>
      <c r="GBC46" s="262"/>
      <c r="GBD46" s="262"/>
      <c r="GBE46" s="262"/>
      <c r="GBF46" s="262"/>
      <c r="GBG46" s="262"/>
      <c r="GBH46" s="262"/>
      <c r="GBI46" s="262"/>
      <c r="GBJ46" s="262"/>
      <c r="GBK46" s="262"/>
      <c r="GBL46" s="262"/>
      <c r="GBM46" s="262"/>
      <c r="GBN46" s="262"/>
      <c r="GBO46" s="262"/>
      <c r="GBP46" s="262"/>
      <c r="GBQ46" s="262"/>
      <c r="GBR46" s="262"/>
      <c r="GBS46" s="262"/>
      <c r="GBT46" s="262"/>
      <c r="GBU46" s="262"/>
      <c r="GBV46" s="262"/>
      <c r="GBW46" s="262"/>
      <c r="GBX46" s="262"/>
      <c r="GBY46" s="262"/>
      <c r="GBZ46" s="262"/>
      <c r="GCA46" s="262"/>
      <c r="GCB46" s="262"/>
      <c r="GCC46" s="262"/>
      <c r="GCD46" s="262"/>
      <c r="GCE46" s="262"/>
      <c r="GCF46" s="262"/>
      <c r="GCG46" s="262"/>
      <c r="GCH46" s="262"/>
      <c r="GCI46" s="262"/>
      <c r="GCJ46" s="262"/>
      <c r="GCK46" s="262"/>
      <c r="GCL46" s="262"/>
      <c r="GCM46" s="262"/>
      <c r="GCN46" s="262"/>
      <c r="GCO46" s="262"/>
      <c r="GCP46" s="262"/>
      <c r="GCQ46" s="262"/>
      <c r="GCR46" s="262"/>
      <c r="GCS46" s="262"/>
      <c r="GCT46" s="262"/>
      <c r="GCU46" s="262"/>
      <c r="GCV46" s="262"/>
      <c r="GCW46" s="262"/>
      <c r="GCX46" s="262"/>
      <c r="GCY46" s="262"/>
      <c r="GCZ46" s="262"/>
      <c r="GDA46" s="262"/>
      <c r="GDB46" s="262"/>
      <c r="GDC46" s="262"/>
      <c r="GDD46" s="262"/>
      <c r="GDE46" s="262"/>
      <c r="GDF46" s="262"/>
      <c r="GDG46" s="262"/>
      <c r="GDH46" s="262"/>
      <c r="GDI46" s="262"/>
      <c r="GDJ46" s="262"/>
      <c r="GDK46" s="262"/>
      <c r="GDL46" s="262"/>
      <c r="GDM46" s="262"/>
      <c r="GDN46" s="262"/>
      <c r="GDO46" s="262"/>
      <c r="GDP46" s="262"/>
      <c r="GDQ46" s="262"/>
      <c r="GDR46" s="262"/>
      <c r="GDS46" s="262"/>
      <c r="GDT46" s="262"/>
      <c r="GDU46" s="262"/>
      <c r="GDV46" s="262"/>
      <c r="GDW46" s="262"/>
      <c r="GDX46" s="262"/>
      <c r="GDY46" s="262"/>
      <c r="GDZ46" s="262"/>
      <c r="GEA46" s="262"/>
      <c r="GEB46" s="262"/>
      <c r="GEC46" s="262"/>
      <c r="GED46" s="262"/>
      <c r="GEE46" s="262"/>
      <c r="GEF46" s="262"/>
      <c r="GEG46" s="262"/>
      <c r="GEH46" s="262"/>
      <c r="GEI46" s="262"/>
      <c r="GEJ46" s="262"/>
      <c r="GEK46" s="262"/>
      <c r="GEL46" s="262"/>
      <c r="GEM46" s="262"/>
      <c r="GEN46" s="262"/>
      <c r="GEO46" s="262"/>
      <c r="GEP46" s="262"/>
      <c r="GEQ46" s="262"/>
      <c r="GER46" s="262"/>
      <c r="GES46" s="262"/>
      <c r="GET46" s="262"/>
      <c r="GEU46" s="262"/>
      <c r="GEV46" s="262"/>
      <c r="GEW46" s="262"/>
      <c r="GEX46" s="262"/>
      <c r="GEY46" s="262"/>
      <c r="GEZ46" s="262"/>
      <c r="GFA46" s="262"/>
      <c r="GFB46" s="262"/>
      <c r="GFC46" s="262"/>
      <c r="GFD46" s="262"/>
      <c r="GFE46" s="262"/>
      <c r="GFF46" s="262"/>
      <c r="GFG46" s="262"/>
      <c r="GFH46" s="262"/>
      <c r="GFI46" s="262"/>
      <c r="GFJ46" s="262"/>
      <c r="GFK46" s="262"/>
      <c r="GFL46" s="262"/>
      <c r="GFM46" s="262"/>
      <c r="GFN46" s="262"/>
      <c r="GFO46" s="262"/>
      <c r="GFP46" s="262"/>
      <c r="GFQ46" s="262"/>
      <c r="GFR46" s="262"/>
      <c r="GFS46" s="262"/>
      <c r="GFT46" s="262"/>
      <c r="GFU46" s="262"/>
      <c r="GFV46" s="262"/>
      <c r="GFW46" s="262"/>
      <c r="GFX46" s="262"/>
      <c r="GFY46" s="262"/>
      <c r="GFZ46" s="262"/>
      <c r="GGA46" s="262"/>
      <c r="GGB46" s="262"/>
      <c r="GGC46" s="262"/>
      <c r="GGD46" s="262"/>
      <c r="GGE46" s="262"/>
      <c r="GGF46" s="262"/>
      <c r="GGG46" s="262"/>
      <c r="GGH46" s="262"/>
      <c r="GGI46" s="262"/>
      <c r="GGJ46" s="262"/>
      <c r="GGK46" s="262"/>
      <c r="GGL46" s="262"/>
      <c r="GGM46" s="262"/>
      <c r="GGN46" s="262"/>
      <c r="GGO46" s="262"/>
      <c r="GGP46" s="262"/>
      <c r="GGQ46" s="262"/>
      <c r="GGR46" s="262"/>
      <c r="GGS46" s="262"/>
      <c r="GGT46" s="262"/>
      <c r="GGU46" s="262"/>
      <c r="GGV46" s="262"/>
      <c r="GGW46" s="262"/>
      <c r="GGX46" s="262"/>
      <c r="GGY46" s="262"/>
      <c r="GGZ46" s="262"/>
      <c r="GHA46" s="262"/>
      <c r="GHB46" s="262"/>
      <c r="GHC46" s="262"/>
      <c r="GHD46" s="262"/>
      <c r="GHE46" s="262"/>
      <c r="GHF46" s="262"/>
      <c r="GHG46" s="262"/>
      <c r="GHH46" s="262"/>
      <c r="GHI46" s="262"/>
      <c r="GHJ46" s="262"/>
      <c r="GHK46" s="262"/>
      <c r="GHL46" s="262"/>
      <c r="GHM46" s="262"/>
      <c r="GHN46" s="262"/>
      <c r="GHO46" s="262"/>
      <c r="GHP46" s="262"/>
      <c r="GHQ46" s="262"/>
      <c r="GHR46" s="262"/>
      <c r="GHS46" s="262"/>
      <c r="GHT46" s="262"/>
      <c r="GHU46" s="262"/>
      <c r="GHV46" s="262"/>
      <c r="GHW46" s="262"/>
      <c r="GHX46" s="262"/>
      <c r="GHY46" s="262"/>
      <c r="GHZ46" s="262"/>
      <c r="GIA46" s="262"/>
      <c r="GIB46" s="262"/>
      <c r="GIC46" s="262"/>
      <c r="GID46" s="262"/>
      <c r="GIE46" s="262"/>
      <c r="GIF46" s="262"/>
      <c r="GIG46" s="262"/>
      <c r="GIH46" s="262"/>
      <c r="GII46" s="262"/>
      <c r="GIJ46" s="262"/>
      <c r="GIK46" s="262"/>
      <c r="GIL46" s="262"/>
      <c r="GIM46" s="262"/>
      <c r="GIN46" s="262"/>
      <c r="GIO46" s="262"/>
      <c r="GIP46" s="262"/>
      <c r="GIQ46" s="262"/>
      <c r="GIR46" s="262"/>
      <c r="GIS46" s="262"/>
      <c r="GIT46" s="262"/>
      <c r="GIU46" s="262"/>
      <c r="GIV46" s="262"/>
      <c r="GIW46" s="262"/>
      <c r="GIX46" s="262"/>
      <c r="GIY46" s="262"/>
      <c r="GIZ46" s="262"/>
      <c r="GJA46" s="262"/>
      <c r="GJB46" s="262"/>
      <c r="GJC46" s="262"/>
      <c r="GJD46" s="262"/>
      <c r="GJE46" s="262"/>
      <c r="GJF46" s="262"/>
      <c r="GJG46" s="262"/>
      <c r="GJH46" s="262"/>
      <c r="GJI46" s="262"/>
      <c r="GJJ46" s="262"/>
      <c r="GJK46" s="262"/>
      <c r="GJL46" s="262"/>
      <c r="GJM46" s="262"/>
      <c r="GJN46" s="262"/>
      <c r="GJO46" s="262"/>
      <c r="GJP46" s="262"/>
      <c r="GJQ46" s="262"/>
      <c r="GJR46" s="262"/>
      <c r="GJS46" s="262"/>
      <c r="GJT46" s="262"/>
      <c r="GJU46" s="262"/>
      <c r="GJV46" s="262"/>
      <c r="GJW46" s="262"/>
      <c r="GJX46" s="262"/>
      <c r="GJY46" s="262"/>
      <c r="GJZ46" s="262"/>
      <c r="GKA46" s="262"/>
      <c r="GKB46" s="262"/>
      <c r="GKC46" s="262"/>
      <c r="GKD46" s="262"/>
      <c r="GKE46" s="262"/>
      <c r="GKF46" s="262"/>
      <c r="GKG46" s="262"/>
      <c r="GKH46" s="262"/>
      <c r="GKI46" s="262"/>
      <c r="GKJ46" s="262"/>
      <c r="GKK46" s="262"/>
      <c r="GKL46" s="262"/>
      <c r="GKM46" s="262"/>
      <c r="GKN46" s="262"/>
      <c r="GKO46" s="262"/>
      <c r="GKP46" s="262"/>
      <c r="GKQ46" s="262"/>
      <c r="GKR46" s="262"/>
      <c r="GKS46" s="262"/>
      <c r="GKT46" s="262"/>
      <c r="GKU46" s="262"/>
      <c r="GKV46" s="262"/>
      <c r="GKW46" s="262"/>
      <c r="GKX46" s="262"/>
      <c r="GKY46" s="262"/>
      <c r="GKZ46" s="262"/>
      <c r="GLA46" s="262"/>
      <c r="GLB46" s="262"/>
      <c r="GLC46" s="262"/>
      <c r="GLD46" s="262"/>
      <c r="GLE46" s="262"/>
      <c r="GLF46" s="262"/>
      <c r="GLG46" s="262"/>
      <c r="GLH46" s="262"/>
      <c r="GLI46" s="262"/>
      <c r="GLJ46" s="262"/>
      <c r="GLK46" s="262"/>
      <c r="GLL46" s="262"/>
      <c r="GLM46" s="262"/>
      <c r="GLN46" s="262"/>
      <c r="GLO46" s="262"/>
      <c r="GLP46" s="262"/>
      <c r="GLQ46" s="262"/>
      <c r="GLR46" s="262"/>
      <c r="GLS46" s="262"/>
      <c r="GLT46" s="262"/>
      <c r="GLU46" s="262"/>
      <c r="GLV46" s="262"/>
      <c r="GLW46" s="262"/>
      <c r="GLX46" s="262"/>
      <c r="GLY46" s="262"/>
      <c r="GLZ46" s="262"/>
      <c r="GMA46" s="262"/>
      <c r="GMB46" s="262"/>
      <c r="GMC46" s="262"/>
      <c r="GMD46" s="262"/>
      <c r="GME46" s="262"/>
      <c r="GMF46" s="262"/>
      <c r="GMG46" s="262"/>
      <c r="GMH46" s="262"/>
      <c r="GMI46" s="262"/>
      <c r="GMJ46" s="262"/>
      <c r="GMK46" s="262"/>
      <c r="GML46" s="262"/>
      <c r="GMM46" s="262"/>
      <c r="GMN46" s="262"/>
      <c r="GMO46" s="262"/>
      <c r="GMP46" s="262"/>
      <c r="GMQ46" s="262"/>
      <c r="GMR46" s="262"/>
      <c r="GMS46" s="262"/>
      <c r="GMT46" s="262"/>
      <c r="GMU46" s="262"/>
      <c r="GMV46" s="262"/>
      <c r="GMW46" s="262"/>
      <c r="GMX46" s="262"/>
      <c r="GMY46" s="262"/>
      <c r="GMZ46" s="262"/>
      <c r="GNA46" s="262"/>
      <c r="GNB46" s="262"/>
      <c r="GNC46" s="262"/>
      <c r="GND46" s="262"/>
      <c r="GNE46" s="262"/>
      <c r="GNF46" s="262"/>
      <c r="GNG46" s="262"/>
      <c r="GNH46" s="262"/>
      <c r="GNI46" s="262"/>
      <c r="GNJ46" s="262"/>
      <c r="GNK46" s="262"/>
      <c r="GNL46" s="262"/>
      <c r="GNM46" s="262"/>
      <c r="GNN46" s="262"/>
      <c r="GNO46" s="262"/>
      <c r="GNP46" s="262"/>
      <c r="GNQ46" s="262"/>
      <c r="GNR46" s="262"/>
      <c r="GNS46" s="262"/>
      <c r="GNT46" s="262"/>
      <c r="GNU46" s="262"/>
      <c r="GNV46" s="262"/>
      <c r="GNW46" s="262"/>
      <c r="GNX46" s="262"/>
      <c r="GNY46" s="262"/>
      <c r="GNZ46" s="262"/>
      <c r="GOA46" s="262"/>
      <c r="GOB46" s="262"/>
      <c r="GOC46" s="262"/>
      <c r="GOD46" s="262"/>
      <c r="GOE46" s="262"/>
      <c r="GOF46" s="262"/>
      <c r="GOG46" s="262"/>
      <c r="GOH46" s="262"/>
      <c r="GOI46" s="262"/>
      <c r="GOJ46" s="262"/>
      <c r="GOK46" s="262"/>
      <c r="GOL46" s="262"/>
      <c r="GOM46" s="262"/>
      <c r="GON46" s="262"/>
      <c r="GOO46" s="262"/>
      <c r="GOP46" s="262"/>
      <c r="GOQ46" s="262"/>
      <c r="GOR46" s="262"/>
      <c r="GOS46" s="262"/>
      <c r="GOT46" s="262"/>
      <c r="GOU46" s="262"/>
      <c r="GOV46" s="262"/>
      <c r="GOW46" s="262"/>
      <c r="GOX46" s="262"/>
      <c r="GOY46" s="262"/>
      <c r="GOZ46" s="262"/>
      <c r="GPA46" s="262"/>
      <c r="GPB46" s="262"/>
      <c r="GPC46" s="262"/>
      <c r="GPD46" s="262"/>
      <c r="GPE46" s="262"/>
      <c r="GPF46" s="262"/>
      <c r="GPG46" s="262"/>
      <c r="GPH46" s="262"/>
      <c r="GPI46" s="262"/>
      <c r="GPJ46" s="262"/>
      <c r="GPK46" s="262"/>
      <c r="GPL46" s="262"/>
      <c r="GPM46" s="262"/>
      <c r="GPN46" s="262"/>
      <c r="GPO46" s="262"/>
      <c r="GPP46" s="262"/>
      <c r="GPQ46" s="262"/>
      <c r="GPR46" s="262"/>
      <c r="GPS46" s="262"/>
      <c r="GPT46" s="262"/>
      <c r="GPU46" s="262"/>
      <c r="GPV46" s="262"/>
      <c r="GPW46" s="262"/>
      <c r="GPX46" s="262"/>
      <c r="GPY46" s="262"/>
      <c r="GPZ46" s="262"/>
      <c r="GQA46" s="262"/>
      <c r="GQB46" s="262"/>
      <c r="GQC46" s="262"/>
      <c r="GQD46" s="262"/>
      <c r="GQE46" s="262"/>
      <c r="GQF46" s="262"/>
      <c r="GQG46" s="262"/>
      <c r="GQH46" s="262"/>
      <c r="GQI46" s="262"/>
      <c r="GQJ46" s="262"/>
      <c r="GQK46" s="262"/>
      <c r="GQL46" s="262"/>
      <c r="GQM46" s="262"/>
      <c r="GQN46" s="262"/>
      <c r="GQO46" s="262"/>
      <c r="GQP46" s="262"/>
      <c r="GQQ46" s="262"/>
      <c r="GQR46" s="262"/>
      <c r="GQS46" s="262"/>
      <c r="GQT46" s="262"/>
      <c r="GQU46" s="262"/>
      <c r="GQV46" s="262"/>
      <c r="GQW46" s="262"/>
      <c r="GQX46" s="262"/>
      <c r="GQY46" s="262"/>
      <c r="GQZ46" s="262"/>
      <c r="GRA46" s="262"/>
      <c r="GRB46" s="262"/>
      <c r="GRC46" s="262"/>
      <c r="GRD46" s="262"/>
      <c r="GRE46" s="262"/>
      <c r="GRF46" s="262"/>
      <c r="GRG46" s="262"/>
      <c r="GRH46" s="262"/>
      <c r="GRI46" s="262"/>
      <c r="GRJ46" s="262"/>
      <c r="GRK46" s="262"/>
      <c r="GRL46" s="262"/>
      <c r="GRM46" s="262"/>
      <c r="GRN46" s="262"/>
      <c r="GRO46" s="262"/>
      <c r="GRP46" s="262"/>
      <c r="GRQ46" s="262"/>
      <c r="GRR46" s="262"/>
      <c r="GRS46" s="262"/>
      <c r="GRT46" s="262"/>
      <c r="GRU46" s="262"/>
      <c r="GRV46" s="262"/>
      <c r="GRW46" s="262"/>
      <c r="GRX46" s="262"/>
      <c r="GRY46" s="262"/>
      <c r="GRZ46" s="262"/>
      <c r="GSA46" s="262"/>
      <c r="GSB46" s="262"/>
      <c r="GSC46" s="262"/>
      <c r="GSD46" s="262"/>
      <c r="GSE46" s="262"/>
      <c r="GSF46" s="262"/>
      <c r="GSG46" s="262"/>
      <c r="GSH46" s="262"/>
      <c r="GSI46" s="262"/>
      <c r="GSJ46" s="262"/>
      <c r="GSK46" s="262"/>
      <c r="GSL46" s="262"/>
      <c r="GSM46" s="262"/>
      <c r="GSN46" s="262"/>
      <c r="GSO46" s="262"/>
      <c r="GSP46" s="262"/>
      <c r="GSQ46" s="262"/>
      <c r="GSR46" s="262"/>
      <c r="GSS46" s="262"/>
      <c r="GST46" s="262"/>
      <c r="GSU46" s="262"/>
      <c r="GSV46" s="262"/>
      <c r="GSW46" s="262"/>
      <c r="GSX46" s="262"/>
      <c r="GSY46" s="262"/>
      <c r="GSZ46" s="262"/>
      <c r="GTA46" s="262"/>
      <c r="GTB46" s="262"/>
      <c r="GTC46" s="262"/>
      <c r="GTD46" s="262"/>
      <c r="GTE46" s="262"/>
      <c r="GTF46" s="262"/>
      <c r="GTG46" s="262"/>
      <c r="GTH46" s="262"/>
      <c r="GTI46" s="262"/>
      <c r="GTJ46" s="262"/>
      <c r="GTK46" s="262"/>
      <c r="GTL46" s="262"/>
      <c r="GTM46" s="262"/>
      <c r="GTN46" s="262"/>
      <c r="GTO46" s="262"/>
      <c r="GTP46" s="262"/>
      <c r="GTQ46" s="262"/>
      <c r="GTR46" s="262"/>
      <c r="GTS46" s="262"/>
      <c r="GTT46" s="262"/>
      <c r="GTU46" s="262"/>
      <c r="GTV46" s="262"/>
      <c r="GTW46" s="262"/>
      <c r="GTX46" s="262"/>
      <c r="GTY46" s="262"/>
      <c r="GTZ46" s="262"/>
      <c r="GUA46" s="262"/>
      <c r="GUB46" s="262"/>
      <c r="GUC46" s="262"/>
      <c r="GUD46" s="262"/>
      <c r="GUE46" s="262"/>
      <c r="GUF46" s="262"/>
      <c r="GUG46" s="262"/>
      <c r="GUH46" s="262"/>
      <c r="GUI46" s="262"/>
      <c r="GUJ46" s="262"/>
      <c r="GUK46" s="262"/>
      <c r="GUL46" s="262"/>
      <c r="GUM46" s="262"/>
      <c r="GUN46" s="262"/>
      <c r="GUO46" s="262"/>
      <c r="GUP46" s="262"/>
      <c r="GUQ46" s="262"/>
      <c r="GUR46" s="262"/>
      <c r="GUS46" s="262"/>
      <c r="GUT46" s="262"/>
      <c r="GUU46" s="262"/>
      <c r="GUV46" s="262"/>
      <c r="GUW46" s="262"/>
      <c r="GUX46" s="262"/>
      <c r="GUY46" s="262"/>
      <c r="GUZ46" s="262"/>
      <c r="GVA46" s="262"/>
      <c r="GVB46" s="262"/>
      <c r="GVC46" s="262"/>
      <c r="GVD46" s="262"/>
      <c r="GVE46" s="262"/>
      <c r="GVF46" s="262"/>
      <c r="GVG46" s="262"/>
      <c r="GVH46" s="262"/>
      <c r="GVI46" s="262"/>
      <c r="GVJ46" s="262"/>
      <c r="GVK46" s="262"/>
      <c r="GVL46" s="262"/>
      <c r="GVM46" s="262"/>
      <c r="GVN46" s="262"/>
      <c r="GVO46" s="262"/>
      <c r="GVP46" s="262"/>
      <c r="GVQ46" s="262"/>
      <c r="GVR46" s="262"/>
      <c r="GVS46" s="262"/>
      <c r="GVT46" s="262"/>
      <c r="GVU46" s="262"/>
      <c r="GVV46" s="262"/>
      <c r="GVW46" s="262"/>
      <c r="GVX46" s="262"/>
      <c r="GVY46" s="262"/>
      <c r="GVZ46" s="262"/>
      <c r="GWA46" s="262"/>
      <c r="GWB46" s="262"/>
      <c r="GWC46" s="262"/>
      <c r="GWD46" s="262"/>
      <c r="GWE46" s="262"/>
      <c r="GWF46" s="262"/>
      <c r="GWG46" s="262"/>
      <c r="GWH46" s="262"/>
      <c r="GWI46" s="262"/>
      <c r="GWJ46" s="262"/>
      <c r="GWK46" s="262"/>
      <c r="GWL46" s="262"/>
      <c r="GWM46" s="262"/>
      <c r="GWN46" s="262"/>
      <c r="GWO46" s="262"/>
      <c r="GWP46" s="262"/>
      <c r="GWQ46" s="262"/>
      <c r="GWR46" s="262"/>
      <c r="GWS46" s="262"/>
      <c r="GWT46" s="262"/>
      <c r="GWU46" s="262"/>
      <c r="GWV46" s="262"/>
      <c r="GWW46" s="262"/>
      <c r="GWX46" s="262"/>
      <c r="GWY46" s="262"/>
      <c r="GWZ46" s="262"/>
      <c r="GXA46" s="262"/>
      <c r="GXB46" s="262"/>
      <c r="GXC46" s="262"/>
      <c r="GXD46" s="262"/>
      <c r="GXE46" s="262"/>
      <c r="GXF46" s="262"/>
      <c r="GXG46" s="262"/>
      <c r="GXH46" s="262"/>
      <c r="GXI46" s="262"/>
      <c r="GXJ46" s="262"/>
      <c r="GXK46" s="262"/>
      <c r="GXL46" s="262"/>
      <c r="GXM46" s="262"/>
      <c r="GXN46" s="262"/>
      <c r="GXO46" s="262"/>
      <c r="GXP46" s="262"/>
      <c r="GXQ46" s="262"/>
      <c r="GXR46" s="262"/>
      <c r="GXS46" s="262"/>
      <c r="GXT46" s="262"/>
      <c r="GXU46" s="262"/>
      <c r="GXV46" s="262"/>
      <c r="GXW46" s="262"/>
      <c r="GXX46" s="262"/>
      <c r="GXY46" s="262"/>
      <c r="GXZ46" s="262"/>
      <c r="GYA46" s="262"/>
      <c r="GYB46" s="262"/>
      <c r="GYC46" s="262"/>
      <c r="GYD46" s="262"/>
      <c r="GYE46" s="262"/>
      <c r="GYF46" s="262"/>
      <c r="GYG46" s="262"/>
      <c r="GYH46" s="262"/>
      <c r="GYI46" s="262"/>
      <c r="GYJ46" s="262"/>
      <c r="GYK46" s="262"/>
      <c r="GYL46" s="262"/>
      <c r="GYM46" s="262"/>
      <c r="GYN46" s="262"/>
      <c r="GYO46" s="262"/>
      <c r="GYP46" s="262"/>
      <c r="GYQ46" s="262"/>
      <c r="GYR46" s="262"/>
      <c r="GYS46" s="262"/>
      <c r="GYT46" s="262"/>
      <c r="GYU46" s="262"/>
      <c r="GYV46" s="262"/>
      <c r="GYW46" s="262"/>
      <c r="GYX46" s="262"/>
      <c r="GYY46" s="262"/>
      <c r="GYZ46" s="262"/>
      <c r="GZA46" s="262"/>
      <c r="GZB46" s="262"/>
      <c r="GZC46" s="262"/>
      <c r="GZD46" s="262"/>
      <c r="GZE46" s="262"/>
      <c r="GZF46" s="262"/>
      <c r="GZG46" s="262"/>
      <c r="GZH46" s="262"/>
      <c r="GZI46" s="262"/>
      <c r="GZJ46" s="262"/>
      <c r="GZK46" s="262"/>
      <c r="GZL46" s="262"/>
      <c r="GZM46" s="262"/>
      <c r="GZN46" s="262"/>
      <c r="GZO46" s="262"/>
      <c r="GZP46" s="262"/>
      <c r="GZQ46" s="262"/>
      <c r="GZR46" s="262"/>
      <c r="GZS46" s="262"/>
      <c r="GZT46" s="262"/>
      <c r="GZU46" s="262"/>
      <c r="GZV46" s="262"/>
      <c r="GZW46" s="262"/>
      <c r="GZX46" s="262"/>
      <c r="GZY46" s="262"/>
      <c r="GZZ46" s="262"/>
      <c r="HAA46" s="262"/>
      <c r="HAB46" s="262"/>
      <c r="HAC46" s="262"/>
      <c r="HAD46" s="262"/>
      <c r="HAE46" s="262"/>
      <c r="HAF46" s="262"/>
      <c r="HAG46" s="262"/>
      <c r="HAH46" s="262"/>
      <c r="HAI46" s="262"/>
      <c r="HAJ46" s="262"/>
      <c r="HAK46" s="262"/>
      <c r="HAL46" s="262"/>
      <c r="HAM46" s="262"/>
      <c r="HAN46" s="262"/>
      <c r="HAO46" s="262"/>
      <c r="HAP46" s="262"/>
      <c r="HAQ46" s="262"/>
      <c r="HAR46" s="262"/>
      <c r="HAS46" s="262"/>
      <c r="HAT46" s="262"/>
      <c r="HAU46" s="262"/>
      <c r="HAV46" s="262"/>
      <c r="HAW46" s="262"/>
      <c r="HAX46" s="262"/>
      <c r="HAY46" s="262"/>
      <c r="HAZ46" s="262"/>
      <c r="HBA46" s="262"/>
      <c r="HBB46" s="262"/>
      <c r="HBC46" s="262"/>
      <c r="HBD46" s="262"/>
      <c r="HBE46" s="262"/>
      <c r="HBF46" s="262"/>
      <c r="HBG46" s="262"/>
      <c r="HBH46" s="262"/>
      <c r="HBI46" s="262"/>
      <c r="HBJ46" s="262"/>
      <c r="HBK46" s="262"/>
      <c r="HBL46" s="262"/>
      <c r="HBM46" s="262"/>
      <c r="HBN46" s="262"/>
      <c r="HBO46" s="262"/>
      <c r="HBP46" s="262"/>
      <c r="HBQ46" s="262"/>
      <c r="HBR46" s="262"/>
      <c r="HBS46" s="262"/>
      <c r="HBT46" s="262"/>
      <c r="HBU46" s="262"/>
      <c r="HBV46" s="262"/>
      <c r="HBW46" s="262"/>
      <c r="HBX46" s="262"/>
      <c r="HBY46" s="262"/>
      <c r="HBZ46" s="262"/>
      <c r="HCA46" s="262"/>
      <c r="HCB46" s="262"/>
      <c r="HCC46" s="262"/>
      <c r="HCD46" s="262"/>
      <c r="HCE46" s="262"/>
      <c r="HCF46" s="262"/>
      <c r="HCG46" s="262"/>
      <c r="HCH46" s="262"/>
      <c r="HCI46" s="262"/>
      <c r="HCJ46" s="262"/>
      <c r="HCK46" s="262"/>
      <c r="HCL46" s="262"/>
      <c r="HCM46" s="262"/>
      <c r="HCN46" s="262"/>
      <c r="HCO46" s="262"/>
      <c r="HCP46" s="262"/>
      <c r="HCQ46" s="262"/>
      <c r="HCR46" s="262"/>
      <c r="HCS46" s="262"/>
      <c r="HCT46" s="262"/>
      <c r="HCU46" s="262"/>
      <c r="HCV46" s="262"/>
      <c r="HCW46" s="262"/>
      <c r="HCX46" s="262"/>
      <c r="HCY46" s="262"/>
      <c r="HCZ46" s="262"/>
      <c r="HDA46" s="262"/>
      <c r="HDB46" s="262"/>
      <c r="HDC46" s="262"/>
      <c r="HDD46" s="262"/>
      <c r="HDE46" s="262"/>
      <c r="HDF46" s="262"/>
      <c r="HDG46" s="262"/>
      <c r="HDH46" s="262"/>
      <c r="HDI46" s="262"/>
      <c r="HDJ46" s="262"/>
      <c r="HDK46" s="262"/>
      <c r="HDL46" s="262"/>
      <c r="HDM46" s="262"/>
      <c r="HDN46" s="262"/>
      <c r="HDO46" s="262"/>
      <c r="HDP46" s="262"/>
      <c r="HDQ46" s="262"/>
      <c r="HDR46" s="262"/>
      <c r="HDS46" s="262"/>
      <c r="HDT46" s="262"/>
      <c r="HDU46" s="262"/>
      <c r="HDV46" s="262"/>
      <c r="HDW46" s="262"/>
      <c r="HDX46" s="262"/>
      <c r="HDY46" s="262"/>
      <c r="HDZ46" s="262"/>
      <c r="HEA46" s="262"/>
      <c r="HEB46" s="262"/>
      <c r="HEC46" s="262"/>
      <c r="HED46" s="262"/>
      <c r="HEE46" s="262"/>
      <c r="HEF46" s="262"/>
      <c r="HEG46" s="262"/>
      <c r="HEH46" s="262"/>
      <c r="HEI46" s="262"/>
      <c r="HEJ46" s="262"/>
      <c r="HEK46" s="262"/>
      <c r="HEL46" s="262"/>
      <c r="HEM46" s="262"/>
      <c r="HEN46" s="262"/>
      <c r="HEO46" s="262"/>
      <c r="HEP46" s="262"/>
      <c r="HEQ46" s="262"/>
      <c r="HER46" s="262"/>
      <c r="HES46" s="262"/>
      <c r="HET46" s="262"/>
      <c r="HEU46" s="262"/>
      <c r="HEV46" s="262"/>
      <c r="HEW46" s="262"/>
      <c r="HEX46" s="262"/>
      <c r="HEY46" s="262"/>
      <c r="HEZ46" s="262"/>
      <c r="HFA46" s="262"/>
      <c r="HFB46" s="262"/>
      <c r="HFC46" s="262"/>
      <c r="HFD46" s="262"/>
      <c r="HFE46" s="262"/>
      <c r="HFF46" s="262"/>
      <c r="HFG46" s="262"/>
      <c r="HFH46" s="262"/>
      <c r="HFI46" s="262"/>
      <c r="HFJ46" s="262"/>
      <c r="HFK46" s="262"/>
      <c r="HFL46" s="262"/>
      <c r="HFM46" s="262"/>
      <c r="HFN46" s="262"/>
      <c r="HFO46" s="262"/>
      <c r="HFP46" s="262"/>
      <c r="HFQ46" s="262"/>
      <c r="HFR46" s="262"/>
      <c r="HFS46" s="262"/>
      <c r="HFT46" s="262"/>
      <c r="HFU46" s="262"/>
      <c r="HFV46" s="262"/>
      <c r="HFW46" s="262"/>
      <c r="HFX46" s="262"/>
      <c r="HFY46" s="262"/>
      <c r="HFZ46" s="262"/>
      <c r="HGA46" s="262"/>
      <c r="HGB46" s="262"/>
      <c r="HGC46" s="262"/>
      <c r="HGD46" s="262"/>
      <c r="HGE46" s="262"/>
      <c r="HGF46" s="262"/>
      <c r="HGG46" s="262"/>
      <c r="HGH46" s="262"/>
      <c r="HGI46" s="262"/>
      <c r="HGJ46" s="262"/>
      <c r="HGK46" s="262"/>
      <c r="HGL46" s="262"/>
      <c r="HGM46" s="262"/>
      <c r="HGN46" s="262"/>
      <c r="HGO46" s="262"/>
      <c r="HGP46" s="262"/>
      <c r="HGQ46" s="262"/>
      <c r="HGR46" s="262"/>
      <c r="HGS46" s="262"/>
      <c r="HGT46" s="262"/>
      <c r="HGU46" s="262"/>
      <c r="HGV46" s="262"/>
      <c r="HGW46" s="262"/>
      <c r="HGX46" s="262"/>
      <c r="HGY46" s="262"/>
      <c r="HGZ46" s="262"/>
      <c r="HHA46" s="262"/>
      <c r="HHB46" s="262"/>
      <c r="HHC46" s="262"/>
      <c r="HHD46" s="262"/>
      <c r="HHE46" s="262"/>
      <c r="HHF46" s="262"/>
      <c r="HHG46" s="262"/>
      <c r="HHH46" s="262"/>
      <c r="HHI46" s="262"/>
      <c r="HHJ46" s="262"/>
      <c r="HHK46" s="262"/>
      <c r="HHL46" s="262"/>
      <c r="HHM46" s="262"/>
      <c r="HHN46" s="262"/>
      <c r="HHO46" s="262"/>
      <c r="HHP46" s="262"/>
      <c r="HHQ46" s="262"/>
      <c r="HHR46" s="262"/>
      <c r="HHS46" s="262"/>
      <c r="HHT46" s="262"/>
      <c r="HHU46" s="262"/>
      <c r="HHV46" s="262"/>
      <c r="HHW46" s="262"/>
      <c r="HHX46" s="262"/>
      <c r="HHY46" s="262"/>
      <c r="HHZ46" s="262"/>
      <c r="HIA46" s="262"/>
      <c r="HIB46" s="262"/>
      <c r="HIC46" s="262"/>
      <c r="HID46" s="262"/>
      <c r="HIE46" s="262"/>
      <c r="HIF46" s="262"/>
      <c r="HIG46" s="262"/>
      <c r="HIH46" s="262"/>
      <c r="HII46" s="262"/>
      <c r="HIJ46" s="262"/>
      <c r="HIK46" s="262"/>
      <c r="HIL46" s="262"/>
      <c r="HIM46" s="262"/>
      <c r="HIN46" s="262"/>
      <c r="HIO46" s="262"/>
      <c r="HIP46" s="262"/>
      <c r="HIQ46" s="262"/>
      <c r="HIR46" s="262"/>
      <c r="HIS46" s="262"/>
      <c r="HIT46" s="262"/>
      <c r="HIU46" s="262"/>
      <c r="HIV46" s="262"/>
      <c r="HIW46" s="262"/>
      <c r="HIX46" s="262"/>
      <c r="HIY46" s="262"/>
      <c r="HIZ46" s="262"/>
      <c r="HJA46" s="262"/>
      <c r="HJB46" s="262"/>
      <c r="HJC46" s="262"/>
      <c r="HJD46" s="262"/>
      <c r="HJE46" s="262"/>
      <c r="HJF46" s="262"/>
      <c r="HJG46" s="262"/>
      <c r="HJH46" s="262"/>
      <c r="HJI46" s="262"/>
      <c r="HJJ46" s="262"/>
      <c r="HJK46" s="262"/>
      <c r="HJL46" s="262"/>
      <c r="HJM46" s="262"/>
      <c r="HJN46" s="262"/>
      <c r="HJO46" s="262"/>
      <c r="HJP46" s="262"/>
      <c r="HJQ46" s="262"/>
      <c r="HJR46" s="262"/>
      <c r="HJS46" s="262"/>
      <c r="HJT46" s="262"/>
      <c r="HJU46" s="262"/>
      <c r="HJV46" s="262"/>
      <c r="HJW46" s="262"/>
      <c r="HJX46" s="262"/>
      <c r="HJY46" s="262"/>
      <c r="HJZ46" s="262"/>
      <c r="HKA46" s="262"/>
      <c r="HKB46" s="262"/>
      <c r="HKC46" s="262"/>
      <c r="HKD46" s="262"/>
      <c r="HKE46" s="262"/>
      <c r="HKF46" s="262"/>
      <c r="HKG46" s="262"/>
      <c r="HKH46" s="262"/>
      <c r="HKI46" s="262"/>
      <c r="HKJ46" s="262"/>
      <c r="HKK46" s="262"/>
      <c r="HKL46" s="262"/>
      <c r="HKM46" s="262"/>
      <c r="HKN46" s="262"/>
      <c r="HKO46" s="262"/>
      <c r="HKP46" s="262"/>
      <c r="HKQ46" s="262"/>
      <c r="HKR46" s="262"/>
      <c r="HKS46" s="262"/>
      <c r="HKT46" s="262"/>
      <c r="HKU46" s="262"/>
      <c r="HKV46" s="262"/>
      <c r="HKW46" s="262"/>
      <c r="HKX46" s="262"/>
      <c r="HKY46" s="262"/>
      <c r="HKZ46" s="262"/>
      <c r="HLA46" s="262"/>
      <c r="HLB46" s="262"/>
      <c r="HLC46" s="262"/>
      <c r="HLD46" s="262"/>
      <c r="HLE46" s="262"/>
      <c r="HLF46" s="262"/>
      <c r="HLG46" s="262"/>
      <c r="HLH46" s="262"/>
      <c r="HLI46" s="262"/>
      <c r="HLJ46" s="262"/>
      <c r="HLK46" s="262"/>
      <c r="HLL46" s="262"/>
      <c r="HLM46" s="262"/>
      <c r="HLN46" s="262"/>
      <c r="HLO46" s="262"/>
      <c r="HLP46" s="262"/>
      <c r="HLQ46" s="262"/>
      <c r="HLR46" s="262"/>
      <c r="HLS46" s="262"/>
      <c r="HLT46" s="262"/>
      <c r="HLU46" s="262"/>
      <c r="HLV46" s="262"/>
      <c r="HLW46" s="262"/>
      <c r="HLX46" s="262"/>
      <c r="HLY46" s="262"/>
      <c r="HLZ46" s="262"/>
      <c r="HMA46" s="262"/>
      <c r="HMB46" s="262"/>
      <c r="HMC46" s="262"/>
      <c r="HMD46" s="262"/>
      <c r="HME46" s="262"/>
      <c r="HMF46" s="262"/>
      <c r="HMG46" s="262"/>
      <c r="HMH46" s="262"/>
      <c r="HMI46" s="262"/>
      <c r="HMJ46" s="262"/>
      <c r="HMK46" s="262"/>
      <c r="HML46" s="262"/>
      <c r="HMM46" s="262"/>
      <c r="HMN46" s="262"/>
      <c r="HMO46" s="262"/>
      <c r="HMP46" s="262"/>
      <c r="HMQ46" s="262"/>
      <c r="HMR46" s="262"/>
      <c r="HMS46" s="262"/>
      <c r="HMT46" s="262"/>
      <c r="HMU46" s="262"/>
      <c r="HMV46" s="262"/>
      <c r="HMW46" s="262"/>
      <c r="HMX46" s="262"/>
      <c r="HMY46" s="262"/>
      <c r="HMZ46" s="262"/>
      <c r="HNA46" s="262"/>
      <c r="HNB46" s="262"/>
      <c r="HNC46" s="262"/>
      <c r="HND46" s="262"/>
      <c r="HNE46" s="262"/>
      <c r="HNF46" s="262"/>
      <c r="HNG46" s="262"/>
      <c r="HNH46" s="262"/>
      <c r="HNI46" s="262"/>
      <c r="HNJ46" s="262"/>
      <c r="HNK46" s="262"/>
      <c r="HNL46" s="262"/>
      <c r="HNM46" s="262"/>
      <c r="HNN46" s="262"/>
      <c r="HNO46" s="262"/>
      <c r="HNP46" s="262"/>
      <c r="HNQ46" s="262"/>
      <c r="HNR46" s="262"/>
      <c r="HNS46" s="262"/>
      <c r="HNT46" s="262"/>
      <c r="HNU46" s="262"/>
      <c r="HNV46" s="262"/>
      <c r="HNW46" s="262"/>
      <c r="HNX46" s="262"/>
      <c r="HNY46" s="262"/>
      <c r="HNZ46" s="262"/>
      <c r="HOA46" s="262"/>
      <c r="HOB46" s="262"/>
      <c r="HOC46" s="262"/>
      <c r="HOD46" s="262"/>
      <c r="HOE46" s="262"/>
      <c r="HOF46" s="262"/>
      <c r="HOG46" s="262"/>
      <c r="HOH46" s="262"/>
      <c r="HOI46" s="262"/>
      <c r="HOJ46" s="262"/>
      <c r="HOK46" s="262"/>
      <c r="HOL46" s="262"/>
      <c r="HOM46" s="262"/>
      <c r="HON46" s="262"/>
      <c r="HOO46" s="262"/>
      <c r="HOP46" s="262"/>
      <c r="HOQ46" s="262"/>
      <c r="HOR46" s="262"/>
      <c r="HOS46" s="262"/>
      <c r="HOT46" s="262"/>
      <c r="HOU46" s="262"/>
      <c r="HOV46" s="262"/>
      <c r="HOW46" s="262"/>
      <c r="HOX46" s="262"/>
      <c r="HOY46" s="262"/>
      <c r="HOZ46" s="262"/>
      <c r="HPA46" s="262"/>
      <c r="HPB46" s="262"/>
      <c r="HPC46" s="262"/>
      <c r="HPD46" s="262"/>
      <c r="HPE46" s="262"/>
      <c r="HPF46" s="262"/>
      <c r="HPG46" s="262"/>
      <c r="HPH46" s="262"/>
      <c r="HPI46" s="262"/>
      <c r="HPJ46" s="262"/>
      <c r="HPK46" s="262"/>
      <c r="HPL46" s="262"/>
      <c r="HPM46" s="262"/>
      <c r="HPN46" s="262"/>
      <c r="HPO46" s="262"/>
      <c r="HPP46" s="262"/>
      <c r="HPQ46" s="262"/>
      <c r="HPR46" s="262"/>
      <c r="HPS46" s="262"/>
      <c r="HPT46" s="262"/>
      <c r="HPU46" s="262"/>
      <c r="HPV46" s="262"/>
      <c r="HPW46" s="262"/>
      <c r="HPX46" s="262"/>
      <c r="HPY46" s="262"/>
      <c r="HPZ46" s="262"/>
      <c r="HQA46" s="262"/>
      <c r="HQB46" s="262"/>
      <c r="HQC46" s="262"/>
      <c r="HQD46" s="262"/>
      <c r="HQE46" s="262"/>
      <c r="HQF46" s="262"/>
      <c r="HQG46" s="262"/>
      <c r="HQH46" s="262"/>
      <c r="HQI46" s="262"/>
      <c r="HQJ46" s="262"/>
      <c r="HQK46" s="262"/>
      <c r="HQL46" s="262"/>
      <c r="HQM46" s="262"/>
      <c r="HQN46" s="262"/>
      <c r="HQO46" s="262"/>
      <c r="HQP46" s="262"/>
      <c r="HQQ46" s="262"/>
      <c r="HQR46" s="262"/>
      <c r="HQS46" s="262"/>
      <c r="HQT46" s="262"/>
      <c r="HQU46" s="262"/>
      <c r="HQV46" s="262"/>
      <c r="HQW46" s="262"/>
      <c r="HQX46" s="262"/>
      <c r="HQY46" s="262"/>
      <c r="HQZ46" s="262"/>
      <c r="HRA46" s="262"/>
      <c r="HRB46" s="262"/>
      <c r="HRC46" s="262"/>
      <c r="HRD46" s="262"/>
      <c r="HRE46" s="262"/>
      <c r="HRF46" s="262"/>
      <c r="HRG46" s="262"/>
      <c r="HRH46" s="262"/>
      <c r="HRI46" s="262"/>
      <c r="HRJ46" s="262"/>
      <c r="HRK46" s="262"/>
      <c r="HRL46" s="262"/>
      <c r="HRM46" s="262"/>
      <c r="HRN46" s="262"/>
      <c r="HRO46" s="262"/>
      <c r="HRP46" s="262"/>
      <c r="HRQ46" s="262"/>
      <c r="HRR46" s="262"/>
      <c r="HRS46" s="262"/>
      <c r="HRT46" s="262"/>
      <c r="HRU46" s="262"/>
      <c r="HRV46" s="262"/>
      <c r="HRW46" s="262"/>
      <c r="HRX46" s="262"/>
      <c r="HRY46" s="262"/>
      <c r="HRZ46" s="262"/>
      <c r="HSA46" s="262"/>
      <c r="HSB46" s="262"/>
      <c r="HSC46" s="262"/>
      <c r="HSD46" s="262"/>
      <c r="HSE46" s="262"/>
      <c r="HSF46" s="262"/>
      <c r="HSG46" s="262"/>
      <c r="HSH46" s="262"/>
      <c r="HSI46" s="262"/>
      <c r="HSJ46" s="262"/>
      <c r="HSK46" s="262"/>
      <c r="HSL46" s="262"/>
      <c r="HSM46" s="262"/>
      <c r="HSN46" s="262"/>
      <c r="HSO46" s="262"/>
      <c r="HSP46" s="262"/>
      <c r="HSQ46" s="262"/>
      <c r="HSR46" s="262"/>
      <c r="HSS46" s="262"/>
      <c r="HST46" s="262"/>
      <c r="HSU46" s="262"/>
      <c r="HSV46" s="262"/>
      <c r="HSW46" s="262"/>
      <c r="HSX46" s="262"/>
      <c r="HSY46" s="262"/>
      <c r="HSZ46" s="262"/>
      <c r="HTA46" s="262"/>
      <c r="HTB46" s="262"/>
      <c r="HTC46" s="262"/>
      <c r="HTD46" s="262"/>
      <c r="HTE46" s="262"/>
      <c r="HTF46" s="262"/>
      <c r="HTG46" s="262"/>
      <c r="HTH46" s="262"/>
      <c r="HTI46" s="262"/>
      <c r="HTJ46" s="262"/>
      <c r="HTK46" s="262"/>
      <c r="HTL46" s="262"/>
      <c r="HTM46" s="262"/>
      <c r="HTN46" s="262"/>
      <c r="HTO46" s="262"/>
      <c r="HTP46" s="262"/>
      <c r="HTQ46" s="262"/>
      <c r="HTR46" s="262"/>
      <c r="HTS46" s="262"/>
      <c r="HTT46" s="262"/>
      <c r="HTU46" s="262"/>
      <c r="HTV46" s="262"/>
      <c r="HTW46" s="262"/>
      <c r="HTX46" s="262"/>
      <c r="HTY46" s="262"/>
      <c r="HTZ46" s="262"/>
      <c r="HUA46" s="262"/>
      <c r="HUB46" s="262"/>
      <c r="HUC46" s="262"/>
      <c r="HUD46" s="262"/>
      <c r="HUE46" s="262"/>
      <c r="HUF46" s="262"/>
      <c r="HUG46" s="262"/>
      <c r="HUH46" s="262"/>
      <c r="HUI46" s="262"/>
      <c r="HUJ46" s="262"/>
      <c r="HUK46" s="262"/>
      <c r="HUL46" s="262"/>
      <c r="HUM46" s="262"/>
      <c r="HUN46" s="262"/>
      <c r="HUO46" s="262"/>
      <c r="HUP46" s="262"/>
      <c r="HUQ46" s="262"/>
      <c r="HUR46" s="262"/>
      <c r="HUS46" s="262"/>
      <c r="HUT46" s="262"/>
      <c r="HUU46" s="262"/>
      <c r="HUV46" s="262"/>
      <c r="HUW46" s="262"/>
      <c r="HUX46" s="262"/>
      <c r="HUY46" s="262"/>
      <c r="HUZ46" s="262"/>
      <c r="HVA46" s="262"/>
      <c r="HVB46" s="262"/>
      <c r="HVC46" s="262"/>
      <c r="HVD46" s="262"/>
      <c r="HVE46" s="262"/>
      <c r="HVF46" s="262"/>
      <c r="HVG46" s="262"/>
      <c r="HVH46" s="262"/>
      <c r="HVI46" s="262"/>
      <c r="HVJ46" s="262"/>
      <c r="HVK46" s="262"/>
      <c r="HVL46" s="262"/>
      <c r="HVM46" s="262"/>
      <c r="HVN46" s="262"/>
      <c r="HVO46" s="262"/>
      <c r="HVP46" s="262"/>
      <c r="HVQ46" s="262"/>
      <c r="HVR46" s="262"/>
      <c r="HVS46" s="262"/>
      <c r="HVT46" s="262"/>
      <c r="HVU46" s="262"/>
      <c r="HVV46" s="262"/>
      <c r="HVW46" s="262"/>
      <c r="HVX46" s="262"/>
      <c r="HVY46" s="262"/>
      <c r="HVZ46" s="262"/>
      <c r="HWA46" s="262"/>
      <c r="HWB46" s="262"/>
      <c r="HWC46" s="262"/>
      <c r="HWD46" s="262"/>
      <c r="HWE46" s="262"/>
      <c r="HWF46" s="262"/>
      <c r="HWG46" s="262"/>
      <c r="HWH46" s="262"/>
      <c r="HWI46" s="262"/>
      <c r="HWJ46" s="262"/>
      <c r="HWK46" s="262"/>
      <c r="HWL46" s="262"/>
      <c r="HWM46" s="262"/>
      <c r="HWN46" s="262"/>
      <c r="HWO46" s="262"/>
      <c r="HWP46" s="262"/>
      <c r="HWQ46" s="262"/>
      <c r="HWR46" s="262"/>
      <c r="HWS46" s="262"/>
      <c r="HWT46" s="262"/>
      <c r="HWU46" s="262"/>
      <c r="HWV46" s="262"/>
      <c r="HWW46" s="262"/>
      <c r="HWX46" s="262"/>
      <c r="HWY46" s="262"/>
      <c r="HWZ46" s="262"/>
      <c r="HXA46" s="262"/>
      <c r="HXB46" s="262"/>
      <c r="HXC46" s="262"/>
      <c r="HXD46" s="262"/>
      <c r="HXE46" s="262"/>
      <c r="HXF46" s="262"/>
      <c r="HXG46" s="262"/>
      <c r="HXH46" s="262"/>
      <c r="HXI46" s="262"/>
      <c r="HXJ46" s="262"/>
      <c r="HXK46" s="262"/>
      <c r="HXL46" s="262"/>
      <c r="HXM46" s="262"/>
      <c r="HXN46" s="262"/>
      <c r="HXO46" s="262"/>
      <c r="HXP46" s="262"/>
      <c r="HXQ46" s="262"/>
      <c r="HXR46" s="262"/>
      <c r="HXS46" s="262"/>
      <c r="HXT46" s="262"/>
      <c r="HXU46" s="262"/>
      <c r="HXV46" s="262"/>
      <c r="HXW46" s="262"/>
      <c r="HXX46" s="262"/>
      <c r="HXY46" s="262"/>
      <c r="HXZ46" s="262"/>
      <c r="HYA46" s="262"/>
      <c r="HYB46" s="262"/>
      <c r="HYC46" s="262"/>
      <c r="HYD46" s="262"/>
      <c r="HYE46" s="262"/>
      <c r="HYF46" s="262"/>
      <c r="HYG46" s="262"/>
      <c r="HYH46" s="262"/>
      <c r="HYI46" s="262"/>
      <c r="HYJ46" s="262"/>
      <c r="HYK46" s="262"/>
      <c r="HYL46" s="262"/>
      <c r="HYM46" s="262"/>
      <c r="HYN46" s="262"/>
      <c r="HYO46" s="262"/>
      <c r="HYP46" s="262"/>
      <c r="HYQ46" s="262"/>
      <c r="HYR46" s="262"/>
      <c r="HYS46" s="262"/>
      <c r="HYT46" s="262"/>
      <c r="HYU46" s="262"/>
      <c r="HYV46" s="262"/>
      <c r="HYW46" s="262"/>
      <c r="HYX46" s="262"/>
      <c r="HYY46" s="262"/>
      <c r="HYZ46" s="262"/>
      <c r="HZA46" s="262"/>
      <c r="HZB46" s="262"/>
      <c r="HZC46" s="262"/>
      <c r="HZD46" s="262"/>
      <c r="HZE46" s="262"/>
      <c r="HZF46" s="262"/>
      <c r="HZG46" s="262"/>
      <c r="HZH46" s="262"/>
      <c r="HZI46" s="262"/>
      <c r="HZJ46" s="262"/>
      <c r="HZK46" s="262"/>
      <c r="HZL46" s="262"/>
      <c r="HZM46" s="262"/>
      <c r="HZN46" s="262"/>
      <c r="HZO46" s="262"/>
      <c r="HZP46" s="262"/>
      <c r="HZQ46" s="262"/>
      <c r="HZR46" s="262"/>
      <c r="HZS46" s="262"/>
      <c r="HZT46" s="262"/>
      <c r="HZU46" s="262"/>
      <c r="HZV46" s="262"/>
      <c r="HZW46" s="262"/>
      <c r="HZX46" s="262"/>
      <c r="HZY46" s="262"/>
      <c r="HZZ46" s="262"/>
      <c r="IAA46" s="262"/>
      <c r="IAB46" s="262"/>
      <c r="IAC46" s="262"/>
      <c r="IAD46" s="262"/>
      <c r="IAE46" s="262"/>
      <c r="IAF46" s="262"/>
      <c r="IAG46" s="262"/>
      <c r="IAH46" s="262"/>
      <c r="IAI46" s="262"/>
      <c r="IAJ46" s="262"/>
      <c r="IAK46" s="262"/>
      <c r="IAL46" s="262"/>
      <c r="IAM46" s="262"/>
      <c r="IAN46" s="262"/>
      <c r="IAO46" s="262"/>
      <c r="IAP46" s="262"/>
      <c r="IAQ46" s="262"/>
      <c r="IAR46" s="262"/>
      <c r="IAS46" s="262"/>
      <c r="IAT46" s="262"/>
      <c r="IAU46" s="262"/>
      <c r="IAV46" s="262"/>
      <c r="IAW46" s="262"/>
      <c r="IAX46" s="262"/>
      <c r="IAY46" s="262"/>
      <c r="IAZ46" s="262"/>
      <c r="IBA46" s="262"/>
      <c r="IBB46" s="262"/>
      <c r="IBC46" s="262"/>
      <c r="IBD46" s="262"/>
      <c r="IBE46" s="262"/>
      <c r="IBF46" s="262"/>
      <c r="IBG46" s="262"/>
      <c r="IBH46" s="262"/>
      <c r="IBI46" s="262"/>
      <c r="IBJ46" s="262"/>
      <c r="IBK46" s="262"/>
      <c r="IBL46" s="262"/>
      <c r="IBM46" s="262"/>
      <c r="IBN46" s="262"/>
      <c r="IBO46" s="262"/>
      <c r="IBP46" s="262"/>
      <c r="IBQ46" s="262"/>
      <c r="IBR46" s="262"/>
      <c r="IBS46" s="262"/>
      <c r="IBT46" s="262"/>
      <c r="IBU46" s="262"/>
      <c r="IBV46" s="262"/>
      <c r="IBW46" s="262"/>
      <c r="IBX46" s="262"/>
      <c r="IBY46" s="262"/>
      <c r="IBZ46" s="262"/>
      <c r="ICA46" s="262"/>
      <c r="ICB46" s="262"/>
      <c r="ICC46" s="262"/>
      <c r="ICD46" s="262"/>
      <c r="ICE46" s="262"/>
      <c r="ICF46" s="262"/>
      <c r="ICG46" s="262"/>
      <c r="ICH46" s="262"/>
      <c r="ICI46" s="262"/>
      <c r="ICJ46" s="262"/>
      <c r="ICK46" s="262"/>
      <c r="ICL46" s="262"/>
      <c r="ICM46" s="262"/>
      <c r="ICN46" s="262"/>
      <c r="ICO46" s="262"/>
      <c r="ICP46" s="262"/>
      <c r="ICQ46" s="262"/>
      <c r="ICR46" s="262"/>
      <c r="ICS46" s="262"/>
      <c r="ICT46" s="262"/>
      <c r="ICU46" s="262"/>
      <c r="ICV46" s="262"/>
      <c r="ICW46" s="262"/>
      <c r="ICX46" s="262"/>
      <c r="ICY46" s="262"/>
      <c r="ICZ46" s="262"/>
      <c r="IDA46" s="262"/>
      <c r="IDB46" s="262"/>
      <c r="IDC46" s="262"/>
      <c r="IDD46" s="262"/>
      <c r="IDE46" s="262"/>
      <c r="IDF46" s="262"/>
      <c r="IDG46" s="262"/>
      <c r="IDH46" s="262"/>
      <c r="IDI46" s="262"/>
      <c r="IDJ46" s="262"/>
      <c r="IDK46" s="262"/>
      <c r="IDL46" s="262"/>
      <c r="IDM46" s="262"/>
      <c r="IDN46" s="262"/>
      <c r="IDO46" s="262"/>
      <c r="IDP46" s="262"/>
      <c r="IDQ46" s="262"/>
      <c r="IDR46" s="262"/>
      <c r="IDS46" s="262"/>
      <c r="IDT46" s="262"/>
      <c r="IDU46" s="262"/>
      <c r="IDV46" s="262"/>
      <c r="IDW46" s="262"/>
      <c r="IDX46" s="262"/>
      <c r="IDY46" s="262"/>
      <c r="IDZ46" s="262"/>
      <c r="IEA46" s="262"/>
      <c r="IEB46" s="262"/>
      <c r="IEC46" s="262"/>
      <c r="IED46" s="262"/>
      <c r="IEE46" s="262"/>
      <c r="IEF46" s="262"/>
      <c r="IEG46" s="262"/>
      <c r="IEH46" s="262"/>
      <c r="IEI46" s="262"/>
      <c r="IEJ46" s="262"/>
      <c r="IEK46" s="262"/>
      <c r="IEL46" s="262"/>
      <c r="IEM46" s="262"/>
      <c r="IEN46" s="262"/>
      <c r="IEO46" s="262"/>
      <c r="IEP46" s="262"/>
      <c r="IEQ46" s="262"/>
      <c r="IER46" s="262"/>
      <c r="IES46" s="262"/>
      <c r="IET46" s="262"/>
      <c r="IEU46" s="262"/>
      <c r="IEV46" s="262"/>
      <c r="IEW46" s="262"/>
      <c r="IEX46" s="262"/>
      <c r="IEY46" s="262"/>
      <c r="IEZ46" s="262"/>
      <c r="IFA46" s="262"/>
      <c r="IFB46" s="262"/>
      <c r="IFC46" s="262"/>
      <c r="IFD46" s="262"/>
      <c r="IFE46" s="262"/>
      <c r="IFF46" s="262"/>
      <c r="IFG46" s="262"/>
      <c r="IFH46" s="262"/>
      <c r="IFI46" s="262"/>
      <c r="IFJ46" s="262"/>
      <c r="IFK46" s="262"/>
      <c r="IFL46" s="262"/>
      <c r="IFM46" s="262"/>
      <c r="IFN46" s="262"/>
      <c r="IFO46" s="262"/>
      <c r="IFP46" s="262"/>
      <c r="IFQ46" s="262"/>
      <c r="IFR46" s="262"/>
      <c r="IFS46" s="262"/>
      <c r="IFT46" s="262"/>
      <c r="IFU46" s="262"/>
      <c r="IFV46" s="262"/>
      <c r="IFW46" s="262"/>
      <c r="IFX46" s="262"/>
      <c r="IFY46" s="262"/>
      <c r="IFZ46" s="262"/>
      <c r="IGA46" s="262"/>
      <c r="IGB46" s="262"/>
      <c r="IGC46" s="262"/>
      <c r="IGD46" s="262"/>
      <c r="IGE46" s="262"/>
      <c r="IGF46" s="262"/>
      <c r="IGG46" s="262"/>
      <c r="IGH46" s="262"/>
      <c r="IGI46" s="262"/>
      <c r="IGJ46" s="262"/>
      <c r="IGK46" s="262"/>
      <c r="IGL46" s="262"/>
      <c r="IGM46" s="262"/>
      <c r="IGN46" s="262"/>
      <c r="IGO46" s="262"/>
      <c r="IGP46" s="262"/>
      <c r="IGQ46" s="262"/>
      <c r="IGR46" s="262"/>
      <c r="IGS46" s="262"/>
      <c r="IGT46" s="262"/>
      <c r="IGU46" s="262"/>
      <c r="IGV46" s="262"/>
      <c r="IGW46" s="262"/>
      <c r="IGX46" s="262"/>
      <c r="IGY46" s="262"/>
      <c r="IGZ46" s="262"/>
      <c r="IHA46" s="262"/>
      <c r="IHB46" s="262"/>
      <c r="IHC46" s="262"/>
      <c r="IHD46" s="262"/>
      <c r="IHE46" s="262"/>
      <c r="IHF46" s="262"/>
      <c r="IHG46" s="262"/>
      <c r="IHH46" s="262"/>
      <c r="IHI46" s="262"/>
      <c r="IHJ46" s="262"/>
      <c r="IHK46" s="262"/>
      <c r="IHL46" s="262"/>
      <c r="IHM46" s="262"/>
      <c r="IHN46" s="262"/>
      <c r="IHO46" s="262"/>
      <c r="IHP46" s="262"/>
      <c r="IHQ46" s="262"/>
      <c r="IHR46" s="262"/>
      <c r="IHS46" s="262"/>
      <c r="IHT46" s="262"/>
      <c r="IHU46" s="262"/>
      <c r="IHV46" s="262"/>
      <c r="IHW46" s="262"/>
      <c r="IHX46" s="262"/>
      <c r="IHY46" s="262"/>
      <c r="IHZ46" s="262"/>
      <c r="IIA46" s="262"/>
      <c r="IIB46" s="262"/>
      <c r="IIC46" s="262"/>
      <c r="IID46" s="262"/>
      <c r="IIE46" s="262"/>
      <c r="IIF46" s="262"/>
      <c r="IIG46" s="262"/>
      <c r="IIH46" s="262"/>
      <c r="III46" s="262"/>
      <c r="IIJ46" s="262"/>
      <c r="IIK46" s="262"/>
      <c r="IIL46" s="262"/>
      <c r="IIM46" s="262"/>
      <c r="IIN46" s="262"/>
      <c r="IIO46" s="262"/>
      <c r="IIP46" s="262"/>
      <c r="IIQ46" s="262"/>
      <c r="IIR46" s="262"/>
      <c r="IIS46" s="262"/>
      <c r="IIT46" s="262"/>
      <c r="IIU46" s="262"/>
      <c r="IIV46" s="262"/>
      <c r="IIW46" s="262"/>
      <c r="IIX46" s="262"/>
      <c r="IIY46" s="262"/>
      <c r="IIZ46" s="262"/>
      <c r="IJA46" s="262"/>
      <c r="IJB46" s="262"/>
      <c r="IJC46" s="262"/>
      <c r="IJD46" s="262"/>
      <c r="IJE46" s="262"/>
      <c r="IJF46" s="262"/>
      <c r="IJG46" s="262"/>
      <c r="IJH46" s="262"/>
      <c r="IJI46" s="262"/>
      <c r="IJJ46" s="262"/>
      <c r="IJK46" s="262"/>
      <c r="IJL46" s="262"/>
      <c r="IJM46" s="262"/>
      <c r="IJN46" s="262"/>
      <c r="IJO46" s="262"/>
      <c r="IJP46" s="262"/>
      <c r="IJQ46" s="262"/>
      <c r="IJR46" s="262"/>
      <c r="IJS46" s="262"/>
      <c r="IJT46" s="262"/>
      <c r="IJU46" s="262"/>
      <c r="IJV46" s="262"/>
      <c r="IJW46" s="262"/>
      <c r="IJX46" s="262"/>
      <c r="IJY46" s="262"/>
      <c r="IJZ46" s="262"/>
      <c r="IKA46" s="262"/>
      <c r="IKB46" s="262"/>
      <c r="IKC46" s="262"/>
      <c r="IKD46" s="262"/>
      <c r="IKE46" s="262"/>
      <c r="IKF46" s="262"/>
      <c r="IKG46" s="262"/>
      <c r="IKH46" s="262"/>
      <c r="IKI46" s="262"/>
      <c r="IKJ46" s="262"/>
      <c r="IKK46" s="262"/>
      <c r="IKL46" s="262"/>
      <c r="IKM46" s="262"/>
      <c r="IKN46" s="262"/>
      <c r="IKO46" s="262"/>
      <c r="IKP46" s="262"/>
      <c r="IKQ46" s="262"/>
      <c r="IKR46" s="262"/>
      <c r="IKS46" s="262"/>
      <c r="IKT46" s="262"/>
      <c r="IKU46" s="262"/>
      <c r="IKV46" s="262"/>
      <c r="IKW46" s="262"/>
      <c r="IKX46" s="262"/>
      <c r="IKY46" s="262"/>
      <c r="IKZ46" s="262"/>
      <c r="ILA46" s="262"/>
      <c r="ILB46" s="262"/>
      <c r="ILC46" s="262"/>
      <c r="ILD46" s="262"/>
      <c r="ILE46" s="262"/>
      <c r="ILF46" s="262"/>
      <c r="ILG46" s="262"/>
      <c r="ILH46" s="262"/>
      <c r="ILI46" s="262"/>
      <c r="ILJ46" s="262"/>
      <c r="ILK46" s="262"/>
      <c r="ILL46" s="262"/>
      <c r="ILM46" s="262"/>
      <c r="ILN46" s="262"/>
      <c r="ILO46" s="262"/>
      <c r="ILP46" s="262"/>
      <c r="ILQ46" s="262"/>
      <c r="ILR46" s="262"/>
      <c r="ILS46" s="262"/>
      <c r="ILT46" s="262"/>
      <c r="ILU46" s="262"/>
      <c r="ILV46" s="262"/>
      <c r="ILW46" s="262"/>
      <c r="ILX46" s="262"/>
      <c r="ILY46" s="262"/>
      <c r="ILZ46" s="262"/>
      <c r="IMA46" s="262"/>
      <c r="IMB46" s="262"/>
      <c r="IMC46" s="262"/>
      <c r="IMD46" s="262"/>
      <c r="IME46" s="262"/>
      <c r="IMF46" s="262"/>
      <c r="IMG46" s="262"/>
      <c r="IMH46" s="262"/>
      <c r="IMI46" s="262"/>
      <c r="IMJ46" s="262"/>
      <c r="IMK46" s="262"/>
      <c r="IML46" s="262"/>
      <c r="IMM46" s="262"/>
      <c r="IMN46" s="262"/>
      <c r="IMO46" s="262"/>
      <c r="IMP46" s="262"/>
      <c r="IMQ46" s="262"/>
      <c r="IMR46" s="262"/>
      <c r="IMS46" s="262"/>
      <c r="IMT46" s="262"/>
      <c r="IMU46" s="262"/>
      <c r="IMV46" s="262"/>
      <c r="IMW46" s="262"/>
      <c r="IMX46" s="262"/>
      <c r="IMY46" s="262"/>
      <c r="IMZ46" s="262"/>
      <c r="INA46" s="262"/>
      <c r="INB46" s="262"/>
      <c r="INC46" s="262"/>
      <c r="IND46" s="262"/>
      <c r="INE46" s="262"/>
      <c r="INF46" s="262"/>
      <c r="ING46" s="262"/>
      <c r="INH46" s="262"/>
      <c r="INI46" s="262"/>
      <c r="INJ46" s="262"/>
      <c r="INK46" s="262"/>
      <c r="INL46" s="262"/>
      <c r="INM46" s="262"/>
      <c r="INN46" s="262"/>
      <c r="INO46" s="262"/>
      <c r="INP46" s="262"/>
      <c r="INQ46" s="262"/>
      <c r="INR46" s="262"/>
      <c r="INS46" s="262"/>
      <c r="INT46" s="262"/>
      <c r="INU46" s="262"/>
      <c r="INV46" s="262"/>
      <c r="INW46" s="262"/>
      <c r="INX46" s="262"/>
      <c r="INY46" s="262"/>
      <c r="INZ46" s="262"/>
      <c r="IOA46" s="262"/>
      <c r="IOB46" s="262"/>
      <c r="IOC46" s="262"/>
      <c r="IOD46" s="262"/>
      <c r="IOE46" s="262"/>
      <c r="IOF46" s="262"/>
      <c r="IOG46" s="262"/>
      <c r="IOH46" s="262"/>
      <c r="IOI46" s="262"/>
      <c r="IOJ46" s="262"/>
      <c r="IOK46" s="262"/>
      <c r="IOL46" s="262"/>
      <c r="IOM46" s="262"/>
      <c r="ION46" s="262"/>
      <c r="IOO46" s="262"/>
      <c r="IOP46" s="262"/>
      <c r="IOQ46" s="262"/>
      <c r="IOR46" s="262"/>
      <c r="IOS46" s="262"/>
      <c r="IOT46" s="262"/>
      <c r="IOU46" s="262"/>
      <c r="IOV46" s="262"/>
      <c r="IOW46" s="262"/>
      <c r="IOX46" s="262"/>
      <c r="IOY46" s="262"/>
      <c r="IOZ46" s="262"/>
      <c r="IPA46" s="262"/>
      <c r="IPB46" s="262"/>
      <c r="IPC46" s="262"/>
      <c r="IPD46" s="262"/>
      <c r="IPE46" s="262"/>
      <c r="IPF46" s="262"/>
      <c r="IPG46" s="262"/>
      <c r="IPH46" s="262"/>
      <c r="IPI46" s="262"/>
      <c r="IPJ46" s="262"/>
      <c r="IPK46" s="262"/>
      <c r="IPL46" s="262"/>
      <c r="IPM46" s="262"/>
      <c r="IPN46" s="262"/>
      <c r="IPO46" s="262"/>
      <c r="IPP46" s="262"/>
      <c r="IPQ46" s="262"/>
      <c r="IPR46" s="262"/>
      <c r="IPS46" s="262"/>
      <c r="IPT46" s="262"/>
      <c r="IPU46" s="262"/>
      <c r="IPV46" s="262"/>
      <c r="IPW46" s="262"/>
      <c r="IPX46" s="262"/>
      <c r="IPY46" s="262"/>
      <c r="IPZ46" s="262"/>
      <c r="IQA46" s="262"/>
      <c r="IQB46" s="262"/>
      <c r="IQC46" s="262"/>
      <c r="IQD46" s="262"/>
      <c r="IQE46" s="262"/>
      <c r="IQF46" s="262"/>
      <c r="IQG46" s="262"/>
      <c r="IQH46" s="262"/>
      <c r="IQI46" s="262"/>
      <c r="IQJ46" s="262"/>
      <c r="IQK46" s="262"/>
      <c r="IQL46" s="262"/>
      <c r="IQM46" s="262"/>
      <c r="IQN46" s="262"/>
      <c r="IQO46" s="262"/>
      <c r="IQP46" s="262"/>
      <c r="IQQ46" s="262"/>
      <c r="IQR46" s="262"/>
      <c r="IQS46" s="262"/>
      <c r="IQT46" s="262"/>
      <c r="IQU46" s="262"/>
      <c r="IQV46" s="262"/>
      <c r="IQW46" s="262"/>
      <c r="IQX46" s="262"/>
      <c r="IQY46" s="262"/>
      <c r="IQZ46" s="262"/>
      <c r="IRA46" s="262"/>
      <c r="IRB46" s="262"/>
      <c r="IRC46" s="262"/>
      <c r="IRD46" s="262"/>
      <c r="IRE46" s="262"/>
      <c r="IRF46" s="262"/>
      <c r="IRG46" s="262"/>
      <c r="IRH46" s="262"/>
      <c r="IRI46" s="262"/>
      <c r="IRJ46" s="262"/>
      <c r="IRK46" s="262"/>
      <c r="IRL46" s="262"/>
      <c r="IRM46" s="262"/>
      <c r="IRN46" s="262"/>
      <c r="IRO46" s="262"/>
      <c r="IRP46" s="262"/>
      <c r="IRQ46" s="262"/>
      <c r="IRR46" s="262"/>
      <c r="IRS46" s="262"/>
      <c r="IRT46" s="262"/>
      <c r="IRU46" s="262"/>
      <c r="IRV46" s="262"/>
      <c r="IRW46" s="262"/>
      <c r="IRX46" s="262"/>
      <c r="IRY46" s="262"/>
      <c r="IRZ46" s="262"/>
      <c r="ISA46" s="262"/>
      <c r="ISB46" s="262"/>
      <c r="ISC46" s="262"/>
      <c r="ISD46" s="262"/>
      <c r="ISE46" s="262"/>
      <c r="ISF46" s="262"/>
      <c r="ISG46" s="262"/>
      <c r="ISH46" s="262"/>
      <c r="ISI46" s="262"/>
      <c r="ISJ46" s="262"/>
      <c r="ISK46" s="262"/>
      <c r="ISL46" s="262"/>
      <c r="ISM46" s="262"/>
      <c r="ISN46" s="262"/>
      <c r="ISO46" s="262"/>
      <c r="ISP46" s="262"/>
      <c r="ISQ46" s="262"/>
      <c r="ISR46" s="262"/>
      <c r="ISS46" s="262"/>
      <c r="IST46" s="262"/>
      <c r="ISU46" s="262"/>
      <c r="ISV46" s="262"/>
      <c r="ISW46" s="262"/>
      <c r="ISX46" s="262"/>
      <c r="ISY46" s="262"/>
      <c r="ISZ46" s="262"/>
      <c r="ITA46" s="262"/>
      <c r="ITB46" s="262"/>
      <c r="ITC46" s="262"/>
      <c r="ITD46" s="262"/>
      <c r="ITE46" s="262"/>
      <c r="ITF46" s="262"/>
      <c r="ITG46" s="262"/>
      <c r="ITH46" s="262"/>
      <c r="ITI46" s="262"/>
      <c r="ITJ46" s="262"/>
      <c r="ITK46" s="262"/>
      <c r="ITL46" s="262"/>
      <c r="ITM46" s="262"/>
      <c r="ITN46" s="262"/>
      <c r="ITO46" s="262"/>
      <c r="ITP46" s="262"/>
      <c r="ITQ46" s="262"/>
      <c r="ITR46" s="262"/>
      <c r="ITS46" s="262"/>
      <c r="ITT46" s="262"/>
      <c r="ITU46" s="262"/>
      <c r="ITV46" s="262"/>
      <c r="ITW46" s="262"/>
      <c r="ITX46" s="262"/>
      <c r="ITY46" s="262"/>
      <c r="ITZ46" s="262"/>
      <c r="IUA46" s="262"/>
      <c r="IUB46" s="262"/>
      <c r="IUC46" s="262"/>
      <c r="IUD46" s="262"/>
      <c r="IUE46" s="262"/>
      <c r="IUF46" s="262"/>
      <c r="IUG46" s="262"/>
      <c r="IUH46" s="262"/>
      <c r="IUI46" s="262"/>
      <c r="IUJ46" s="262"/>
      <c r="IUK46" s="262"/>
      <c r="IUL46" s="262"/>
      <c r="IUM46" s="262"/>
      <c r="IUN46" s="262"/>
      <c r="IUO46" s="262"/>
      <c r="IUP46" s="262"/>
      <c r="IUQ46" s="262"/>
      <c r="IUR46" s="262"/>
      <c r="IUS46" s="262"/>
      <c r="IUT46" s="262"/>
      <c r="IUU46" s="262"/>
      <c r="IUV46" s="262"/>
      <c r="IUW46" s="262"/>
      <c r="IUX46" s="262"/>
      <c r="IUY46" s="262"/>
      <c r="IUZ46" s="262"/>
      <c r="IVA46" s="262"/>
      <c r="IVB46" s="262"/>
      <c r="IVC46" s="262"/>
      <c r="IVD46" s="262"/>
      <c r="IVE46" s="262"/>
      <c r="IVF46" s="262"/>
      <c r="IVG46" s="262"/>
      <c r="IVH46" s="262"/>
      <c r="IVI46" s="262"/>
      <c r="IVJ46" s="262"/>
      <c r="IVK46" s="262"/>
      <c r="IVL46" s="262"/>
      <c r="IVM46" s="262"/>
      <c r="IVN46" s="262"/>
      <c r="IVO46" s="262"/>
      <c r="IVP46" s="262"/>
      <c r="IVQ46" s="262"/>
      <c r="IVR46" s="262"/>
      <c r="IVS46" s="262"/>
      <c r="IVT46" s="262"/>
      <c r="IVU46" s="262"/>
      <c r="IVV46" s="262"/>
      <c r="IVW46" s="262"/>
      <c r="IVX46" s="262"/>
      <c r="IVY46" s="262"/>
      <c r="IVZ46" s="262"/>
      <c r="IWA46" s="262"/>
      <c r="IWB46" s="262"/>
      <c r="IWC46" s="262"/>
      <c r="IWD46" s="262"/>
      <c r="IWE46" s="262"/>
      <c r="IWF46" s="262"/>
      <c r="IWG46" s="262"/>
      <c r="IWH46" s="262"/>
      <c r="IWI46" s="262"/>
      <c r="IWJ46" s="262"/>
      <c r="IWK46" s="262"/>
      <c r="IWL46" s="262"/>
      <c r="IWM46" s="262"/>
      <c r="IWN46" s="262"/>
      <c r="IWO46" s="262"/>
      <c r="IWP46" s="262"/>
      <c r="IWQ46" s="262"/>
      <c r="IWR46" s="262"/>
      <c r="IWS46" s="262"/>
      <c r="IWT46" s="262"/>
      <c r="IWU46" s="262"/>
      <c r="IWV46" s="262"/>
      <c r="IWW46" s="262"/>
      <c r="IWX46" s="262"/>
      <c r="IWY46" s="262"/>
      <c r="IWZ46" s="262"/>
      <c r="IXA46" s="262"/>
      <c r="IXB46" s="262"/>
      <c r="IXC46" s="262"/>
      <c r="IXD46" s="262"/>
      <c r="IXE46" s="262"/>
      <c r="IXF46" s="262"/>
      <c r="IXG46" s="262"/>
      <c r="IXH46" s="262"/>
      <c r="IXI46" s="262"/>
      <c r="IXJ46" s="262"/>
      <c r="IXK46" s="262"/>
      <c r="IXL46" s="262"/>
      <c r="IXM46" s="262"/>
      <c r="IXN46" s="262"/>
      <c r="IXO46" s="262"/>
      <c r="IXP46" s="262"/>
      <c r="IXQ46" s="262"/>
      <c r="IXR46" s="262"/>
      <c r="IXS46" s="262"/>
      <c r="IXT46" s="262"/>
      <c r="IXU46" s="262"/>
      <c r="IXV46" s="262"/>
      <c r="IXW46" s="262"/>
      <c r="IXX46" s="262"/>
      <c r="IXY46" s="262"/>
      <c r="IXZ46" s="262"/>
      <c r="IYA46" s="262"/>
      <c r="IYB46" s="262"/>
      <c r="IYC46" s="262"/>
      <c r="IYD46" s="262"/>
      <c r="IYE46" s="262"/>
      <c r="IYF46" s="262"/>
      <c r="IYG46" s="262"/>
      <c r="IYH46" s="262"/>
      <c r="IYI46" s="262"/>
      <c r="IYJ46" s="262"/>
      <c r="IYK46" s="262"/>
      <c r="IYL46" s="262"/>
      <c r="IYM46" s="262"/>
      <c r="IYN46" s="262"/>
      <c r="IYO46" s="262"/>
      <c r="IYP46" s="262"/>
      <c r="IYQ46" s="262"/>
      <c r="IYR46" s="262"/>
      <c r="IYS46" s="262"/>
      <c r="IYT46" s="262"/>
      <c r="IYU46" s="262"/>
      <c r="IYV46" s="262"/>
      <c r="IYW46" s="262"/>
      <c r="IYX46" s="262"/>
      <c r="IYY46" s="262"/>
      <c r="IYZ46" s="262"/>
      <c r="IZA46" s="262"/>
      <c r="IZB46" s="262"/>
      <c r="IZC46" s="262"/>
      <c r="IZD46" s="262"/>
      <c r="IZE46" s="262"/>
      <c r="IZF46" s="262"/>
      <c r="IZG46" s="262"/>
      <c r="IZH46" s="262"/>
      <c r="IZI46" s="262"/>
      <c r="IZJ46" s="262"/>
      <c r="IZK46" s="262"/>
      <c r="IZL46" s="262"/>
      <c r="IZM46" s="262"/>
      <c r="IZN46" s="262"/>
      <c r="IZO46" s="262"/>
      <c r="IZP46" s="262"/>
      <c r="IZQ46" s="262"/>
      <c r="IZR46" s="262"/>
      <c r="IZS46" s="262"/>
      <c r="IZT46" s="262"/>
      <c r="IZU46" s="262"/>
      <c r="IZV46" s="262"/>
      <c r="IZW46" s="262"/>
      <c r="IZX46" s="262"/>
      <c r="IZY46" s="262"/>
      <c r="IZZ46" s="262"/>
      <c r="JAA46" s="262"/>
      <c r="JAB46" s="262"/>
      <c r="JAC46" s="262"/>
      <c r="JAD46" s="262"/>
      <c r="JAE46" s="262"/>
      <c r="JAF46" s="262"/>
      <c r="JAG46" s="262"/>
      <c r="JAH46" s="262"/>
      <c r="JAI46" s="262"/>
      <c r="JAJ46" s="262"/>
      <c r="JAK46" s="262"/>
      <c r="JAL46" s="262"/>
      <c r="JAM46" s="262"/>
      <c r="JAN46" s="262"/>
      <c r="JAO46" s="262"/>
      <c r="JAP46" s="262"/>
      <c r="JAQ46" s="262"/>
      <c r="JAR46" s="262"/>
      <c r="JAS46" s="262"/>
      <c r="JAT46" s="262"/>
      <c r="JAU46" s="262"/>
      <c r="JAV46" s="262"/>
      <c r="JAW46" s="262"/>
      <c r="JAX46" s="262"/>
      <c r="JAY46" s="262"/>
      <c r="JAZ46" s="262"/>
      <c r="JBA46" s="262"/>
      <c r="JBB46" s="262"/>
      <c r="JBC46" s="262"/>
      <c r="JBD46" s="262"/>
      <c r="JBE46" s="262"/>
      <c r="JBF46" s="262"/>
      <c r="JBG46" s="262"/>
      <c r="JBH46" s="262"/>
      <c r="JBI46" s="262"/>
      <c r="JBJ46" s="262"/>
      <c r="JBK46" s="262"/>
      <c r="JBL46" s="262"/>
      <c r="JBM46" s="262"/>
      <c r="JBN46" s="262"/>
      <c r="JBO46" s="262"/>
      <c r="JBP46" s="262"/>
      <c r="JBQ46" s="262"/>
      <c r="JBR46" s="262"/>
      <c r="JBS46" s="262"/>
      <c r="JBT46" s="262"/>
      <c r="JBU46" s="262"/>
      <c r="JBV46" s="262"/>
      <c r="JBW46" s="262"/>
      <c r="JBX46" s="262"/>
      <c r="JBY46" s="262"/>
      <c r="JBZ46" s="262"/>
      <c r="JCA46" s="262"/>
      <c r="JCB46" s="262"/>
      <c r="JCC46" s="262"/>
      <c r="JCD46" s="262"/>
      <c r="JCE46" s="262"/>
      <c r="JCF46" s="262"/>
      <c r="JCG46" s="262"/>
      <c r="JCH46" s="262"/>
      <c r="JCI46" s="262"/>
      <c r="JCJ46" s="262"/>
      <c r="JCK46" s="262"/>
      <c r="JCL46" s="262"/>
      <c r="JCM46" s="262"/>
      <c r="JCN46" s="262"/>
      <c r="JCO46" s="262"/>
      <c r="JCP46" s="262"/>
      <c r="JCQ46" s="262"/>
      <c r="JCR46" s="262"/>
      <c r="JCS46" s="262"/>
      <c r="JCT46" s="262"/>
      <c r="JCU46" s="262"/>
      <c r="JCV46" s="262"/>
      <c r="JCW46" s="262"/>
      <c r="JCX46" s="262"/>
      <c r="JCY46" s="262"/>
      <c r="JCZ46" s="262"/>
      <c r="JDA46" s="262"/>
      <c r="JDB46" s="262"/>
      <c r="JDC46" s="262"/>
      <c r="JDD46" s="262"/>
      <c r="JDE46" s="262"/>
      <c r="JDF46" s="262"/>
      <c r="JDG46" s="262"/>
      <c r="JDH46" s="262"/>
      <c r="JDI46" s="262"/>
      <c r="JDJ46" s="262"/>
      <c r="JDK46" s="262"/>
      <c r="JDL46" s="262"/>
      <c r="JDM46" s="262"/>
      <c r="JDN46" s="262"/>
      <c r="JDO46" s="262"/>
      <c r="JDP46" s="262"/>
      <c r="JDQ46" s="262"/>
      <c r="JDR46" s="262"/>
      <c r="JDS46" s="262"/>
      <c r="JDT46" s="262"/>
      <c r="JDU46" s="262"/>
      <c r="JDV46" s="262"/>
      <c r="JDW46" s="262"/>
      <c r="JDX46" s="262"/>
      <c r="JDY46" s="262"/>
      <c r="JDZ46" s="262"/>
      <c r="JEA46" s="262"/>
      <c r="JEB46" s="262"/>
      <c r="JEC46" s="262"/>
      <c r="JED46" s="262"/>
      <c r="JEE46" s="262"/>
      <c r="JEF46" s="262"/>
      <c r="JEG46" s="262"/>
      <c r="JEH46" s="262"/>
      <c r="JEI46" s="262"/>
      <c r="JEJ46" s="262"/>
      <c r="JEK46" s="262"/>
      <c r="JEL46" s="262"/>
      <c r="JEM46" s="262"/>
      <c r="JEN46" s="262"/>
      <c r="JEO46" s="262"/>
      <c r="JEP46" s="262"/>
      <c r="JEQ46" s="262"/>
      <c r="JER46" s="262"/>
      <c r="JES46" s="262"/>
      <c r="JET46" s="262"/>
      <c r="JEU46" s="262"/>
      <c r="JEV46" s="262"/>
      <c r="JEW46" s="262"/>
      <c r="JEX46" s="262"/>
      <c r="JEY46" s="262"/>
      <c r="JEZ46" s="262"/>
      <c r="JFA46" s="262"/>
      <c r="JFB46" s="262"/>
      <c r="JFC46" s="262"/>
      <c r="JFD46" s="262"/>
      <c r="JFE46" s="262"/>
      <c r="JFF46" s="262"/>
      <c r="JFG46" s="262"/>
      <c r="JFH46" s="262"/>
      <c r="JFI46" s="262"/>
      <c r="JFJ46" s="262"/>
      <c r="JFK46" s="262"/>
      <c r="JFL46" s="262"/>
      <c r="JFM46" s="262"/>
      <c r="JFN46" s="262"/>
      <c r="JFO46" s="262"/>
      <c r="JFP46" s="262"/>
      <c r="JFQ46" s="262"/>
      <c r="JFR46" s="262"/>
      <c r="JFS46" s="262"/>
      <c r="JFT46" s="262"/>
      <c r="JFU46" s="262"/>
      <c r="JFV46" s="262"/>
      <c r="JFW46" s="262"/>
      <c r="JFX46" s="262"/>
      <c r="JFY46" s="262"/>
      <c r="JFZ46" s="262"/>
      <c r="JGA46" s="262"/>
      <c r="JGB46" s="262"/>
      <c r="JGC46" s="262"/>
      <c r="JGD46" s="262"/>
      <c r="JGE46" s="262"/>
      <c r="JGF46" s="262"/>
      <c r="JGG46" s="262"/>
      <c r="JGH46" s="262"/>
      <c r="JGI46" s="262"/>
      <c r="JGJ46" s="262"/>
      <c r="JGK46" s="262"/>
      <c r="JGL46" s="262"/>
      <c r="JGM46" s="262"/>
      <c r="JGN46" s="262"/>
      <c r="JGO46" s="262"/>
      <c r="JGP46" s="262"/>
      <c r="JGQ46" s="262"/>
      <c r="JGR46" s="262"/>
      <c r="JGS46" s="262"/>
      <c r="JGT46" s="262"/>
      <c r="JGU46" s="262"/>
      <c r="JGV46" s="262"/>
      <c r="JGW46" s="262"/>
      <c r="JGX46" s="262"/>
      <c r="JGY46" s="262"/>
      <c r="JGZ46" s="262"/>
      <c r="JHA46" s="262"/>
      <c r="JHB46" s="262"/>
      <c r="JHC46" s="262"/>
      <c r="JHD46" s="262"/>
      <c r="JHE46" s="262"/>
      <c r="JHF46" s="262"/>
      <c r="JHG46" s="262"/>
      <c r="JHH46" s="262"/>
      <c r="JHI46" s="262"/>
      <c r="JHJ46" s="262"/>
      <c r="JHK46" s="262"/>
      <c r="JHL46" s="262"/>
      <c r="JHM46" s="262"/>
      <c r="JHN46" s="262"/>
      <c r="JHO46" s="262"/>
      <c r="JHP46" s="262"/>
      <c r="JHQ46" s="262"/>
      <c r="JHR46" s="262"/>
      <c r="JHS46" s="262"/>
      <c r="JHT46" s="262"/>
      <c r="JHU46" s="262"/>
      <c r="JHV46" s="262"/>
      <c r="JHW46" s="262"/>
      <c r="JHX46" s="262"/>
      <c r="JHY46" s="262"/>
      <c r="JHZ46" s="262"/>
      <c r="JIA46" s="262"/>
      <c r="JIB46" s="262"/>
      <c r="JIC46" s="262"/>
      <c r="JID46" s="262"/>
      <c r="JIE46" s="262"/>
      <c r="JIF46" s="262"/>
      <c r="JIG46" s="262"/>
      <c r="JIH46" s="262"/>
      <c r="JII46" s="262"/>
      <c r="JIJ46" s="262"/>
      <c r="JIK46" s="262"/>
      <c r="JIL46" s="262"/>
      <c r="JIM46" s="262"/>
      <c r="JIN46" s="262"/>
      <c r="JIO46" s="262"/>
      <c r="JIP46" s="262"/>
      <c r="JIQ46" s="262"/>
      <c r="JIR46" s="262"/>
      <c r="JIS46" s="262"/>
      <c r="JIT46" s="262"/>
      <c r="JIU46" s="262"/>
      <c r="JIV46" s="262"/>
      <c r="JIW46" s="262"/>
      <c r="JIX46" s="262"/>
      <c r="JIY46" s="262"/>
      <c r="JIZ46" s="262"/>
      <c r="JJA46" s="262"/>
      <c r="JJB46" s="262"/>
      <c r="JJC46" s="262"/>
      <c r="JJD46" s="262"/>
      <c r="JJE46" s="262"/>
      <c r="JJF46" s="262"/>
      <c r="JJG46" s="262"/>
      <c r="JJH46" s="262"/>
      <c r="JJI46" s="262"/>
      <c r="JJJ46" s="262"/>
      <c r="JJK46" s="262"/>
      <c r="JJL46" s="262"/>
      <c r="JJM46" s="262"/>
      <c r="JJN46" s="262"/>
      <c r="JJO46" s="262"/>
      <c r="JJP46" s="262"/>
      <c r="JJQ46" s="262"/>
      <c r="JJR46" s="262"/>
      <c r="JJS46" s="262"/>
      <c r="JJT46" s="262"/>
      <c r="JJU46" s="262"/>
      <c r="JJV46" s="262"/>
      <c r="JJW46" s="262"/>
      <c r="JJX46" s="262"/>
      <c r="JJY46" s="262"/>
      <c r="JJZ46" s="262"/>
      <c r="JKA46" s="262"/>
      <c r="JKB46" s="262"/>
      <c r="JKC46" s="262"/>
      <c r="JKD46" s="262"/>
      <c r="JKE46" s="262"/>
      <c r="JKF46" s="262"/>
      <c r="JKG46" s="262"/>
      <c r="JKH46" s="262"/>
      <c r="JKI46" s="262"/>
      <c r="JKJ46" s="262"/>
      <c r="JKK46" s="262"/>
      <c r="JKL46" s="262"/>
      <c r="JKM46" s="262"/>
      <c r="JKN46" s="262"/>
      <c r="JKO46" s="262"/>
      <c r="JKP46" s="262"/>
      <c r="JKQ46" s="262"/>
      <c r="JKR46" s="262"/>
      <c r="JKS46" s="262"/>
      <c r="JKT46" s="262"/>
      <c r="JKU46" s="262"/>
      <c r="JKV46" s="262"/>
      <c r="JKW46" s="262"/>
      <c r="JKX46" s="262"/>
      <c r="JKY46" s="262"/>
      <c r="JKZ46" s="262"/>
      <c r="JLA46" s="262"/>
      <c r="JLB46" s="262"/>
      <c r="JLC46" s="262"/>
      <c r="JLD46" s="262"/>
      <c r="JLE46" s="262"/>
      <c r="JLF46" s="262"/>
      <c r="JLG46" s="262"/>
      <c r="JLH46" s="262"/>
      <c r="JLI46" s="262"/>
      <c r="JLJ46" s="262"/>
      <c r="JLK46" s="262"/>
      <c r="JLL46" s="262"/>
      <c r="JLM46" s="262"/>
      <c r="JLN46" s="262"/>
      <c r="JLO46" s="262"/>
      <c r="JLP46" s="262"/>
      <c r="JLQ46" s="262"/>
      <c r="JLR46" s="262"/>
      <c r="JLS46" s="262"/>
      <c r="JLT46" s="262"/>
      <c r="JLU46" s="262"/>
      <c r="JLV46" s="262"/>
      <c r="JLW46" s="262"/>
      <c r="JLX46" s="262"/>
      <c r="JLY46" s="262"/>
      <c r="JLZ46" s="262"/>
      <c r="JMA46" s="262"/>
      <c r="JMB46" s="262"/>
      <c r="JMC46" s="262"/>
      <c r="JMD46" s="262"/>
      <c r="JME46" s="262"/>
      <c r="JMF46" s="262"/>
      <c r="JMG46" s="262"/>
      <c r="JMH46" s="262"/>
      <c r="JMI46" s="262"/>
      <c r="JMJ46" s="262"/>
      <c r="JMK46" s="262"/>
      <c r="JML46" s="262"/>
      <c r="JMM46" s="262"/>
      <c r="JMN46" s="262"/>
      <c r="JMO46" s="262"/>
      <c r="JMP46" s="262"/>
      <c r="JMQ46" s="262"/>
      <c r="JMR46" s="262"/>
      <c r="JMS46" s="262"/>
      <c r="JMT46" s="262"/>
      <c r="JMU46" s="262"/>
      <c r="JMV46" s="262"/>
      <c r="JMW46" s="262"/>
      <c r="JMX46" s="262"/>
      <c r="JMY46" s="262"/>
      <c r="JMZ46" s="262"/>
      <c r="JNA46" s="262"/>
      <c r="JNB46" s="262"/>
      <c r="JNC46" s="262"/>
      <c r="JND46" s="262"/>
      <c r="JNE46" s="262"/>
      <c r="JNF46" s="262"/>
      <c r="JNG46" s="262"/>
      <c r="JNH46" s="262"/>
      <c r="JNI46" s="262"/>
      <c r="JNJ46" s="262"/>
      <c r="JNK46" s="262"/>
      <c r="JNL46" s="262"/>
      <c r="JNM46" s="262"/>
      <c r="JNN46" s="262"/>
      <c r="JNO46" s="262"/>
      <c r="JNP46" s="262"/>
      <c r="JNQ46" s="262"/>
      <c r="JNR46" s="262"/>
      <c r="JNS46" s="262"/>
      <c r="JNT46" s="262"/>
      <c r="JNU46" s="262"/>
      <c r="JNV46" s="262"/>
      <c r="JNW46" s="262"/>
      <c r="JNX46" s="262"/>
      <c r="JNY46" s="262"/>
      <c r="JNZ46" s="262"/>
      <c r="JOA46" s="262"/>
      <c r="JOB46" s="262"/>
      <c r="JOC46" s="262"/>
      <c r="JOD46" s="262"/>
      <c r="JOE46" s="262"/>
      <c r="JOF46" s="262"/>
      <c r="JOG46" s="262"/>
      <c r="JOH46" s="262"/>
      <c r="JOI46" s="262"/>
      <c r="JOJ46" s="262"/>
      <c r="JOK46" s="262"/>
      <c r="JOL46" s="262"/>
      <c r="JOM46" s="262"/>
      <c r="JON46" s="262"/>
      <c r="JOO46" s="262"/>
      <c r="JOP46" s="262"/>
      <c r="JOQ46" s="262"/>
      <c r="JOR46" s="262"/>
      <c r="JOS46" s="262"/>
      <c r="JOT46" s="262"/>
      <c r="JOU46" s="262"/>
      <c r="JOV46" s="262"/>
      <c r="JOW46" s="262"/>
      <c r="JOX46" s="262"/>
      <c r="JOY46" s="262"/>
      <c r="JOZ46" s="262"/>
      <c r="JPA46" s="262"/>
      <c r="JPB46" s="262"/>
      <c r="JPC46" s="262"/>
      <c r="JPD46" s="262"/>
      <c r="JPE46" s="262"/>
      <c r="JPF46" s="262"/>
      <c r="JPG46" s="262"/>
      <c r="JPH46" s="262"/>
      <c r="JPI46" s="262"/>
      <c r="JPJ46" s="262"/>
      <c r="JPK46" s="262"/>
      <c r="JPL46" s="262"/>
      <c r="JPM46" s="262"/>
      <c r="JPN46" s="262"/>
      <c r="JPO46" s="262"/>
      <c r="JPP46" s="262"/>
      <c r="JPQ46" s="262"/>
      <c r="JPR46" s="262"/>
      <c r="JPS46" s="262"/>
      <c r="JPT46" s="262"/>
      <c r="JPU46" s="262"/>
      <c r="JPV46" s="262"/>
      <c r="JPW46" s="262"/>
      <c r="JPX46" s="262"/>
      <c r="JPY46" s="262"/>
      <c r="JPZ46" s="262"/>
      <c r="JQA46" s="262"/>
      <c r="JQB46" s="262"/>
      <c r="JQC46" s="262"/>
      <c r="JQD46" s="262"/>
      <c r="JQE46" s="262"/>
      <c r="JQF46" s="262"/>
      <c r="JQG46" s="262"/>
      <c r="JQH46" s="262"/>
      <c r="JQI46" s="262"/>
      <c r="JQJ46" s="262"/>
      <c r="JQK46" s="262"/>
      <c r="JQL46" s="262"/>
      <c r="JQM46" s="262"/>
      <c r="JQN46" s="262"/>
      <c r="JQO46" s="262"/>
      <c r="JQP46" s="262"/>
      <c r="JQQ46" s="262"/>
      <c r="JQR46" s="262"/>
      <c r="JQS46" s="262"/>
      <c r="JQT46" s="262"/>
      <c r="JQU46" s="262"/>
      <c r="JQV46" s="262"/>
      <c r="JQW46" s="262"/>
      <c r="JQX46" s="262"/>
      <c r="JQY46" s="262"/>
      <c r="JQZ46" s="262"/>
      <c r="JRA46" s="262"/>
      <c r="JRB46" s="262"/>
      <c r="JRC46" s="262"/>
      <c r="JRD46" s="262"/>
      <c r="JRE46" s="262"/>
      <c r="JRF46" s="262"/>
      <c r="JRG46" s="262"/>
      <c r="JRH46" s="262"/>
      <c r="JRI46" s="262"/>
      <c r="JRJ46" s="262"/>
      <c r="JRK46" s="262"/>
      <c r="JRL46" s="262"/>
      <c r="JRM46" s="262"/>
      <c r="JRN46" s="262"/>
      <c r="JRO46" s="262"/>
      <c r="JRP46" s="262"/>
      <c r="JRQ46" s="262"/>
      <c r="JRR46" s="262"/>
      <c r="JRS46" s="262"/>
      <c r="JRT46" s="262"/>
      <c r="JRU46" s="262"/>
      <c r="JRV46" s="262"/>
      <c r="JRW46" s="262"/>
      <c r="JRX46" s="262"/>
      <c r="JRY46" s="262"/>
      <c r="JRZ46" s="262"/>
      <c r="JSA46" s="262"/>
      <c r="JSB46" s="262"/>
      <c r="JSC46" s="262"/>
      <c r="JSD46" s="262"/>
      <c r="JSE46" s="262"/>
      <c r="JSF46" s="262"/>
      <c r="JSG46" s="262"/>
      <c r="JSH46" s="262"/>
      <c r="JSI46" s="262"/>
      <c r="JSJ46" s="262"/>
      <c r="JSK46" s="262"/>
      <c r="JSL46" s="262"/>
      <c r="JSM46" s="262"/>
      <c r="JSN46" s="262"/>
      <c r="JSO46" s="262"/>
      <c r="JSP46" s="262"/>
      <c r="JSQ46" s="262"/>
      <c r="JSR46" s="262"/>
      <c r="JSS46" s="262"/>
      <c r="JST46" s="262"/>
      <c r="JSU46" s="262"/>
      <c r="JSV46" s="262"/>
      <c r="JSW46" s="262"/>
      <c r="JSX46" s="262"/>
      <c r="JSY46" s="262"/>
      <c r="JSZ46" s="262"/>
      <c r="JTA46" s="262"/>
      <c r="JTB46" s="262"/>
      <c r="JTC46" s="262"/>
      <c r="JTD46" s="262"/>
      <c r="JTE46" s="262"/>
      <c r="JTF46" s="262"/>
      <c r="JTG46" s="262"/>
      <c r="JTH46" s="262"/>
      <c r="JTI46" s="262"/>
      <c r="JTJ46" s="262"/>
      <c r="JTK46" s="262"/>
      <c r="JTL46" s="262"/>
      <c r="JTM46" s="262"/>
      <c r="JTN46" s="262"/>
      <c r="JTO46" s="262"/>
      <c r="JTP46" s="262"/>
      <c r="JTQ46" s="262"/>
      <c r="JTR46" s="262"/>
      <c r="JTS46" s="262"/>
      <c r="JTT46" s="262"/>
      <c r="JTU46" s="262"/>
      <c r="JTV46" s="262"/>
      <c r="JTW46" s="262"/>
      <c r="JTX46" s="262"/>
      <c r="JTY46" s="262"/>
      <c r="JTZ46" s="262"/>
      <c r="JUA46" s="262"/>
      <c r="JUB46" s="262"/>
      <c r="JUC46" s="262"/>
      <c r="JUD46" s="262"/>
      <c r="JUE46" s="262"/>
      <c r="JUF46" s="262"/>
      <c r="JUG46" s="262"/>
      <c r="JUH46" s="262"/>
      <c r="JUI46" s="262"/>
      <c r="JUJ46" s="262"/>
      <c r="JUK46" s="262"/>
      <c r="JUL46" s="262"/>
      <c r="JUM46" s="262"/>
      <c r="JUN46" s="262"/>
      <c r="JUO46" s="262"/>
      <c r="JUP46" s="262"/>
      <c r="JUQ46" s="262"/>
      <c r="JUR46" s="262"/>
      <c r="JUS46" s="262"/>
      <c r="JUT46" s="262"/>
      <c r="JUU46" s="262"/>
      <c r="JUV46" s="262"/>
      <c r="JUW46" s="262"/>
      <c r="JUX46" s="262"/>
      <c r="JUY46" s="262"/>
      <c r="JUZ46" s="262"/>
      <c r="JVA46" s="262"/>
      <c r="JVB46" s="262"/>
      <c r="JVC46" s="262"/>
      <c r="JVD46" s="262"/>
      <c r="JVE46" s="262"/>
      <c r="JVF46" s="262"/>
      <c r="JVG46" s="262"/>
      <c r="JVH46" s="262"/>
      <c r="JVI46" s="262"/>
      <c r="JVJ46" s="262"/>
      <c r="JVK46" s="262"/>
      <c r="JVL46" s="262"/>
      <c r="JVM46" s="262"/>
      <c r="JVN46" s="262"/>
      <c r="JVO46" s="262"/>
      <c r="JVP46" s="262"/>
      <c r="JVQ46" s="262"/>
      <c r="JVR46" s="262"/>
      <c r="JVS46" s="262"/>
      <c r="JVT46" s="262"/>
      <c r="JVU46" s="262"/>
      <c r="JVV46" s="262"/>
      <c r="JVW46" s="262"/>
      <c r="JVX46" s="262"/>
      <c r="JVY46" s="262"/>
      <c r="JVZ46" s="262"/>
      <c r="JWA46" s="262"/>
      <c r="JWB46" s="262"/>
      <c r="JWC46" s="262"/>
      <c r="JWD46" s="262"/>
      <c r="JWE46" s="262"/>
      <c r="JWF46" s="262"/>
      <c r="JWG46" s="262"/>
      <c r="JWH46" s="262"/>
      <c r="JWI46" s="262"/>
      <c r="JWJ46" s="262"/>
      <c r="JWK46" s="262"/>
      <c r="JWL46" s="262"/>
      <c r="JWM46" s="262"/>
      <c r="JWN46" s="262"/>
      <c r="JWO46" s="262"/>
      <c r="JWP46" s="262"/>
      <c r="JWQ46" s="262"/>
      <c r="JWR46" s="262"/>
      <c r="JWS46" s="262"/>
      <c r="JWT46" s="262"/>
      <c r="JWU46" s="262"/>
      <c r="JWV46" s="262"/>
      <c r="JWW46" s="262"/>
      <c r="JWX46" s="262"/>
      <c r="JWY46" s="262"/>
      <c r="JWZ46" s="262"/>
      <c r="JXA46" s="262"/>
      <c r="JXB46" s="262"/>
      <c r="JXC46" s="262"/>
      <c r="JXD46" s="262"/>
      <c r="JXE46" s="262"/>
      <c r="JXF46" s="262"/>
      <c r="JXG46" s="262"/>
      <c r="JXH46" s="262"/>
      <c r="JXI46" s="262"/>
      <c r="JXJ46" s="262"/>
      <c r="JXK46" s="262"/>
      <c r="JXL46" s="262"/>
      <c r="JXM46" s="262"/>
      <c r="JXN46" s="262"/>
      <c r="JXO46" s="262"/>
      <c r="JXP46" s="262"/>
      <c r="JXQ46" s="262"/>
      <c r="JXR46" s="262"/>
      <c r="JXS46" s="262"/>
      <c r="JXT46" s="262"/>
      <c r="JXU46" s="262"/>
      <c r="JXV46" s="262"/>
      <c r="JXW46" s="262"/>
      <c r="JXX46" s="262"/>
      <c r="JXY46" s="262"/>
      <c r="JXZ46" s="262"/>
      <c r="JYA46" s="262"/>
      <c r="JYB46" s="262"/>
      <c r="JYC46" s="262"/>
      <c r="JYD46" s="262"/>
      <c r="JYE46" s="262"/>
      <c r="JYF46" s="262"/>
      <c r="JYG46" s="262"/>
      <c r="JYH46" s="262"/>
      <c r="JYI46" s="262"/>
      <c r="JYJ46" s="262"/>
      <c r="JYK46" s="262"/>
      <c r="JYL46" s="262"/>
      <c r="JYM46" s="262"/>
      <c r="JYN46" s="262"/>
      <c r="JYO46" s="262"/>
      <c r="JYP46" s="262"/>
      <c r="JYQ46" s="262"/>
      <c r="JYR46" s="262"/>
      <c r="JYS46" s="262"/>
      <c r="JYT46" s="262"/>
      <c r="JYU46" s="262"/>
      <c r="JYV46" s="262"/>
      <c r="JYW46" s="262"/>
      <c r="JYX46" s="262"/>
      <c r="JYY46" s="262"/>
      <c r="JYZ46" s="262"/>
      <c r="JZA46" s="262"/>
      <c r="JZB46" s="262"/>
      <c r="JZC46" s="262"/>
      <c r="JZD46" s="262"/>
      <c r="JZE46" s="262"/>
      <c r="JZF46" s="262"/>
      <c r="JZG46" s="262"/>
      <c r="JZH46" s="262"/>
      <c r="JZI46" s="262"/>
      <c r="JZJ46" s="262"/>
      <c r="JZK46" s="262"/>
      <c r="JZL46" s="262"/>
      <c r="JZM46" s="262"/>
      <c r="JZN46" s="262"/>
      <c r="JZO46" s="262"/>
      <c r="JZP46" s="262"/>
      <c r="JZQ46" s="262"/>
      <c r="JZR46" s="262"/>
      <c r="JZS46" s="262"/>
      <c r="JZT46" s="262"/>
      <c r="JZU46" s="262"/>
      <c r="JZV46" s="262"/>
      <c r="JZW46" s="262"/>
      <c r="JZX46" s="262"/>
      <c r="JZY46" s="262"/>
      <c r="JZZ46" s="262"/>
      <c r="KAA46" s="262"/>
      <c r="KAB46" s="262"/>
      <c r="KAC46" s="262"/>
      <c r="KAD46" s="262"/>
      <c r="KAE46" s="262"/>
      <c r="KAF46" s="262"/>
      <c r="KAG46" s="262"/>
      <c r="KAH46" s="262"/>
      <c r="KAI46" s="262"/>
      <c r="KAJ46" s="262"/>
      <c r="KAK46" s="262"/>
      <c r="KAL46" s="262"/>
      <c r="KAM46" s="262"/>
      <c r="KAN46" s="262"/>
      <c r="KAO46" s="262"/>
      <c r="KAP46" s="262"/>
      <c r="KAQ46" s="262"/>
      <c r="KAR46" s="262"/>
      <c r="KAS46" s="262"/>
      <c r="KAT46" s="262"/>
      <c r="KAU46" s="262"/>
      <c r="KAV46" s="262"/>
      <c r="KAW46" s="262"/>
      <c r="KAX46" s="262"/>
      <c r="KAY46" s="262"/>
      <c r="KAZ46" s="262"/>
      <c r="KBA46" s="262"/>
      <c r="KBB46" s="262"/>
      <c r="KBC46" s="262"/>
      <c r="KBD46" s="262"/>
      <c r="KBE46" s="262"/>
      <c r="KBF46" s="262"/>
      <c r="KBG46" s="262"/>
      <c r="KBH46" s="262"/>
      <c r="KBI46" s="262"/>
      <c r="KBJ46" s="262"/>
      <c r="KBK46" s="262"/>
      <c r="KBL46" s="262"/>
      <c r="KBM46" s="262"/>
      <c r="KBN46" s="262"/>
      <c r="KBO46" s="262"/>
      <c r="KBP46" s="262"/>
      <c r="KBQ46" s="262"/>
      <c r="KBR46" s="262"/>
      <c r="KBS46" s="262"/>
      <c r="KBT46" s="262"/>
      <c r="KBU46" s="262"/>
      <c r="KBV46" s="262"/>
      <c r="KBW46" s="262"/>
      <c r="KBX46" s="262"/>
      <c r="KBY46" s="262"/>
      <c r="KBZ46" s="262"/>
      <c r="KCA46" s="262"/>
      <c r="KCB46" s="262"/>
      <c r="KCC46" s="262"/>
      <c r="KCD46" s="262"/>
      <c r="KCE46" s="262"/>
      <c r="KCF46" s="262"/>
      <c r="KCG46" s="262"/>
      <c r="KCH46" s="262"/>
      <c r="KCI46" s="262"/>
      <c r="KCJ46" s="262"/>
      <c r="KCK46" s="262"/>
      <c r="KCL46" s="262"/>
      <c r="KCM46" s="262"/>
      <c r="KCN46" s="262"/>
      <c r="KCO46" s="262"/>
      <c r="KCP46" s="262"/>
      <c r="KCQ46" s="262"/>
      <c r="KCR46" s="262"/>
      <c r="KCS46" s="262"/>
      <c r="KCT46" s="262"/>
      <c r="KCU46" s="262"/>
      <c r="KCV46" s="262"/>
      <c r="KCW46" s="262"/>
      <c r="KCX46" s="262"/>
      <c r="KCY46" s="262"/>
      <c r="KCZ46" s="262"/>
      <c r="KDA46" s="262"/>
      <c r="KDB46" s="262"/>
      <c r="KDC46" s="262"/>
      <c r="KDD46" s="262"/>
      <c r="KDE46" s="262"/>
      <c r="KDF46" s="262"/>
      <c r="KDG46" s="262"/>
      <c r="KDH46" s="262"/>
      <c r="KDI46" s="262"/>
      <c r="KDJ46" s="262"/>
      <c r="KDK46" s="262"/>
      <c r="KDL46" s="262"/>
      <c r="KDM46" s="262"/>
      <c r="KDN46" s="262"/>
      <c r="KDO46" s="262"/>
      <c r="KDP46" s="262"/>
      <c r="KDQ46" s="262"/>
      <c r="KDR46" s="262"/>
      <c r="KDS46" s="262"/>
      <c r="KDT46" s="262"/>
      <c r="KDU46" s="262"/>
      <c r="KDV46" s="262"/>
      <c r="KDW46" s="262"/>
      <c r="KDX46" s="262"/>
      <c r="KDY46" s="262"/>
      <c r="KDZ46" s="262"/>
      <c r="KEA46" s="262"/>
      <c r="KEB46" s="262"/>
      <c r="KEC46" s="262"/>
      <c r="KED46" s="262"/>
      <c r="KEE46" s="262"/>
      <c r="KEF46" s="262"/>
      <c r="KEG46" s="262"/>
      <c r="KEH46" s="262"/>
      <c r="KEI46" s="262"/>
      <c r="KEJ46" s="262"/>
      <c r="KEK46" s="262"/>
      <c r="KEL46" s="262"/>
      <c r="KEM46" s="262"/>
      <c r="KEN46" s="262"/>
      <c r="KEO46" s="262"/>
      <c r="KEP46" s="262"/>
      <c r="KEQ46" s="262"/>
      <c r="KER46" s="262"/>
      <c r="KES46" s="262"/>
      <c r="KET46" s="262"/>
      <c r="KEU46" s="262"/>
      <c r="KEV46" s="262"/>
      <c r="KEW46" s="262"/>
      <c r="KEX46" s="262"/>
      <c r="KEY46" s="262"/>
      <c r="KEZ46" s="262"/>
      <c r="KFA46" s="262"/>
      <c r="KFB46" s="262"/>
      <c r="KFC46" s="262"/>
      <c r="KFD46" s="262"/>
      <c r="KFE46" s="262"/>
      <c r="KFF46" s="262"/>
      <c r="KFG46" s="262"/>
      <c r="KFH46" s="262"/>
      <c r="KFI46" s="262"/>
      <c r="KFJ46" s="262"/>
      <c r="KFK46" s="262"/>
      <c r="KFL46" s="262"/>
      <c r="KFM46" s="262"/>
      <c r="KFN46" s="262"/>
      <c r="KFO46" s="262"/>
      <c r="KFP46" s="262"/>
      <c r="KFQ46" s="262"/>
      <c r="KFR46" s="262"/>
      <c r="KFS46" s="262"/>
      <c r="KFT46" s="262"/>
      <c r="KFU46" s="262"/>
      <c r="KFV46" s="262"/>
      <c r="KFW46" s="262"/>
      <c r="KFX46" s="262"/>
      <c r="KFY46" s="262"/>
      <c r="KFZ46" s="262"/>
      <c r="KGA46" s="262"/>
      <c r="KGB46" s="262"/>
      <c r="KGC46" s="262"/>
      <c r="KGD46" s="262"/>
      <c r="KGE46" s="262"/>
      <c r="KGF46" s="262"/>
      <c r="KGG46" s="262"/>
      <c r="KGH46" s="262"/>
      <c r="KGI46" s="262"/>
      <c r="KGJ46" s="262"/>
      <c r="KGK46" s="262"/>
      <c r="KGL46" s="262"/>
      <c r="KGM46" s="262"/>
      <c r="KGN46" s="262"/>
      <c r="KGO46" s="262"/>
      <c r="KGP46" s="262"/>
      <c r="KGQ46" s="262"/>
      <c r="KGR46" s="262"/>
      <c r="KGS46" s="262"/>
      <c r="KGT46" s="262"/>
      <c r="KGU46" s="262"/>
      <c r="KGV46" s="262"/>
      <c r="KGW46" s="262"/>
      <c r="KGX46" s="262"/>
      <c r="KGY46" s="262"/>
      <c r="KGZ46" s="262"/>
      <c r="KHA46" s="262"/>
      <c r="KHB46" s="262"/>
      <c r="KHC46" s="262"/>
      <c r="KHD46" s="262"/>
      <c r="KHE46" s="262"/>
      <c r="KHF46" s="262"/>
      <c r="KHG46" s="262"/>
      <c r="KHH46" s="262"/>
      <c r="KHI46" s="262"/>
      <c r="KHJ46" s="262"/>
      <c r="KHK46" s="262"/>
      <c r="KHL46" s="262"/>
      <c r="KHM46" s="262"/>
      <c r="KHN46" s="262"/>
      <c r="KHO46" s="262"/>
      <c r="KHP46" s="262"/>
      <c r="KHQ46" s="262"/>
      <c r="KHR46" s="262"/>
      <c r="KHS46" s="262"/>
      <c r="KHT46" s="262"/>
      <c r="KHU46" s="262"/>
      <c r="KHV46" s="262"/>
      <c r="KHW46" s="262"/>
      <c r="KHX46" s="262"/>
      <c r="KHY46" s="262"/>
      <c r="KHZ46" s="262"/>
      <c r="KIA46" s="262"/>
      <c r="KIB46" s="262"/>
      <c r="KIC46" s="262"/>
      <c r="KID46" s="262"/>
      <c r="KIE46" s="262"/>
      <c r="KIF46" s="262"/>
      <c r="KIG46" s="262"/>
      <c r="KIH46" s="262"/>
      <c r="KII46" s="262"/>
      <c r="KIJ46" s="262"/>
      <c r="KIK46" s="262"/>
      <c r="KIL46" s="262"/>
      <c r="KIM46" s="262"/>
      <c r="KIN46" s="262"/>
      <c r="KIO46" s="262"/>
      <c r="KIP46" s="262"/>
      <c r="KIQ46" s="262"/>
      <c r="KIR46" s="262"/>
      <c r="KIS46" s="262"/>
      <c r="KIT46" s="262"/>
      <c r="KIU46" s="262"/>
      <c r="KIV46" s="262"/>
      <c r="KIW46" s="262"/>
      <c r="KIX46" s="262"/>
      <c r="KIY46" s="262"/>
      <c r="KIZ46" s="262"/>
      <c r="KJA46" s="262"/>
      <c r="KJB46" s="262"/>
      <c r="KJC46" s="262"/>
      <c r="KJD46" s="262"/>
      <c r="KJE46" s="262"/>
      <c r="KJF46" s="262"/>
      <c r="KJG46" s="262"/>
      <c r="KJH46" s="262"/>
      <c r="KJI46" s="262"/>
      <c r="KJJ46" s="262"/>
      <c r="KJK46" s="262"/>
      <c r="KJL46" s="262"/>
      <c r="KJM46" s="262"/>
      <c r="KJN46" s="262"/>
      <c r="KJO46" s="262"/>
      <c r="KJP46" s="262"/>
      <c r="KJQ46" s="262"/>
      <c r="KJR46" s="262"/>
      <c r="KJS46" s="262"/>
      <c r="KJT46" s="262"/>
      <c r="KJU46" s="262"/>
      <c r="KJV46" s="262"/>
      <c r="KJW46" s="262"/>
      <c r="KJX46" s="262"/>
      <c r="KJY46" s="262"/>
      <c r="KJZ46" s="262"/>
      <c r="KKA46" s="262"/>
      <c r="KKB46" s="262"/>
      <c r="KKC46" s="262"/>
      <c r="KKD46" s="262"/>
      <c r="KKE46" s="262"/>
      <c r="KKF46" s="262"/>
      <c r="KKG46" s="262"/>
      <c r="KKH46" s="262"/>
      <c r="KKI46" s="262"/>
      <c r="KKJ46" s="262"/>
      <c r="KKK46" s="262"/>
      <c r="KKL46" s="262"/>
      <c r="KKM46" s="262"/>
      <c r="KKN46" s="262"/>
      <c r="KKO46" s="262"/>
      <c r="KKP46" s="262"/>
      <c r="KKQ46" s="262"/>
      <c r="KKR46" s="262"/>
      <c r="KKS46" s="262"/>
      <c r="KKT46" s="262"/>
      <c r="KKU46" s="262"/>
      <c r="KKV46" s="262"/>
      <c r="KKW46" s="262"/>
      <c r="KKX46" s="262"/>
      <c r="KKY46" s="262"/>
      <c r="KKZ46" s="262"/>
      <c r="KLA46" s="262"/>
      <c r="KLB46" s="262"/>
      <c r="KLC46" s="262"/>
      <c r="KLD46" s="262"/>
      <c r="KLE46" s="262"/>
      <c r="KLF46" s="262"/>
      <c r="KLG46" s="262"/>
      <c r="KLH46" s="262"/>
      <c r="KLI46" s="262"/>
      <c r="KLJ46" s="262"/>
      <c r="KLK46" s="262"/>
      <c r="KLL46" s="262"/>
      <c r="KLM46" s="262"/>
      <c r="KLN46" s="262"/>
      <c r="KLO46" s="262"/>
      <c r="KLP46" s="262"/>
      <c r="KLQ46" s="262"/>
      <c r="KLR46" s="262"/>
      <c r="KLS46" s="262"/>
      <c r="KLT46" s="262"/>
      <c r="KLU46" s="262"/>
      <c r="KLV46" s="262"/>
      <c r="KLW46" s="262"/>
      <c r="KLX46" s="262"/>
      <c r="KLY46" s="262"/>
      <c r="KLZ46" s="262"/>
      <c r="KMA46" s="262"/>
      <c r="KMB46" s="262"/>
      <c r="KMC46" s="262"/>
      <c r="KMD46" s="262"/>
      <c r="KME46" s="262"/>
      <c r="KMF46" s="262"/>
      <c r="KMG46" s="262"/>
      <c r="KMH46" s="262"/>
      <c r="KMI46" s="262"/>
      <c r="KMJ46" s="262"/>
      <c r="KMK46" s="262"/>
      <c r="KML46" s="262"/>
      <c r="KMM46" s="262"/>
      <c r="KMN46" s="262"/>
      <c r="KMO46" s="262"/>
      <c r="KMP46" s="262"/>
      <c r="KMQ46" s="262"/>
      <c r="KMR46" s="262"/>
      <c r="KMS46" s="262"/>
      <c r="KMT46" s="262"/>
      <c r="KMU46" s="262"/>
      <c r="KMV46" s="262"/>
      <c r="KMW46" s="262"/>
      <c r="KMX46" s="262"/>
      <c r="KMY46" s="262"/>
      <c r="KMZ46" s="262"/>
      <c r="KNA46" s="262"/>
      <c r="KNB46" s="262"/>
      <c r="KNC46" s="262"/>
      <c r="KND46" s="262"/>
      <c r="KNE46" s="262"/>
      <c r="KNF46" s="262"/>
      <c r="KNG46" s="262"/>
      <c r="KNH46" s="262"/>
      <c r="KNI46" s="262"/>
      <c r="KNJ46" s="262"/>
      <c r="KNK46" s="262"/>
      <c r="KNL46" s="262"/>
      <c r="KNM46" s="262"/>
      <c r="KNN46" s="262"/>
      <c r="KNO46" s="262"/>
      <c r="KNP46" s="262"/>
      <c r="KNQ46" s="262"/>
      <c r="KNR46" s="262"/>
      <c r="KNS46" s="262"/>
      <c r="KNT46" s="262"/>
      <c r="KNU46" s="262"/>
      <c r="KNV46" s="262"/>
      <c r="KNW46" s="262"/>
      <c r="KNX46" s="262"/>
      <c r="KNY46" s="262"/>
      <c r="KNZ46" s="262"/>
      <c r="KOA46" s="262"/>
      <c r="KOB46" s="262"/>
      <c r="KOC46" s="262"/>
      <c r="KOD46" s="262"/>
      <c r="KOE46" s="262"/>
      <c r="KOF46" s="262"/>
      <c r="KOG46" s="262"/>
      <c r="KOH46" s="262"/>
      <c r="KOI46" s="262"/>
      <c r="KOJ46" s="262"/>
      <c r="KOK46" s="262"/>
      <c r="KOL46" s="262"/>
      <c r="KOM46" s="262"/>
      <c r="KON46" s="262"/>
      <c r="KOO46" s="262"/>
      <c r="KOP46" s="262"/>
      <c r="KOQ46" s="262"/>
      <c r="KOR46" s="262"/>
      <c r="KOS46" s="262"/>
      <c r="KOT46" s="262"/>
      <c r="KOU46" s="262"/>
      <c r="KOV46" s="262"/>
      <c r="KOW46" s="262"/>
      <c r="KOX46" s="262"/>
      <c r="KOY46" s="262"/>
      <c r="KOZ46" s="262"/>
      <c r="KPA46" s="262"/>
      <c r="KPB46" s="262"/>
      <c r="KPC46" s="262"/>
      <c r="KPD46" s="262"/>
      <c r="KPE46" s="262"/>
      <c r="KPF46" s="262"/>
      <c r="KPG46" s="262"/>
      <c r="KPH46" s="262"/>
      <c r="KPI46" s="262"/>
      <c r="KPJ46" s="262"/>
      <c r="KPK46" s="262"/>
      <c r="KPL46" s="262"/>
      <c r="KPM46" s="262"/>
      <c r="KPN46" s="262"/>
      <c r="KPO46" s="262"/>
      <c r="KPP46" s="262"/>
      <c r="KPQ46" s="262"/>
      <c r="KPR46" s="262"/>
      <c r="KPS46" s="262"/>
      <c r="KPT46" s="262"/>
      <c r="KPU46" s="262"/>
      <c r="KPV46" s="262"/>
      <c r="KPW46" s="262"/>
      <c r="KPX46" s="262"/>
      <c r="KPY46" s="262"/>
      <c r="KPZ46" s="262"/>
      <c r="KQA46" s="262"/>
      <c r="KQB46" s="262"/>
      <c r="KQC46" s="262"/>
      <c r="KQD46" s="262"/>
      <c r="KQE46" s="262"/>
      <c r="KQF46" s="262"/>
      <c r="KQG46" s="262"/>
      <c r="KQH46" s="262"/>
      <c r="KQI46" s="262"/>
      <c r="KQJ46" s="262"/>
      <c r="KQK46" s="262"/>
      <c r="KQL46" s="262"/>
      <c r="KQM46" s="262"/>
      <c r="KQN46" s="262"/>
      <c r="KQO46" s="262"/>
      <c r="KQP46" s="262"/>
      <c r="KQQ46" s="262"/>
      <c r="KQR46" s="262"/>
      <c r="KQS46" s="262"/>
      <c r="KQT46" s="262"/>
      <c r="KQU46" s="262"/>
      <c r="KQV46" s="262"/>
      <c r="KQW46" s="262"/>
      <c r="KQX46" s="262"/>
      <c r="KQY46" s="262"/>
      <c r="KQZ46" s="262"/>
      <c r="KRA46" s="262"/>
      <c r="KRB46" s="262"/>
      <c r="KRC46" s="262"/>
      <c r="KRD46" s="262"/>
      <c r="KRE46" s="262"/>
      <c r="KRF46" s="262"/>
      <c r="KRG46" s="262"/>
      <c r="KRH46" s="262"/>
      <c r="KRI46" s="262"/>
      <c r="KRJ46" s="262"/>
      <c r="KRK46" s="262"/>
      <c r="KRL46" s="262"/>
      <c r="KRM46" s="262"/>
      <c r="KRN46" s="262"/>
      <c r="KRO46" s="262"/>
      <c r="KRP46" s="262"/>
      <c r="KRQ46" s="262"/>
      <c r="KRR46" s="262"/>
      <c r="KRS46" s="262"/>
      <c r="KRT46" s="262"/>
      <c r="KRU46" s="262"/>
      <c r="KRV46" s="262"/>
      <c r="KRW46" s="262"/>
      <c r="KRX46" s="262"/>
      <c r="KRY46" s="262"/>
      <c r="KRZ46" s="262"/>
      <c r="KSA46" s="262"/>
      <c r="KSB46" s="262"/>
      <c r="KSC46" s="262"/>
      <c r="KSD46" s="262"/>
      <c r="KSE46" s="262"/>
      <c r="KSF46" s="262"/>
      <c r="KSG46" s="262"/>
      <c r="KSH46" s="262"/>
      <c r="KSI46" s="262"/>
      <c r="KSJ46" s="262"/>
      <c r="KSK46" s="262"/>
      <c r="KSL46" s="262"/>
      <c r="KSM46" s="262"/>
      <c r="KSN46" s="262"/>
      <c r="KSO46" s="262"/>
      <c r="KSP46" s="262"/>
      <c r="KSQ46" s="262"/>
      <c r="KSR46" s="262"/>
      <c r="KSS46" s="262"/>
      <c r="KST46" s="262"/>
      <c r="KSU46" s="262"/>
      <c r="KSV46" s="262"/>
      <c r="KSW46" s="262"/>
      <c r="KSX46" s="262"/>
      <c r="KSY46" s="262"/>
      <c r="KSZ46" s="262"/>
      <c r="KTA46" s="262"/>
      <c r="KTB46" s="262"/>
      <c r="KTC46" s="262"/>
      <c r="KTD46" s="262"/>
      <c r="KTE46" s="262"/>
      <c r="KTF46" s="262"/>
      <c r="KTG46" s="262"/>
      <c r="KTH46" s="262"/>
      <c r="KTI46" s="262"/>
      <c r="KTJ46" s="262"/>
      <c r="KTK46" s="262"/>
      <c r="KTL46" s="262"/>
      <c r="KTM46" s="262"/>
      <c r="KTN46" s="262"/>
      <c r="KTO46" s="262"/>
      <c r="KTP46" s="262"/>
      <c r="KTQ46" s="262"/>
      <c r="KTR46" s="262"/>
      <c r="KTS46" s="262"/>
      <c r="KTT46" s="262"/>
      <c r="KTU46" s="262"/>
      <c r="KTV46" s="262"/>
      <c r="KTW46" s="262"/>
      <c r="KTX46" s="262"/>
      <c r="KTY46" s="262"/>
      <c r="KTZ46" s="262"/>
      <c r="KUA46" s="262"/>
      <c r="KUB46" s="262"/>
      <c r="KUC46" s="262"/>
      <c r="KUD46" s="262"/>
      <c r="KUE46" s="262"/>
      <c r="KUF46" s="262"/>
      <c r="KUG46" s="262"/>
      <c r="KUH46" s="262"/>
      <c r="KUI46" s="262"/>
      <c r="KUJ46" s="262"/>
      <c r="KUK46" s="262"/>
      <c r="KUL46" s="262"/>
      <c r="KUM46" s="262"/>
      <c r="KUN46" s="262"/>
      <c r="KUO46" s="262"/>
      <c r="KUP46" s="262"/>
      <c r="KUQ46" s="262"/>
      <c r="KUR46" s="262"/>
      <c r="KUS46" s="262"/>
      <c r="KUT46" s="262"/>
      <c r="KUU46" s="262"/>
      <c r="KUV46" s="262"/>
      <c r="KUW46" s="262"/>
      <c r="KUX46" s="262"/>
      <c r="KUY46" s="262"/>
      <c r="KUZ46" s="262"/>
      <c r="KVA46" s="262"/>
      <c r="KVB46" s="262"/>
      <c r="KVC46" s="262"/>
      <c r="KVD46" s="262"/>
      <c r="KVE46" s="262"/>
      <c r="KVF46" s="262"/>
      <c r="KVG46" s="262"/>
      <c r="KVH46" s="262"/>
      <c r="KVI46" s="262"/>
      <c r="KVJ46" s="262"/>
      <c r="KVK46" s="262"/>
      <c r="KVL46" s="262"/>
      <c r="KVM46" s="262"/>
      <c r="KVN46" s="262"/>
      <c r="KVO46" s="262"/>
      <c r="KVP46" s="262"/>
      <c r="KVQ46" s="262"/>
      <c r="KVR46" s="262"/>
      <c r="KVS46" s="262"/>
      <c r="KVT46" s="262"/>
      <c r="KVU46" s="262"/>
      <c r="KVV46" s="262"/>
      <c r="KVW46" s="262"/>
      <c r="KVX46" s="262"/>
      <c r="KVY46" s="262"/>
      <c r="KVZ46" s="262"/>
      <c r="KWA46" s="262"/>
      <c r="KWB46" s="262"/>
      <c r="KWC46" s="262"/>
      <c r="KWD46" s="262"/>
      <c r="KWE46" s="262"/>
      <c r="KWF46" s="262"/>
      <c r="KWG46" s="262"/>
      <c r="KWH46" s="262"/>
      <c r="KWI46" s="262"/>
      <c r="KWJ46" s="262"/>
      <c r="KWK46" s="262"/>
      <c r="KWL46" s="262"/>
      <c r="KWM46" s="262"/>
      <c r="KWN46" s="262"/>
      <c r="KWO46" s="262"/>
      <c r="KWP46" s="262"/>
      <c r="KWQ46" s="262"/>
      <c r="KWR46" s="262"/>
      <c r="KWS46" s="262"/>
      <c r="KWT46" s="262"/>
      <c r="KWU46" s="262"/>
      <c r="KWV46" s="262"/>
      <c r="KWW46" s="262"/>
      <c r="KWX46" s="262"/>
      <c r="KWY46" s="262"/>
      <c r="KWZ46" s="262"/>
      <c r="KXA46" s="262"/>
      <c r="KXB46" s="262"/>
      <c r="KXC46" s="262"/>
      <c r="KXD46" s="262"/>
      <c r="KXE46" s="262"/>
      <c r="KXF46" s="262"/>
      <c r="KXG46" s="262"/>
      <c r="KXH46" s="262"/>
      <c r="KXI46" s="262"/>
      <c r="KXJ46" s="262"/>
      <c r="KXK46" s="262"/>
      <c r="KXL46" s="262"/>
      <c r="KXM46" s="262"/>
      <c r="KXN46" s="262"/>
      <c r="KXO46" s="262"/>
      <c r="KXP46" s="262"/>
      <c r="KXQ46" s="262"/>
      <c r="KXR46" s="262"/>
      <c r="KXS46" s="262"/>
      <c r="KXT46" s="262"/>
      <c r="KXU46" s="262"/>
      <c r="KXV46" s="262"/>
      <c r="KXW46" s="262"/>
      <c r="KXX46" s="262"/>
      <c r="KXY46" s="262"/>
      <c r="KXZ46" s="262"/>
      <c r="KYA46" s="262"/>
      <c r="KYB46" s="262"/>
      <c r="KYC46" s="262"/>
      <c r="KYD46" s="262"/>
      <c r="KYE46" s="262"/>
      <c r="KYF46" s="262"/>
      <c r="KYG46" s="262"/>
      <c r="KYH46" s="262"/>
      <c r="KYI46" s="262"/>
      <c r="KYJ46" s="262"/>
      <c r="KYK46" s="262"/>
      <c r="KYL46" s="262"/>
      <c r="KYM46" s="262"/>
      <c r="KYN46" s="262"/>
      <c r="KYO46" s="262"/>
      <c r="KYP46" s="262"/>
      <c r="KYQ46" s="262"/>
      <c r="KYR46" s="262"/>
      <c r="KYS46" s="262"/>
      <c r="KYT46" s="262"/>
      <c r="KYU46" s="262"/>
      <c r="KYV46" s="262"/>
      <c r="KYW46" s="262"/>
      <c r="KYX46" s="262"/>
      <c r="KYY46" s="262"/>
      <c r="KYZ46" s="262"/>
      <c r="KZA46" s="262"/>
      <c r="KZB46" s="262"/>
      <c r="KZC46" s="262"/>
      <c r="KZD46" s="262"/>
      <c r="KZE46" s="262"/>
      <c r="KZF46" s="262"/>
      <c r="KZG46" s="262"/>
      <c r="KZH46" s="262"/>
      <c r="KZI46" s="262"/>
      <c r="KZJ46" s="262"/>
      <c r="KZK46" s="262"/>
      <c r="KZL46" s="262"/>
      <c r="KZM46" s="262"/>
      <c r="KZN46" s="262"/>
      <c r="KZO46" s="262"/>
      <c r="KZP46" s="262"/>
      <c r="KZQ46" s="262"/>
      <c r="KZR46" s="262"/>
      <c r="KZS46" s="262"/>
      <c r="KZT46" s="262"/>
      <c r="KZU46" s="262"/>
      <c r="KZV46" s="262"/>
      <c r="KZW46" s="262"/>
      <c r="KZX46" s="262"/>
      <c r="KZY46" s="262"/>
      <c r="KZZ46" s="262"/>
      <c r="LAA46" s="262"/>
      <c r="LAB46" s="262"/>
      <c r="LAC46" s="262"/>
      <c r="LAD46" s="262"/>
      <c r="LAE46" s="262"/>
      <c r="LAF46" s="262"/>
      <c r="LAG46" s="262"/>
      <c r="LAH46" s="262"/>
      <c r="LAI46" s="262"/>
      <c r="LAJ46" s="262"/>
      <c r="LAK46" s="262"/>
      <c r="LAL46" s="262"/>
      <c r="LAM46" s="262"/>
      <c r="LAN46" s="262"/>
      <c r="LAO46" s="262"/>
      <c r="LAP46" s="262"/>
      <c r="LAQ46" s="262"/>
      <c r="LAR46" s="262"/>
      <c r="LAS46" s="262"/>
      <c r="LAT46" s="262"/>
      <c r="LAU46" s="262"/>
      <c r="LAV46" s="262"/>
      <c r="LAW46" s="262"/>
      <c r="LAX46" s="262"/>
      <c r="LAY46" s="262"/>
      <c r="LAZ46" s="262"/>
      <c r="LBA46" s="262"/>
      <c r="LBB46" s="262"/>
      <c r="LBC46" s="262"/>
      <c r="LBD46" s="262"/>
      <c r="LBE46" s="262"/>
      <c r="LBF46" s="262"/>
      <c r="LBG46" s="262"/>
      <c r="LBH46" s="262"/>
      <c r="LBI46" s="262"/>
      <c r="LBJ46" s="262"/>
      <c r="LBK46" s="262"/>
      <c r="LBL46" s="262"/>
      <c r="LBM46" s="262"/>
      <c r="LBN46" s="262"/>
      <c r="LBO46" s="262"/>
      <c r="LBP46" s="262"/>
      <c r="LBQ46" s="262"/>
      <c r="LBR46" s="262"/>
      <c r="LBS46" s="262"/>
      <c r="LBT46" s="262"/>
      <c r="LBU46" s="262"/>
      <c r="LBV46" s="262"/>
      <c r="LBW46" s="262"/>
      <c r="LBX46" s="262"/>
      <c r="LBY46" s="262"/>
      <c r="LBZ46" s="262"/>
      <c r="LCA46" s="262"/>
      <c r="LCB46" s="262"/>
      <c r="LCC46" s="262"/>
      <c r="LCD46" s="262"/>
      <c r="LCE46" s="262"/>
      <c r="LCF46" s="262"/>
      <c r="LCG46" s="262"/>
      <c r="LCH46" s="262"/>
      <c r="LCI46" s="262"/>
      <c r="LCJ46" s="262"/>
      <c r="LCK46" s="262"/>
      <c r="LCL46" s="262"/>
      <c r="LCM46" s="262"/>
      <c r="LCN46" s="262"/>
      <c r="LCO46" s="262"/>
      <c r="LCP46" s="262"/>
      <c r="LCQ46" s="262"/>
      <c r="LCR46" s="262"/>
      <c r="LCS46" s="262"/>
      <c r="LCT46" s="262"/>
      <c r="LCU46" s="262"/>
      <c r="LCV46" s="262"/>
      <c r="LCW46" s="262"/>
      <c r="LCX46" s="262"/>
      <c r="LCY46" s="262"/>
      <c r="LCZ46" s="262"/>
      <c r="LDA46" s="262"/>
      <c r="LDB46" s="262"/>
      <c r="LDC46" s="262"/>
      <c r="LDD46" s="262"/>
      <c r="LDE46" s="262"/>
      <c r="LDF46" s="262"/>
      <c r="LDG46" s="262"/>
      <c r="LDH46" s="262"/>
      <c r="LDI46" s="262"/>
      <c r="LDJ46" s="262"/>
      <c r="LDK46" s="262"/>
      <c r="LDL46" s="262"/>
      <c r="LDM46" s="262"/>
      <c r="LDN46" s="262"/>
      <c r="LDO46" s="262"/>
      <c r="LDP46" s="262"/>
      <c r="LDQ46" s="262"/>
      <c r="LDR46" s="262"/>
      <c r="LDS46" s="262"/>
      <c r="LDT46" s="262"/>
      <c r="LDU46" s="262"/>
      <c r="LDV46" s="262"/>
      <c r="LDW46" s="262"/>
      <c r="LDX46" s="262"/>
      <c r="LDY46" s="262"/>
      <c r="LDZ46" s="262"/>
      <c r="LEA46" s="262"/>
      <c r="LEB46" s="262"/>
      <c r="LEC46" s="262"/>
      <c r="LED46" s="262"/>
      <c r="LEE46" s="262"/>
      <c r="LEF46" s="262"/>
      <c r="LEG46" s="262"/>
      <c r="LEH46" s="262"/>
      <c r="LEI46" s="262"/>
      <c r="LEJ46" s="262"/>
      <c r="LEK46" s="262"/>
      <c r="LEL46" s="262"/>
      <c r="LEM46" s="262"/>
      <c r="LEN46" s="262"/>
      <c r="LEO46" s="262"/>
      <c r="LEP46" s="262"/>
      <c r="LEQ46" s="262"/>
      <c r="LER46" s="262"/>
      <c r="LES46" s="262"/>
      <c r="LET46" s="262"/>
      <c r="LEU46" s="262"/>
      <c r="LEV46" s="262"/>
      <c r="LEW46" s="262"/>
      <c r="LEX46" s="262"/>
      <c r="LEY46" s="262"/>
      <c r="LEZ46" s="262"/>
      <c r="LFA46" s="262"/>
      <c r="LFB46" s="262"/>
      <c r="LFC46" s="262"/>
      <c r="LFD46" s="262"/>
      <c r="LFE46" s="262"/>
      <c r="LFF46" s="262"/>
      <c r="LFG46" s="262"/>
      <c r="LFH46" s="262"/>
      <c r="LFI46" s="262"/>
      <c r="LFJ46" s="262"/>
      <c r="LFK46" s="262"/>
      <c r="LFL46" s="262"/>
      <c r="LFM46" s="262"/>
      <c r="LFN46" s="262"/>
      <c r="LFO46" s="262"/>
      <c r="LFP46" s="262"/>
      <c r="LFQ46" s="262"/>
      <c r="LFR46" s="262"/>
      <c r="LFS46" s="262"/>
      <c r="LFT46" s="262"/>
      <c r="LFU46" s="262"/>
      <c r="LFV46" s="262"/>
      <c r="LFW46" s="262"/>
      <c r="LFX46" s="262"/>
      <c r="LFY46" s="262"/>
      <c r="LFZ46" s="262"/>
      <c r="LGA46" s="262"/>
      <c r="LGB46" s="262"/>
      <c r="LGC46" s="262"/>
      <c r="LGD46" s="262"/>
      <c r="LGE46" s="262"/>
      <c r="LGF46" s="262"/>
      <c r="LGG46" s="262"/>
      <c r="LGH46" s="262"/>
      <c r="LGI46" s="262"/>
      <c r="LGJ46" s="262"/>
      <c r="LGK46" s="262"/>
      <c r="LGL46" s="262"/>
      <c r="LGM46" s="262"/>
      <c r="LGN46" s="262"/>
      <c r="LGO46" s="262"/>
      <c r="LGP46" s="262"/>
      <c r="LGQ46" s="262"/>
      <c r="LGR46" s="262"/>
      <c r="LGS46" s="262"/>
      <c r="LGT46" s="262"/>
      <c r="LGU46" s="262"/>
      <c r="LGV46" s="262"/>
      <c r="LGW46" s="262"/>
      <c r="LGX46" s="262"/>
      <c r="LGY46" s="262"/>
      <c r="LGZ46" s="262"/>
      <c r="LHA46" s="262"/>
      <c r="LHB46" s="262"/>
      <c r="LHC46" s="262"/>
      <c r="LHD46" s="262"/>
      <c r="LHE46" s="262"/>
      <c r="LHF46" s="262"/>
      <c r="LHG46" s="262"/>
      <c r="LHH46" s="262"/>
      <c r="LHI46" s="262"/>
      <c r="LHJ46" s="262"/>
      <c r="LHK46" s="262"/>
      <c r="LHL46" s="262"/>
      <c r="LHM46" s="262"/>
      <c r="LHN46" s="262"/>
      <c r="LHO46" s="262"/>
      <c r="LHP46" s="262"/>
      <c r="LHQ46" s="262"/>
      <c r="LHR46" s="262"/>
      <c r="LHS46" s="262"/>
      <c r="LHT46" s="262"/>
      <c r="LHU46" s="262"/>
      <c r="LHV46" s="262"/>
      <c r="LHW46" s="262"/>
      <c r="LHX46" s="262"/>
      <c r="LHY46" s="262"/>
      <c r="LHZ46" s="262"/>
      <c r="LIA46" s="262"/>
      <c r="LIB46" s="262"/>
      <c r="LIC46" s="262"/>
      <c r="LID46" s="262"/>
      <c r="LIE46" s="262"/>
      <c r="LIF46" s="262"/>
      <c r="LIG46" s="262"/>
      <c r="LIH46" s="262"/>
      <c r="LII46" s="262"/>
      <c r="LIJ46" s="262"/>
      <c r="LIK46" s="262"/>
      <c r="LIL46" s="262"/>
      <c r="LIM46" s="262"/>
      <c r="LIN46" s="262"/>
      <c r="LIO46" s="262"/>
      <c r="LIP46" s="262"/>
      <c r="LIQ46" s="262"/>
      <c r="LIR46" s="262"/>
      <c r="LIS46" s="262"/>
      <c r="LIT46" s="262"/>
      <c r="LIU46" s="262"/>
      <c r="LIV46" s="262"/>
      <c r="LIW46" s="262"/>
      <c r="LIX46" s="262"/>
      <c r="LIY46" s="262"/>
      <c r="LIZ46" s="262"/>
      <c r="LJA46" s="262"/>
      <c r="LJB46" s="262"/>
      <c r="LJC46" s="262"/>
      <c r="LJD46" s="262"/>
      <c r="LJE46" s="262"/>
      <c r="LJF46" s="262"/>
      <c r="LJG46" s="262"/>
      <c r="LJH46" s="262"/>
      <c r="LJI46" s="262"/>
      <c r="LJJ46" s="262"/>
      <c r="LJK46" s="262"/>
      <c r="LJL46" s="262"/>
      <c r="LJM46" s="262"/>
      <c r="LJN46" s="262"/>
      <c r="LJO46" s="262"/>
      <c r="LJP46" s="262"/>
      <c r="LJQ46" s="262"/>
      <c r="LJR46" s="262"/>
      <c r="LJS46" s="262"/>
      <c r="LJT46" s="262"/>
      <c r="LJU46" s="262"/>
      <c r="LJV46" s="262"/>
      <c r="LJW46" s="262"/>
      <c r="LJX46" s="262"/>
      <c r="LJY46" s="262"/>
      <c r="LJZ46" s="262"/>
      <c r="LKA46" s="262"/>
      <c r="LKB46" s="262"/>
      <c r="LKC46" s="262"/>
      <c r="LKD46" s="262"/>
      <c r="LKE46" s="262"/>
      <c r="LKF46" s="262"/>
      <c r="LKG46" s="262"/>
      <c r="LKH46" s="262"/>
      <c r="LKI46" s="262"/>
      <c r="LKJ46" s="262"/>
      <c r="LKK46" s="262"/>
      <c r="LKL46" s="262"/>
      <c r="LKM46" s="262"/>
      <c r="LKN46" s="262"/>
      <c r="LKO46" s="262"/>
      <c r="LKP46" s="262"/>
      <c r="LKQ46" s="262"/>
      <c r="LKR46" s="262"/>
      <c r="LKS46" s="262"/>
      <c r="LKT46" s="262"/>
      <c r="LKU46" s="262"/>
      <c r="LKV46" s="262"/>
      <c r="LKW46" s="262"/>
      <c r="LKX46" s="262"/>
      <c r="LKY46" s="262"/>
      <c r="LKZ46" s="262"/>
      <c r="LLA46" s="262"/>
      <c r="LLB46" s="262"/>
      <c r="LLC46" s="262"/>
      <c r="LLD46" s="262"/>
      <c r="LLE46" s="262"/>
      <c r="LLF46" s="262"/>
      <c r="LLG46" s="262"/>
      <c r="LLH46" s="262"/>
      <c r="LLI46" s="262"/>
      <c r="LLJ46" s="262"/>
      <c r="LLK46" s="262"/>
      <c r="LLL46" s="262"/>
      <c r="LLM46" s="262"/>
      <c r="LLN46" s="262"/>
      <c r="LLO46" s="262"/>
      <c r="LLP46" s="262"/>
      <c r="LLQ46" s="262"/>
      <c r="LLR46" s="262"/>
      <c r="LLS46" s="262"/>
      <c r="LLT46" s="262"/>
      <c r="LLU46" s="262"/>
      <c r="LLV46" s="262"/>
      <c r="LLW46" s="262"/>
      <c r="LLX46" s="262"/>
      <c r="LLY46" s="262"/>
      <c r="LLZ46" s="262"/>
      <c r="LMA46" s="262"/>
      <c r="LMB46" s="262"/>
      <c r="LMC46" s="262"/>
      <c r="LMD46" s="262"/>
      <c r="LME46" s="262"/>
      <c r="LMF46" s="262"/>
      <c r="LMG46" s="262"/>
      <c r="LMH46" s="262"/>
      <c r="LMI46" s="262"/>
      <c r="LMJ46" s="262"/>
      <c r="LMK46" s="262"/>
      <c r="LML46" s="262"/>
      <c r="LMM46" s="262"/>
      <c r="LMN46" s="262"/>
      <c r="LMO46" s="262"/>
      <c r="LMP46" s="262"/>
      <c r="LMQ46" s="262"/>
      <c r="LMR46" s="262"/>
      <c r="LMS46" s="262"/>
      <c r="LMT46" s="262"/>
      <c r="LMU46" s="262"/>
      <c r="LMV46" s="262"/>
      <c r="LMW46" s="262"/>
      <c r="LMX46" s="262"/>
      <c r="LMY46" s="262"/>
      <c r="LMZ46" s="262"/>
      <c r="LNA46" s="262"/>
      <c r="LNB46" s="262"/>
      <c r="LNC46" s="262"/>
      <c r="LND46" s="262"/>
      <c r="LNE46" s="262"/>
      <c r="LNF46" s="262"/>
      <c r="LNG46" s="262"/>
      <c r="LNH46" s="262"/>
      <c r="LNI46" s="262"/>
      <c r="LNJ46" s="262"/>
      <c r="LNK46" s="262"/>
      <c r="LNL46" s="262"/>
      <c r="LNM46" s="262"/>
      <c r="LNN46" s="262"/>
      <c r="LNO46" s="262"/>
      <c r="LNP46" s="262"/>
      <c r="LNQ46" s="262"/>
      <c r="LNR46" s="262"/>
      <c r="LNS46" s="262"/>
      <c r="LNT46" s="262"/>
      <c r="LNU46" s="262"/>
      <c r="LNV46" s="262"/>
      <c r="LNW46" s="262"/>
      <c r="LNX46" s="262"/>
      <c r="LNY46" s="262"/>
      <c r="LNZ46" s="262"/>
      <c r="LOA46" s="262"/>
      <c r="LOB46" s="262"/>
      <c r="LOC46" s="262"/>
      <c r="LOD46" s="262"/>
      <c r="LOE46" s="262"/>
      <c r="LOF46" s="262"/>
      <c r="LOG46" s="262"/>
      <c r="LOH46" s="262"/>
      <c r="LOI46" s="262"/>
      <c r="LOJ46" s="262"/>
      <c r="LOK46" s="262"/>
      <c r="LOL46" s="262"/>
      <c r="LOM46" s="262"/>
      <c r="LON46" s="262"/>
      <c r="LOO46" s="262"/>
      <c r="LOP46" s="262"/>
      <c r="LOQ46" s="262"/>
      <c r="LOR46" s="262"/>
      <c r="LOS46" s="262"/>
      <c r="LOT46" s="262"/>
      <c r="LOU46" s="262"/>
      <c r="LOV46" s="262"/>
      <c r="LOW46" s="262"/>
      <c r="LOX46" s="262"/>
      <c r="LOY46" s="262"/>
      <c r="LOZ46" s="262"/>
      <c r="LPA46" s="262"/>
      <c r="LPB46" s="262"/>
      <c r="LPC46" s="262"/>
      <c r="LPD46" s="262"/>
      <c r="LPE46" s="262"/>
      <c r="LPF46" s="262"/>
      <c r="LPG46" s="262"/>
      <c r="LPH46" s="262"/>
      <c r="LPI46" s="262"/>
      <c r="LPJ46" s="262"/>
      <c r="LPK46" s="262"/>
      <c r="LPL46" s="262"/>
      <c r="LPM46" s="262"/>
      <c r="LPN46" s="262"/>
      <c r="LPO46" s="262"/>
      <c r="LPP46" s="262"/>
      <c r="LPQ46" s="262"/>
      <c r="LPR46" s="262"/>
      <c r="LPS46" s="262"/>
      <c r="LPT46" s="262"/>
      <c r="LPU46" s="262"/>
      <c r="LPV46" s="262"/>
      <c r="LPW46" s="262"/>
      <c r="LPX46" s="262"/>
      <c r="LPY46" s="262"/>
      <c r="LPZ46" s="262"/>
      <c r="LQA46" s="262"/>
      <c r="LQB46" s="262"/>
      <c r="LQC46" s="262"/>
      <c r="LQD46" s="262"/>
      <c r="LQE46" s="262"/>
      <c r="LQF46" s="262"/>
      <c r="LQG46" s="262"/>
      <c r="LQH46" s="262"/>
      <c r="LQI46" s="262"/>
      <c r="LQJ46" s="262"/>
      <c r="LQK46" s="262"/>
      <c r="LQL46" s="262"/>
      <c r="LQM46" s="262"/>
      <c r="LQN46" s="262"/>
      <c r="LQO46" s="262"/>
      <c r="LQP46" s="262"/>
      <c r="LQQ46" s="262"/>
      <c r="LQR46" s="262"/>
      <c r="LQS46" s="262"/>
      <c r="LQT46" s="262"/>
      <c r="LQU46" s="262"/>
      <c r="LQV46" s="262"/>
      <c r="LQW46" s="262"/>
      <c r="LQX46" s="262"/>
      <c r="LQY46" s="262"/>
      <c r="LQZ46" s="262"/>
      <c r="LRA46" s="262"/>
      <c r="LRB46" s="262"/>
      <c r="LRC46" s="262"/>
      <c r="LRD46" s="262"/>
      <c r="LRE46" s="262"/>
      <c r="LRF46" s="262"/>
      <c r="LRG46" s="262"/>
      <c r="LRH46" s="262"/>
      <c r="LRI46" s="262"/>
      <c r="LRJ46" s="262"/>
      <c r="LRK46" s="262"/>
      <c r="LRL46" s="262"/>
      <c r="LRM46" s="262"/>
      <c r="LRN46" s="262"/>
      <c r="LRO46" s="262"/>
      <c r="LRP46" s="262"/>
      <c r="LRQ46" s="262"/>
      <c r="LRR46" s="262"/>
      <c r="LRS46" s="262"/>
      <c r="LRT46" s="262"/>
      <c r="LRU46" s="262"/>
      <c r="LRV46" s="262"/>
      <c r="LRW46" s="262"/>
      <c r="LRX46" s="262"/>
      <c r="LRY46" s="262"/>
      <c r="LRZ46" s="262"/>
      <c r="LSA46" s="262"/>
      <c r="LSB46" s="262"/>
      <c r="LSC46" s="262"/>
      <c r="LSD46" s="262"/>
      <c r="LSE46" s="262"/>
      <c r="LSF46" s="262"/>
      <c r="LSG46" s="262"/>
      <c r="LSH46" s="262"/>
      <c r="LSI46" s="262"/>
      <c r="LSJ46" s="262"/>
      <c r="LSK46" s="262"/>
      <c r="LSL46" s="262"/>
      <c r="LSM46" s="262"/>
      <c r="LSN46" s="262"/>
      <c r="LSO46" s="262"/>
      <c r="LSP46" s="262"/>
      <c r="LSQ46" s="262"/>
      <c r="LSR46" s="262"/>
      <c r="LSS46" s="262"/>
      <c r="LST46" s="262"/>
      <c r="LSU46" s="262"/>
      <c r="LSV46" s="262"/>
      <c r="LSW46" s="262"/>
      <c r="LSX46" s="262"/>
      <c r="LSY46" s="262"/>
      <c r="LSZ46" s="262"/>
      <c r="LTA46" s="262"/>
      <c r="LTB46" s="262"/>
      <c r="LTC46" s="262"/>
      <c r="LTD46" s="262"/>
      <c r="LTE46" s="262"/>
      <c r="LTF46" s="262"/>
      <c r="LTG46" s="262"/>
      <c r="LTH46" s="262"/>
      <c r="LTI46" s="262"/>
      <c r="LTJ46" s="262"/>
      <c r="LTK46" s="262"/>
      <c r="LTL46" s="262"/>
      <c r="LTM46" s="262"/>
      <c r="LTN46" s="262"/>
      <c r="LTO46" s="262"/>
      <c r="LTP46" s="262"/>
      <c r="LTQ46" s="262"/>
      <c r="LTR46" s="262"/>
      <c r="LTS46" s="262"/>
      <c r="LTT46" s="262"/>
      <c r="LTU46" s="262"/>
      <c r="LTV46" s="262"/>
      <c r="LTW46" s="262"/>
      <c r="LTX46" s="262"/>
      <c r="LTY46" s="262"/>
      <c r="LTZ46" s="262"/>
      <c r="LUA46" s="262"/>
      <c r="LUB46" s="262"/>
      <c r="LUC46" s="262"/>
      <c r="LUD46" s="262"/>
      <c r="LUE46" s="262"/>
      <c r="LUF46" s="262"/>
      <c r="LUG46" s="262"/>
      <c r="LUH46" s="262"/>
      <c r="LUI46" s="262"/>
      <c r="LUJ46" s="262"/>
      <c r="LUK46" s="262"/>
      <c r="LUL46" s="262"/>
      <c r="LUM46" s="262"/>
      <c r="LUN46" s="262"/>
      <c r="LUO46" s="262"/>
      <c r="LUP46" s="262"/>
      <c r="LUQ46" s="262"/>
      <c r="LUR46" s="262"/>
      <c r="LUS46" s="262"/>
      <c r="LUT46" s="262"/>
      <c r="LUU46" s="262"/>
      <c r="LUV46" s="262"/>
      <c r="LUW46" s="262"/>
      <c r="LUX46" s="262"/>
      <c r="LUY46" s="262"/>
      <c r="LUZ46" s="262"/>
      <c r="LVA46" s="262"/>
      <c r="LVB46" s="262"/>
      <c r="LVC46" s="262"/>
      <c r="LVD46" s="262"/>
      <c r="LVE46" s="262"/>
      <c r="LVF46" s="262"/>
      <c r="LVG46" s="262"/>
      <c r="LVH46" s="262"/>
      <c r="LVI46" s="262"/>
      <c r="LVJ46" s="262"/>
      <c r="LVK46" s="262"/>
      <c r="LVL46" s="262"/>
      <c r="LVM46" s="262"/>
      <c r="LVN46" s="262"/>
      <c r="LVO46" s="262"/>
      <c r="LVP46" s="262"/>
      <c r="LVQ46" s="262"/>
      <c r="LVR46" s="262"/>
      <c r="LVS46" s="262"/>
      <c r="LVT46" s="262"/>
      <c r="LVU46" s="262"/>
      <c r="LVV46" s="262"/>
      <c r="LVW46" s="262"/>
      <c r="LVX46" s="262"/>
      <c r="LVY46" s="262"/>
      <c r="LVZ46" s="262"/>
      <c r="LWA46" s="262"/>
      <c r="LWB46" s="262"/>
      <c r="LWC46" s="262"/>
      <c r="LWD46" s="262"/>
      <c r="LWE46" s="262"/>
      <c r="LWF46" s="262"/>
      <c r="LWG46" s="262"/>
      <c r="LWH46" s="262"/>
      <c r="LWI46" s="262"/>
      <c r="LWJ46" s="262"/>
      <c r="LWK46" s="262"/>
      <c r="LWL46" s="262"/>
      <c r="LWM46" s="262"/>
      <c r="LWN46" s="262"/>
      <c r="LWO46" s="262"/>
      <c r="LWP46" s="262"/>
      <c r="LWQ46" s="262"/>
      <c r="LWR46" s="262"/>
      <c r="LWS46" s="262"/>
      <c r="LWT46" s="262"/>
      <c r="LWU46" s="262"/>
      <c r="LWV46" s="262"/>
      <c r="LWW46" s="262"/>
      <c r="LWX46" s="262"/>
      <c r="LWY46" s="262"/>
      <c r="LWZ46" s="262"/>
      <c r="LXA46" s="262"/>
      <c r="LXB46" s="262"/>
      <c r="LXC46" s="262"/>
      <c r="LXD46" s="262"/>
      <c r="LXE46" s="262"/>
      <c r="LXF46" s="262"/>
      <c r="LXG46" s="262"/>
      <c r="LXH46" s="262"/>
      <c r="LXI46" s="262"/>
      <c r="LXJ46" s="262"/>
      <c r="LXK46" s="262"/>
      <c r="LXL46" s="262"/>
      <c r="LXM46" s="262"/>
      <c r="LXN46" s="262"/>
      <c r="LXO46" s="262"/>
      <c r="LXP46" s="262"/>
      <c r="LXQ46" s="262"/>
      <c r="LXR46" s="262"/>
      <c r="LXS46" s="262"/>
      <c r="LXT46" s="262"/>
      <c r="LXU46" s="262"/>
      <c r="LXV46" s="262"/>
      <c r="LXW46" s="262"/>
      <c r="LXX46" s="262"/>
      <c r="LXY46" s="262"/>
      <c r="LXZ46" s="262"/>
      <c r="LYA46" s="262"/>
      <c r="LYB46" s="262"/>
      <c r="LYC46" s="262"/>
      <c r="LYD46" s="262"/>
      <c r="LYE46" s="262"/>
      <c r="LYF46" s="262"/>
      <c r="LYG46" s="262"/>
      <c r="LYH46" s="262"/>
      <c r="LYI46" s="262"/>
      <c r="LYJ46" s="262"/>
      <c r="LYK46" s="262"/>
      <c r="LYL46" s="262"/>
      <c r="LYM46" s="262"/>
      <c r="LYN46" s="262"/>
      <c r="LYO46" s="262"/>
      <c r="LYP46" s="262"/>
      <c r="LYQ46" s="262"/>
      <c r="LYR46" s="262"/>
      <c r="LYS46" s="262"/>
      <c r="LYT46" s="262"/>
      <c r="LYU46" s="262"/>
      <c r="LYV46" s="262"/>
      <c r="LYW46" s="262"/>
      <c r="LYX46" s="262"/>
      <c r="LYY46" s="262"/>
      <c r="LYZ46" s="262"/>
      <c r="LZA46" s="262"/>
      <c r="LZB46" s="262"/>
      <c r="LZC46" s="262"/>
      <c r="LZD46" s="262"/>
      <c r="LZE46" s="262"/>
      <c r="LZF46" s="262"/>
      <c r="LZG46" s="262"/>
      <c r="LZH46" s="262"/>
      <c r="LZI46" s="262"/>
      <c r="LZJ46" s="262"/>
      <c r="LZK46" s="262"/>
      <c r="LZL46" s="262"/>
      <c r="LZM46" s="262"/>
      <c r="LZN46" s="262"/>
      <c r="LZO46" s="262"/>
      <c r="LZP46" s="262"/>
      <c r="LZQ46" s="262"/>
      <c r="LZR46" s="262"/>
      <c r="LZS46" s="262"/>
      <c r="LZT46" s="262"/>
      <c r="LZU46" s="262"/>
      <c r="LZV46" s="262"/>
      <c r="LZW46" s="262"/>
      <c r="LZX46" s="262"/>
      <c r="LZY46" s="262"/>
      <c r="LZZ46" s="262"/>
      <c r="MAA46" s="262"/>
      <c r="MAB46" s="262"/>
      <c r="MAC46" s="262"/>
      <c r="MAD46" s="262"/>
      <c r="MAE46" s="262"/>
      <c r="MAF46" s="262"/>
      <c r="MAG46" s="262"/>
      <c r="MAH46" s="262"/>
      <c r="MAI46" s="262"/>
      <c r="MAJ46" s="262"/>
      <c r="MAK46" s="262"/>
      <c r="MAL46" s="262"/>
      <c r="MAM46" s="262"/>
      <c r="MAN46" s="262"/>
      <c r="MAO46" s="262"/>
      <c r="MAP46" s="262"/>
      <c r="MAQ46" s="262"/>
      <c r="MAR46" s="262"/>
      <c r="MAS46" s="262"/>
      <c r="MAT46" s="262"/>
      <c r="MAU46" s="262"/>
      <c r="MAV46" s="262"/>
      <c r="MAW46" s="262"/>
      <c r="MAX46" s="262"/>
      <c r="MAY46" s="262"/>
      <c r="MAZ46" s="262"/>
      <c r="MBA46" s="262"/>
      <c r="MBB46" s="262"/>
      <c r="MBC46" s="262"/>
      <c r="MBD46" s="262"/>
      <c r="MBE46" s="262"/>
      <c r="MBF46" s="262"/>
      <c r="MBG46" s="262"/>
      <c r="MBH46" s="262"/>
      <c r="MBI46" s="262"/>
      <c r="MBJ46" s="262"/>
      <c r="MBK46" s="262"/>
      <c r="MBL46" s="262"/>
      <c r="MBM46" s="262"/>
      <c r="MBN46" s="262"/>
      <c r="MBO46" s="262"/>
      <c r="MBP46" s="262"/>
      <c r="MBQ46" s="262"/>
      <c r="MBR46" s="262"/>
      <c r="MBS46" s="262"/>
      <c r="MBT46" s="262"/>
      <c r="MBU46" s="262"/>
      <c r="MBV46" s="262"/>
      <c r="MBW46" s="262"/>
      <c r="MBX46" s="262"/>
      <c r="MBY46" s="262"/>
      <c r="MBZ46" s="262"/>
      <c r="MCA46" s="262"/>
      <c r="MCB46" s="262"/>
      <c r="MCC46" s="262"/>
      <c r="MCD46" s="262"/>
      <c r="MCE46" s="262"/>
      <c r="MCF46" s="262"/>
      <c r="MCG46" s="262"/>
      <c r="MCH46" s="262"/>
      <c r="MCI46" s="262"/>
      <c r="MCJ46" s="262"/>
      <c r="MCK46" s="262"/>
      <c r="MCL46" s="262"/>
      <c r="MCM46" s="262"/>
      <c r="MCN46" s="262"/>
      <c r="MCO46" s="262"/>
      <c r="MCP46" s="262"/>
      <c r="MCQ46" s="262"/>
      <c r="MCR46" s="262"/>
      <c r="MCS46" s="262"/>
      <c r="MCT46" s="262"/>
      <c r="MCU46" s="262"/>
      <c r="MCV46" s="262"/>
      <c r="MCW46" s="262"/>
      <c r="MCX46" s="262"/>
      <c r="MCY46" s="262"/>
      <c r="MCZ46" s="262"/>
      <c r="MDA46" s="262"/>
      <c r="MDB46" s="262"/>
      <c r="MDC46" s="262"/>
      <c r="MDD46" s="262"/>
      <c r="MDE46" s="262"/>
      <c r="MDF46" s="262"/>
      <c r="MDG46" s="262"/>
      <c r="MDH46" s="262"/>
      <c r="MDI46" s="262"/>
      <c r="MDJ46" s="262"/>
      <c r="MDK46" s="262"/>
      <c r="MDL46" s="262"/>
      <c r="MDM46" s="262"/>
      <c r="MDN46" s="262"/>
      <c r="MDO46" s="262"/>
      <c r="MDP46" s="262"/>
      <c r="MDQ46" s="262"/>
      <c r="MDR46" s="262"/>
      <c r="MDS46" s="262"/>
      <c r="MDT46" s="262"/>
      <c r="MDU46" s="262"/>
      <c r="MDV46" s="262"/>
      <c r="MDW46" s="262"/>
      <c r="MDX46" s="262"/>
      <c r="MDY46" s="262"/>
      <c r="MDZ46" s="262"/>
      <c r="MEA46" s="262"/>
      <c r="MEB46" s="262"/>
      <c r="MEC46" s="262"/>
      <c r="MED46" s="262"/>
      <c r="MEE46" s="262"/>
      <c r="MEF46" s="262"/>
      <c r="MEG46" s="262"/>
      <c r="MEH46" s="262"/>
      <c r="MEI46" s="262"/>
      <c r="MEJ46" s="262"/>
      <c r="MEK46" s="262"/>
      <c r="MEL46" s="262"/>
      <c r="MEM46" s="262"/>
      <c r="MEN46" s="262"/>
      <c r="MEO46" s="262"/>
      <c r="MEP46" s="262"/>
      <c r="MEQ46" s="262"/>
      <c r="MER46" s="262"/>
      <c r="MES46" s="262"/>
      <c r="MET46" s="262"/>
      <c r="MEU46" s="262"/>
      <c r="MEV46" s="262"/>
      <c r="MEW46" s="262"/>
      <c r="MEX46" s="262"/>
      <c r="MEY46" s="262"/>
      <c r="MEZ46" s="262"/>
      <c r="MFA46" s="262"/>
      <c r="MFB46" s="262"/>
      <c r="MFC46" s="262"/>
      <c r="MFD46" s="262"/>
      <c r="MFE46" s="262"/>
      <c r="MFF46" s="262"/>
      <c r="MFG46" s="262"/>
      <c r="MFH46" s="262"/>
      <c r="MFI46" s="262"/>
      <c r="MFJ46" s="262"/>
      <c r="MFK46" s="262"/>
      <c r="MFL46" s="262"/>
      <c r="MFM46" s="262"/>
      <c r="MFN46" s="262"/>
      <c r="MFO46" s="262"/>
      <c r="MFP46" s="262"/>
      <c r="MFQ46" s="262"/>
      <c r="MFR46" s="262"/>
      <c r="MFS46" s="262"/>
      <c r="MFT46" s="262"/>
      <c r="MFU46" s="262"/>
      <c r="MFV46" s="262"/>
      <c r="MFW46" s="262"/>
      <c r="MFX46" s="262"/>
      <c r="MFY46" s="262"/>
      <c r="MFZ46" s="262"/>
      <c r="MGA46" s="262"/>
      <c r="MGB46" s="262"/>
      <c r="MGC46" s="262"/>
      <c r="MGD46" s="262"/>
      <c r="MGE46" s="262"/>
      <c r="MGF46" s="262"/>
      <c r="MGG46" s="262"/>
      <c r="MGH46" s="262"/>
      <c r="MGI46" s="262"/>
      <c r="MGJ46" s="262"/>
      <c r="MGK46" s="262"/>
      <c r="MGL46" s="262"/>
      <c r="MGM46" s="262"/>
      <c r="MGN46" s="262"/>
      <c r="MGO46" s="262"/>
      <c r="MGP46" s="262"/>
      <c r="MGQ46" s="262"/>
      <c r="MGR46" s="262"/>
      <c r="MGS46" s="262"/>
      <c r="MGT46" s="262"/>
      <c r="MGU46" s="262"/>
      <c r="MGV46" s="262"/>
      <c r="MGW46" s="262"/>
      <c r="MGX46" s="262"/>
      <c r="MGY46" s="262"/>
      <c r="MGZ46" s="262"/>
      <c r="MHA46" s="262"/>
      <c r="MHB46" s="262"/>
      <c r="MHC46" s="262"/>
      <c r="MHD46" s="262"/>
      <c r="MHE46" s="262"/>
      <c r="MHF46" s="262"/>
      <c r="MHG46" s="262"/>
      <c r="MHH46" s="262"/>
      <c r="MHI46" s="262"/>
      <c r="MHJ46" s="262"/>
      <c r="MHK46" s="262"/>
      <c r="MHL46" s="262"/>
      <c r="MHM46" s="262"/>
      <c r="MHN46" s="262"/>
      <c r="MHO46" s="262"/>
      <c r="MHP46" s="262"/>
      <c r="MHQ46" s="262"/>
      <c r="MHR46" s="262"/>
      <c r="MHS46" s="262"/>
      <c r="MHT46" s="262"/>
      <c r="MHU46" s="262"/>
      <c r="MHV46" s="262"/>
      <c r="MHW46" s="262"/>
      <c r="MHX46" s="262"/>
      <c r="MHY46" s="262"/>
      <c r="MHZ46" s="262"/>
      <c r="MIA46" s="262"/>
      <c r="MIB46" s="262"/>
      <c r="MIC46" s="262"/>
      <c r="MID46" s="262"/>
      <c r="MIE46" s="262"/>
      <c r="MIF46" s="262"/>
      <c r="MIG46" s="262"/>
      <c r="MIH46" s="262"/>
      <c r="MII46" s="262"/>
      <c r="MIJ46" s="262"/>
      <c r="MIK46" s="262"/>
      <c r="MIL46" s="262"/>
      <c r="MIM46" s="262"/>
      <c r="MIN46" s="262"/>
      <c r="MIO46" s="262"/>
      <c r="MIP46" s="262"/>
      <c r="MIQ46" s="262"/>
      <c r="MIR46" s="262"/>
      <c r="MIS46" s="262"/>
      <c r="MIT46" s="262"/>
      <c r="MIU46" s="262"/>
      <c r="MIV46" s="262"/>
      <c r="MIW46" s="262"/>
      <c r="MIX46" s="262"/>
      <c r="MIY46" s="262"/>
      <c r="MIZ46" s="262"/>
      <c r="MJA46" s="262"/>
      <c r="MJB46" s="262"/>
      <c r="MJC46" s="262"/>
      <c r="MJD46" s="262"/>
      <c r="MJE46" s="262"/>
      <c r="MJF46" s="262"/>
      <c r="MJG46" s="262"/>
      <c r="MJH46" s="262"/>
      <c r="MJI46" s="262"/>
      <c r="MJJ46" s="262"/>
      <c r="MJK46" s="262"/>
      <c r="MJL46" s="262"/>
      <c r="MJM46" s="262"/>
      <c r="MJN46" s="262"/>
      <c r="MJO46" s="262"/>
      <c r="MJP46" s="262"/>
      <c r="MJQ46" s="262"/>
      <c r="MJR46" s="262"/>
      <c r="MJS46" s="262"/>
      <c r="MJT46" s="262"/>
      <c r="MJU46" s="262"/>
      <c r="MJV46" s="262"/>
      <c r="MJW46" s="262"/>
      <c r="MJX46" s="262"/>
      <c r="MJY46" s="262"/>
      <c r="MJZ46" s="262"/>
      <c r="MKA46" s="262"/>
      <c r="MKB46" s="262"/>
      <c r="MKC46" s="262"/>
      <c r="MKD46" s="262"/>
      <c r="MKE46" s="262"/>
      <c r="MKF46" s="262"/>
      <c r="MKG46" s="262"/>
      <c r="MKH46" s="262"/>
      <c r="MKI46" s="262"/>
      <c r="MKJ46" s="262"/>
      <c r="MKK46" s="262"/>
      <c r="MKL46" s="262"/>
      <c r="MKM46" s="262"/>
      <c r="MKN46" s="262"/>
      <c r="MKO46" s="262"/>
      <c r="MKP46" s="262"/>
      <c r="MKQ46" s="262"/>
      <c r="MKR46" s="262"/>
      <c r="MKS46" s="262"/>
      <c r="MKT46" s="262"/>
      <c r="MKU46" s="262"/>
      <c r="MKV46" s="262"/>
      <c r="MKW46" s="262"/>
      <c r="MKX46" s="262"/>
      <c r="MKY46" s="262"/>
      <c r="MKZ46" s="262"/>
      <c r="MLA46" s="262"/>
      <c r="MLB46" s="262"/>
      <c r="MLC46" s="262"/>
      <c r="MLD46" s="262"/>
      <c r="MLE46" s="262"/>
      <c r="MLF46" s="262"/>
      <c r="MLG46" s="262"/>
      <c r="MLH46" s="262"/>
      <c r="MLI46" s="262"/>
      <c r="MLJ46" s="262"/>
      <c r="MLK46" s="262"/>
      <c r="MLL46" s="262"/>
      <c r="MLM46" s="262"/>
      <c r="MLN46" s="262"/>
      <c r="MLO46" s="262"/>
      <c r="MLP46" s="262"/>
      <c r="MLQ46" s="262"/>
      <c r="MLR46" s="262"/>
      <c r="MLS46" s="262"/>
      <c r="MLT46" s="262"/>
      <c r="MLU46" s="262"/>
      <c r="MLV46" s="262"/>
      <c r="MLW46" s="262"/>
      <c r="MLX46" s="262"/>
      <c r="MLY46" s="262"/>
      <c r="MLZ46" s="262"/>
      <c r="MMA46" s="262"/>
      <c r="MMB46" s="262"/>
      <c r="MMC46" s="262"/>
      <c r="MMD46" s="262"/>
      <c r="MME46" s="262"/>
      <c r="MMF46" s="262"/>
      <c r="MMG46" s="262"/>
      <c r="MMH46" s="262"/>
      <c r="MMI46" s="262"/>
      <c r="MMJ46" s="262"/>
      <c r="MMK46" s="262"/>
      <c r="MML46" s="262"/>
      <c r="MMM46" s="262"/>
      <c r="MMN46" s="262"/>
      <c r="MMO46" s="262"/>
      <c r="MMP46" s="262"/>
      <c r="MMQ46" s="262"/>
      <c r="MMR46" s="262"/>
      <c r="MMS46" s="262"/>
      <c r="MMT46" s="262"/>
      <c r="MMU46" s="262"/>
      <c r="MMV46" s="262"/>
      <c r="MMW46" s="262"/>
      <c r="MMX46" s="262"/>
      <c r="MMY46" s="262"/>
      <c r="MMZ46" s="262"/>
      <c r="MNA46" s="262"/>
      <c r="MNB46" s="262"/>
      <c r="MNC46" s="262"/>
      <c r="MND46" s="262"/>
      <c r="MNE46" s="262"/>
      <c r="MNF46" s="262"/>
      <c r="MNG46" s="262"/>
      <c r="MNH46" s="262"/>
      <c r="MNI46" s="262"/>
      <c r="MNJ46" s="262"/>
      <c r="MNK46" s="262"/>
      <c r="MNL46" s="262"/>
      <c r="MNM46" s="262"/>
      <c r="MNN46" s="262"/>
      <c r="MNO46" s="262"/>
      <c r="MNP46" s="262"/>
      <c r="MNQ46" s="262"/>
      <c r="MNR46" s="262"/>
      <c r="MNS46" s="262"/>
      <c r="MNT46" s="262"/>
      <c r="MNU46" s="262"/>
      <c r="MNV46" s="262"/>
      <c r="MNW46" s="262"/>
      <c r="MNX46" s="262"/>
      <c r="MNY46" s="262"/>
      <c r="MNZ46" s="262"/>
      <c r="MOA46" s="262"/>
      <c r="MOB46" s="262"/>
      <c r="MOC46" s="262"/>
      <c r="MOD46" s="262"/>
      <c r="MOE46" s="262"/>
      <c r="MOF46" s="262"/>
      <c r="MOG46" s="262"/>
      <c r="MOH46" s="262"/>
      <c r="MOI46" s="262"/>
      <c r="MOJ46" s="262"/>
      <c r="MOK46" s="262"/>
      <c r="MOL46" s="262"/>
      <c r="MOM46" s="262"/>
      <c r="MON46" s="262"/>
      <c r="MOO46" s="262"/>
      <c r="MOP46" s="262"/>
      <c r="MOQ46" s="262"/>
      <c r="MOR46" s="262"/>
      <c r="MOS46" s="262"/>
      <c r="MOT46" s="262"/>
      <c r="MOU46" s="262"/>
      <c r="MOV46" s="262"/>
      <c r="MOW46" s="262"/>
      <c r="MOX46" s="262"/>
      <c r="MOY46" s="262"/>
      <c r="MOZ46" s="262"/>
      <c r="MPA46" s="262"/>
      <c r="MPB46" s="262"/>
      <c r="MPC46" s="262"/>
      <c r="MPD46" s="262"/>
      <c r="MPE46" s="262"/>
      <c r="MPF46" s="262"/>
      <c r="MPG46" s="262"/>
      <c r="MPH46" s="262"/>
      <c r="MPI46" s="262"/>
      <c r="MPJ46" s="262"/>
      <c r="MPK46" s="262"/>
      <c r="MPL46" s="262"/>
      <c r="MPM46" s="262"/>
      <c r="MPN46" s="262"/>
      <c r="MPO46" s="262"/>
      <c r="MPP46" s="262"/>
      <c r="MPQ46" s="262"/>
      <c r="MPR46" s="262"/>
      <c r="MPS46" s="262"/>
      <c r="MPT46" s="262"/>
      <c r="MPU46" s="262"/>
      <c r="MPV46" s="262"/>
      <c r="MPW46" s="262"/>
      <c r="MPX46" s="262"/>
      <c r="MPY46" s="262"/>
      <c r="MPZ46" s="262"/>
      <c r="MQA46" s="262"/>
      <c r="MQB46" s="262"/>
      <c r="MQC46" s="262"/>
      <c r="MQD46" s="262"/>
      <c r="MQE46" s="262"/>
      <c r="MQF46" s="262"/>
      <c r="MQG46" s="262"/>
      <c r="MQH46" s="262"/>
      <c r="MQI46" s="262"/>
      <c r="MQJ46" s="262"/>
      <c r="MQK46" s="262"/>
      <c r="MQL46" s="262"/>
      <c r="MQM46" s="262"/>
      <c r="MQN46" s="262"/>
      <c r="MQO46" s="262"/>
      <c r="MQP46" s="262"/>
      <c r="MQQ46" s="262"/>
      <c r="MQR46" s="262"/>
      <c r="MQS46" s="262"/>
      <c r="MQT46" s="262"/>
      <c r="MQU46" s="262"/>
      <c r="MQV46" s="262"/>
      <c r="MQW46" s="262"/>
      <c r="MQX46" s="262"/>
      <c r="MQY46" s="262"/>
      <c r="MQZ46" s="262"/>
      <c r="MRA46" s="262"/>
      <c r="MRB46" s="262"/>
      <c r="MRC46" s="262"/>
      <c r="MRD46" s="262"/>
      <c r="MRE46" s="262"/>
      <c r="MRF46" s="262"/>
      <c r="MRG46" s="262"/>
      <c r="MRH46" s="262"/>
      <c r="MRI46" s="262"/>
      <c r="MRJ46" s="262"/>
      <c r="MRK46" s="262"/>
      <c r="MRL46" s="262"/>
      <c r="MRM46" s="262"/>
      <c r="MRN46" s="262"/>
      <c r="MRO46" s="262"/>
      <c r="MRP46" s="262"/>
      <c r="MRQ46" s="262"/>
      <c r="MRR46" s="262"/>
      <c r="MRS46" s="262"/>
      <c r="MRT46" s="262"/>
      <c r="MRU46" s="262"/>
      <c r="MRV46" s="262"/>
      <c r="MRW46" s="262"/>
      <c r="MRX46" s="262"/>
      <c r="MRY46" s="262"/>
      <c r="MRZ46" s="262"/>
      <c r="MSA46" s="262"/>
      <c r="MSB46" s="262"/>
      <c r="MSC46" s="262"/>
      <c r="MSD46" s="262"/>
      <c r="MSE46" s="262"/>
      <c r="MSF46" s="262"/>
      <c r="MSG46" s="262"/>
      <c r="MSH46" s="262"/>
      <c r="MSI46" s="262"/>
      <c r="MSJ46" s="262"/>
      <c r="MSK46" s="262"/>
      <c r="MSL46" s="262"/>
      <c r="MSM46" s="262"/>
      <c r="MSN46" s="262"/>
      <c r="MSO46" s="262"/>
      <c r="MSP46" s="262"/>
      <c r="MSQ46" s="262"/>
      <c r="MSR46" s="262"/>
      <c r="MSS46" s="262"/>
      <c r="MST46" s="262"/>
      <c r="MSU46" s="262"/>
      <c r="MSV46" s="262"/>
      <c r="MSW46" s="262"/>
      <c r="MSX46" s="262"/>
      <c r="MSY46" s="262"/>
      <c r="MSZ46" s="262"/>
      <c r="MTA46" s="262"/>
      <c r="MTB46" s="262"/>
      <c r="MTC46" s="262"/>
      <c r="MTD46" s="262"/>
      <c r="MTE46" s="262"/>
      <c r="MTF46" s="262"/>
      <c r="MTG46" s="262"/>
      <c r="MTH46" s="262"/>
      <c r="MTI46" s="262"/>
      <c r="MTJ46" s="262"/>
      <c r="MTK46" s="262"/>
      <c r="MTL46" s="262"/>
      <c r="MTM46" s="262"/>
      <c r="MTN46" s="262"/>
      <c r="MTO46" s="262"/>
      <c r="MTP46" s="262"/>
      <c r="MTQ46" s="262"/>
      <c r="MTR46" s="262"/>
      <c r="MTS46" s="262"/>
      <c r="MTT46" s="262"/>
      <c r="MTU46" s="262"/>
      <c r="MTV46" s="262"/>
      <c r="MTW46" s="262"/>
      <c r="MTX46" s="262"/>
      <c r="MTY46" s="262"/>
      <c r="MTZ46" s="262"/>
      <c r="MUA46" s="262"/>
      <c r="MUB46" s="262"/>
      <c r="MUC46" s="262"/>
      <c r="MUD46" s="262"/>
      <c r="MUE46" s="262"/>
      <c r="MUF46" s="262"/>
      <c r="MUG46" s="262"/>
      <c r="MUH46" s="262"/>
      <c r="MUI46" s="262"/>
      <c r="MUJ46" s="262"/>
      <c r="MUK46" s="262"/>
      <c r="MUL46" s="262"/>
      <c r="MUM46" s="262"/>
      <c r="MUN46" s="262"/>
      <c r="MUO46" s="262"/>
      <c r="MUP46" s="262"/>
      <c r="MUQ46" s="262"/>
      <c r="MUR46" s="262"/>
      <c r="MUS46" s="262"/>
      <c r="MUT46" s="262"/>
      <c r="MUU46" s="262"/>
      <c r="MUV46" s="262"/>
      <c r="MUW46" s="262"/>
      <c r="MUX46" s="262"/>
      <c r="MUY46" s="262"/>
      <c r="MUZ46" s="262"/>
      <c r="MVA46" s="262"/>
      <c r="MVB46" s="262"/>
      <c r="MVC46" s="262"/>
      <c r="MVD46" s="262"/>
      <c r="MVE46" s="262"/>
      <c r="MVF46" s="262"/>
      <c r="MVG46" s="262"/>
      <c r="MVH46" s="262"/>
      <c r="MVI46" s="262"/>
      <c r="MVJ46" s="262"/>
      <c r="MVK46" s="262"/>
      <c r="MVL46" s="262"/>
      <c r="MVM46" s="262"/>
      <c r="MVN46" s="262"/>
      <c r="MVO46" s="262"/>
      <c r="MVP46" s="262"/>
      <c r="MVQ46" s="262"/>
      <c r="MVR46" s="262"/>
      <c r="MVS46" s="262"/>
      <c r="MVT46" s="262"/>
      <c r="MVU46" s="262"/>
      <c r="MVV46" s="262"/>
      <c r="MVW46" s="262"/>
      <c r="MVX46" s="262"/>
      <c r="MVY46" s="262"/>
      <c r="MVZ46" s="262"/>
      <c r="MWA46" s="262"/>
      <c r="MWB46" s="262"/>
      <c r="MWC46" s="262"/>
      <c r="MWD46" s="262"/>
      <c r="MWE46" s="262"/>
      <c r="MWF46" s="262"/>
      <c r="MWG46" s="262"/>
      <c r="MWH46" s="262"/>
      <c r="MWI46" s="262"/>
      <c r="MWJ46" s="262"/>
      <c r="MWK46" s="262"/>
      <c r="MWL46" s="262"/>
      <c r="MWM46" s="262"/>
      <c r="MWN46" s="262"/>
      <c r="MWO46" s="262"/>
      <c r="MWP46" s="262"/>
      <c r="MWQ46" s="262"/>
      <c r="MWR46" s="262"/>
      <c r="MWS46" s="262"/>
      <c r="MWT46" s="262"/>
      <c r="MWU46" s="262"/>
      <c r="MWV46" s="262"/>
      <c r="MWW46" s="262"/>
      <c r="MWX46" s="262"/>
      <c r="MWY46" s="262"/>
      <c r="MWZ46" s="262"/>
      <c r="MXA46" s="262"/>
      <c r="MXB46" s="262"/>
      <c r="MXC46" s="262"/>
      <c r="MXD46" s="262"/>
      <c r="MXE46" s="262"/>
      <c r="MXF46" s="262"/>
      <c r="MXG46" s="262"/>
      <c r="MXH46" s="262"/>
      <c r="MXI46" s="262"/>
      <c r="MXJ46" s="262"/>
      <c r="MXK46" s="262"/>
      <c r="MXL46" s="262"/>
      <c r="MXM46" s="262"/>
      <c r="MXN46" s="262"/>
      <c r="MXO46" s="262"/>
      <c r="MXP46" s="262"/>
      <c r="MXQ46" s="262"/>
      <c r="MXR46" s="262"/>
      <c r="MXS46" s="262"/>
      <c r="MXT46" s="262"/>
      <c r="MXU46" s="262"/>
      <c r="MXV46" s="262"/>
      <c r="MXW46" s="262"/>
      <c r="MXX46" s="262"/>
      <c r="MXY46" s="262"/>
      <c r="MXZ46" s="262"/>
      <c r="MYA46" s="262"/>
      <c r="MYB46" s="262"/>
      <c r="MYC46" s="262"/>
      <c r="MYD46" s="262"/>
      <c r="MYE46" s="262"/>
      <c r="MYF46" s="262"/>
      <c r="MYG46" s="262"/>
      <c r="MYH46" s="262"/>
      <c r="MYI46" s="262"/>
      <c r="MYJ46" s="262"/>
      <c r="MYK46" s="262"/>
      <c r="MYL46" s="262"/>
      <c r="MYM46" s="262"/>
      <c r="MYN46" s="262"/>
      <c r="MYO46" s="262"/>
      <c r="MYP46" s="262"/>
      <c r="MYQ46" s="262"/>
      <c r="MYR46" s="262"/>
      <c r="MYS46" s="262"/>
      <c r="MYT46" s="262"/>
      <c r="MYU46" s="262"/>
      <c r="MYV46" s="262"/>
      <c r="MYW46" s="262"/>
      <c r="MYX46" s="262"/>
      <c r="MYY46" s="262"/>
      <c r="MYZ46" s="262"/>
      <c r="MZA46" s="262"/>
      <c r="MZB46" s="262"/>
      <c r="MZC46" s="262"/>
      <c r="MZD46" s="262"/>
      <c r="MZE46" s="262"/>
      <c r="MZF46" s="262"/>
      <c r="MZG46" s="262"/>
      <c r="MZH46" s="262"/>
      <c r="MZI46" s="262"/>
      <c r="MZJ46" s="262"/>
      <c r="MZK46" s="262"/>
      <c r="MZL46" s="262"/>
      <c r="MZM46" s="262"/>
      <c r="MZN46" s="262"/>
      <c r="MZO46" s="262"/>
      <c r="MZP46" s="262"/>
      <c r="MZQ46" s="262"/>
      <c r="MZR46" s="262"/>
      <c r="MZS46" s="262"/>
      <c r="MZT46" s="262"/>
      <c r="MZU46" s="262"/>
      <c r="MZV46" s="262"/>
      <c r="MZW46" s="262"/>
      <c r="MZX46" s="262"/>
      <c r="MZY46" s="262"/>
      <c r="MZZ46" s="262"/>
      <c r="NAA46" s="262"/>
      <c r="NAB46" s="262"/>
      <c r="NAC46" s="262"/>
      <c r="NAD46" s="262"/>
      <c r="NAE46" s="262"/>
      <c r="NAF46" s="262"/>
      <c r="NAG46" s="262"/>
      <c r="NAH46" s="262"/>
      <c r="NAI46" s="262"/>
      <c r="NAJ46" s="262"/>
      <c r="NAK46" s="262"/>
      <c r="NAL46" s="262"/>
      <c r="NAM46" s="262"/>
      <c r="NAN46" s="262"/>
      <c r="NAO46" s="262"/>
      <c r="NAP46" s="262"/>
      <c r="NAQ46" s="262"/>
      <c r="NAR46" s="262"/>
      <c r="NAS46" s="262"/>
      <c r="NAT46" s="262"/>
      <c r="NAU46" s="262"/>
      <c r="NAV46" s="262"/>
      <c r="NAW46" s="262"/>
      <c r="NAX46" s="262"/>
      <c r="NAY46" s="262"/>
      <c r="NAZ46" s="262"/>
      <c r="NBA46" s="262"/>
      <c r="NBB46" s="262"/>
      <c r="NBC46" s="262"/>
      <c r="NBD46" s="262"/>
      <c r="NBE46" s="262"/>
      <c r="NBF46" s="262"/>
      <c r="NBG46" s="262"/>
      <c r="NBH46" s="262"/>
      <c r="NBI46" s="262"/>
      <c r="NBJ46" s="262"/>
      <c r="NBK46" s="262"/>
      <c r="NBL46" s="262"/>
      <c r="NBM46" s="262"/>
      <c r="NBN46" s="262"/>
      <c r="NBO46" s="262"/>
      <c r="NBP46" s="262"/>
      <c r="NBQ46" s="262"/>
      <c r="NBR46" s="262"/>
      <c r="NBS46" s="262"/>
      <c r="NBT46" s="262"/>
      <c r="NBU46" s="262"/>
      <c r="NBV46" s="262"/>
      <c r="NBW46" s="262"/>
      <c r="NBX46" s="262"/>
      <c r="NBY46" s="262"/>
      <c r="NBZ46" s="262"/>
      <c r="NCA46" s="262"/>
      <c r="NCB46" s="262"/>
      <c r="NCC46" s="262"/>
      <c r="NCD46" s="262"/>
      <c r="NCE46" s="262"/>
      <c r="NCF46" s="262"/>
      <c r="NCG46" s="262"/>
      <c r="NCH46" s="262"/>
      <c r="NCI46" s="262"/>
      <c r="NCJ46" s="262"/>
      <c r="NCK46" s="262"/>
      <c r="NCL46" s="262"/>
      <c r="NCM46" s="262"/>
      <c r="NCN46" s="262"/>
      <c r="NCO46" s="262"/>
      <c r="NCP46" s="262"/>
      <c r="NCQ46" s="262"/>
      <c r="NCR46" s="262"/>
      <c r="NCS46" s="262"/>
      <c r="NCT46" s="262"/>
      <c r="NCU46" s="262"/>
      <c r="NCV46" s="262"/>
      <c r="NCW46" s="262"/>
      <c r="NCX46" s="262"/>
      <c r="NCY46" s="262"/>
      <c r="NCZ46" s="262"/>
      <c r="NDA46" s="262"/>
      <c r="NDB46" s="262"/>
      <c r="NDC46" s="262"/>
      <c r="NDD46" s="262"/>
      <c r="NDE46" s="262"/>
      <c r="NDF46" s="262"/>
      <c r="NDG46" s="262"/>
      <c r="NDH46" s="262"/>
      <c r="NDI46" s="262"/>
      <c r="NDJ46" s="262"/>
      <c r="NDK46" s="262"/>
      <c r="NDL46" s="262"/>
      <c r="NDM46" s="262"/>
      <c r="NDN46" s="262"/>
      <c r="NDO46" s="262"/>
      <c r="NDP46" s="262"/>
      <c r="NDQ46" s="262"/>
      <c r="NDR46" s="262"/>
      <c r="NDS46" s="262"/>
      <c r="NDT46" s="262"/>
      <c r="NDU46" s="262"/>
      <c r="NDV46" s="262"/>
      <c r="NDW46" s="262"/>
      <c r="NDX46" s="262"/>
      <c r="NDY46" s="262"/>
      <c r="NDZ46" s="262"/>
      <c r="NEA46" s="262"/>
      <c r="NEB46" s="262"/>
      <c r="NEC46" s="262"/>
      <c r="NED46" s="262"/>
      <c r="NEE46" s="262"/>
      <c r="NEF46" s="262"/>
      <c r="NEG46" s="262"/>
      <c r="NEH46" s="262"/>
      <c r="NEI46" s="262"/>
      <c r="NEJ46" s="262"/>
      <c r="NEK46" s="262"/>
      <c r="NEL46" s="262"/>
      <c r="NEM46" s="262"/>
      <c r="NEN46" s="262"/>
      <c r="NEO46" s="262"/>
      <c r="NEP46" s="262"/>
      <c r="NEQ46" s="262"/>
      <c r="NER46" s="262"/>
      <c r="NES46" s="262"/>
      <c r="NET46" s="262"/>
      <c r="NEU46" s="262"/>
      <c r="NEV46" s="262"/>
      <c r="NEW46" s="262"/>
      <c r="NEX46" s="262"/>
      <c r="NEY46" s="262"/>
      <c r="NEZ46" s="262"/>
      <c r="NFA46" s="262"/>
      <c r="NFB46" s="262"/>
      <c r="NFC46" s="262"/>
      <c r="NFD46" s="262"/>
      <c r="NFE46" s="262"/>
      <c r="NFF46" s="262"/>
      <c r="NFG46" s="262"/>
      <c r="NFH46" s="262"/>
      <c r="NFI46" s="262"/>
      <c r="NFJ46" s="262"/>
      <c r="NFK46" s="262"/>
      <c r="NFL46" s="262"/>
      <c r="NFM46" s="262"/>
      <c r="NFN46" s="262"/>
      <c r="NFO46" s="262"/>
      <c r="NFP46" s="262"/>
      <c r="NFQ46" s="262"/>
      <c r="NFR46" s="262"/>
      <c r="NFS46" s="262"/>
      <c r="NFT46" s="262"/>
      <c r="NFU46" s="262"/>
      <c r="NFV46" s="262"/>
      <c r="NFW46" s="262"/>
      <c r="NFX46" s="262"/>
      <c r="NFY46" s="262"/>
      <c r="NFZ46" s="262"/>
      <c r="NGA46" s="262"/>
      <c r="NGB46" s="262"/>
      <c r="NGC46" s="262"/>
      <c r="NGD46" s="262"/>
      <c r="NGE46" s="262"/>
      <c r="NGF46" s="262"/>
      <c r="NGG46" s="262"/>
      <c r="NGH46" s="262"/>
      <c r="NGI46" s="262"/>
      <c r="NGJ46" s="262"/>
      <c r="NGK46" s="262"/>
      <c r="NGL46" s="262"/>
      <c r="NGM46" s="262"/>
      <c r="NGN46" s="262"/>
      <c r="NGO46" s="262"/>
      <c r="NGP46" s="262"/>
      <c r="NGQ46" s="262"/>
      <c r="NGR46" s="262"/>
      <c r="NGS46" s="262"/>
      <c r="NGT46" s="262"/>
      <c r="NGU46" s="262"/>
      <c r="NGV46" s="262"/>
      <c r="NGW46" s="262"/>
      <c r="NGX46" s="262"/>
      <c r="NGY46" s="262"/>
      <c r="NGZ46" s="262"/>
      <c r="NHA46" s="262"/>
      <c r="NHB46" s="262"/>
      <c r="NHC46" s="262"/>
      <c r="NHD46" s="262"/>
      <c r="NHE46" s="262"/>
      <c r="NHF46" s="262"/>
      <c r="NHG46" s="262"/>
      <c r="NHH46" s="262"/>
      <c r="NHI46" s="262"/>
      <c r="NHJ46" s="262"/>
      <c r="NHK46" s="262"/>
      <c r="NHL46" s="262"/>
      <c r="NHM46" s="262"/>
      <c r="NHN46" s="262"/>
      <c r="NHO46" s="262"/>
      <c r="NHP46" s="262"/>
      <c r="NHQ46" s="262"/>
      <c r="NHR46" s="262"/>
      <c r="NHS46" s="262"/>
      <c r="NHT46" s="262"/>
      <c r="NHU46" s="262"/>
      <c r="NHV46" s="262"/>
      <c r="NHW46" s="262"/>
      <c r="NHX46" s="262"/>
      <c r="NHY46" s="262"/>
      <c r="NHZ46" s="262"/>
      <c r="NIA46" s="262"/>
      <c r="NIB46" s="262"/>
      <c r="NIC46" s="262"/>
      <c r="NID46" s="262"/>
      <c r="NIE46" s="262"/>
      <c r="NIF46" s="262"/>
      <c r="NIG46" s="262"/>
      <c r="NIH46" s="262"/>
      <c r="NII46" s="262"/>
      <c r="NIJ46" s="262"/>
      <c r="NIK46" s="262"/>
      <c r="NIL46" s="262"/>
      <c r="NIM46" s="262"/>
      <c r="NIN46" s="262"/>
      <c r="NIO46" s="262"/>
      <c r="NIP46" s="262"/>
      <c r="NIQ46" s="262"/>
      <c r="NIR46" s="262"/>
      <c r="NIS46" s="262"/>
      <c r="NIT46" s="262"/>
      <c r="NIU46" s="262"/>
      <c r="NIV46" s="262"/>
      <c r="NIW46" s="262"/>
      <c r="NIX46" s="262"/>
      <c r="NIY46" s="262"/>
      <c r="NIZ46" s="262"/>
      <c r="NJA46" s="262"/>
      <c r="NJB46" s="262"/>
      <c r="NJC46" s="262"/>
      <c r="NJD46" s="262"/>
      <c r="NJE46" s="262"/>
      <c r="NJF46" s="262"/>
      <c r="NJG46" s="262"/>
      <c r="NJH46" s="262"/>
      <c r="NJI46" s="262"/>
      <c r="NJJ46" s="262"/>
      <c r="NJK46" s="262"/>
      <c r="NJL46" s="262"/>
      <c r="NJM46" s="262"/>
      <c r="NJN46" s="262"/>
      <c r="NJO46" s="262"/>
      <c r="NJP46" s="262"/>
      <c r="NJQ46" s="262"/>
      <c r="NJR46" s="262"/>
      <c r="NJS46" s="262"/>
      <c r="NJT46" s="262"/>
      <c r="NJU46" s="262"/>
      <c r="NJV46" s="262"/>
      <c r="NJW46" s="262"/>
      <c r="NJX46" s="262"/>
      <c r="NJY46" s="262"/>
      <c r="NJZ46" s="262"/>
      <c r="NKA46" s="262"/>
      <c r="NKB46" s="262"/>
      <c r="NKC46" s="262"/>
      <c r="NKD46" s="262"/>
      <c r="NKE46" s="262"/>
      <c r="NKF46" s="262"/>
      <c r="NKG46" s="262"/>
      <c r="NKH46" s="262"/>
      <c r="NKI46" s="262"/>
      <c r="NKJ46" s="262"/>
      <c r="NKK46" s="262"/>
      <c r="NKL46" s="262"/>
      <c r="NKM46" s="262"/>
      <c r="NKN46" s="262"/>
      <c r="NKO46" s="262"/>
      <c r="NKP46" s="262"/>
      <c r="NKQ46" s="262"/>
      <c r="NKR46" s="262"/>
      <c r="NKS46" s="262"/>
      <c r="NKT46" s="262"/>
      <c r="NKU46" s="262"/>
      <c r="NKV46" s="262"/>
      <c r="NKW46" s="262"/>
      <c r="NKX46" s="262"/>
      <c r="NKY46" s="262"/>
      <c r="NKZ46" s="262"/>
      <c r="NLA46" s="262"/>
      <c r="NLB46" s="262"/>
      <c r="NLC46" s="262"/>
      <c r="NLD46" s="262"/>
      <c r="NLE46" s="262"/>
      <c r="NLF46" s="262"/>
      <c r="NLG46" s="262"/>
      <c r="NLH46" s="262"/>
      <c r="NLI46" s="262"/>
      <c r="NLJ46" s="262"/>
      <c r="NLK46" s="262"/>
      <c r="NLL46" s="262"/>
      <c r="NLM46" s="262"/>
      <c r="NLN46" s="262"/>
      <c r="NLO46" s="262"/>
      <c r="NLP46" s="262"/>
      <c r="NLQ46" s="262"/>
      <c r="NLR46" s="262"/>
      <c r="NLS46" s="262"/>
      <c r="NLT46" s="262"/>
      <c r="NLU46" s="262"/>
      <c r="NLV46" s="262"/>
      <c r="NLW46" s="262"/>
      <c r="NLX46" s="262"/>
      <c r="NLY46" s="262"/>
      <c r="NLZ46" s="262"/>
      <c r="NMA46" s="262"/>
      <c r="NMB46" s="262"/>
      <c r="NMC46" s="262"/>
      <c r="NMD46" s="262"/>
      <c r="NME46" s="262"/>
      <c r="NMF46" s="262"/>
      <c r="NMG46" s="262"/>
      <c r="NMH46" s="262"/>
      <c r="NMI46" s="262"/>
      <c r="NMJ46" s="262"/>
      <c r="NMK46" s="262"/>
      <c r="NML46" s="262"/>
      <c r="NMM46" s="262"/>
      <c r="NMN46" s="262"/>
      <c r="NMO46" s="262"/>
      <c r="NMP46" s="262"/>
      <c r="NMQ46" s="262"/>
      <c r="NMR46" s="262"/>
      <c r="NMS46" s="262"/>
      <c r="NMT46" s="262"/>
      <c r="NMU46" s="262"/>
      <c r="NMV46" s="262"/>
      <c r="NMW46" s="262"/>
      <c r="NMX46" s="262"/>
      <c r="NMY46" s="262"/>
      <c r="NMZ46" s="262"/>
      <c r="NNA46" s="262"/>
      <c r="NNB46" s="262"/>
      <c r="NNC46" s="262"/>
      <c r="NND46" s="262"/>
      <c r="NNE46" s="262"/>
      <c r="NNF46" s="262"/>
      <c r="NNG46" s="262"/>
      <c r="NNH46" s="262"/>
      <c r="NNI46" s="262"/>
      <c r="NNJ46" s="262"/>
      <c r="NNK46" s="262"/>
      <c r="NNL46" s="262"/>
      <c r="NNM46" s="262"/>
      <c r="NNN46" s="262"/>
      <c r="NNO46" s="262"/>
      <c r="NNP46" s="262"/>
      <c r="NNQ46" s="262"/>
      <c r="NNR46" s="262"/>
      <c r="NNS46" s="262"/>
      <c r="NNT46" s="262"/>
      <c r="NNU46" s="262"/>
      <c r="NNV46" s="262"/>
      <c r="NNW46" s="262"/>
      <c r="NNX46" s="262"/>
      <c r="NNY46" s="262"/>
      <c r="NNZ46" s="262"/>
      <c r="NOA46" s="262"/>
      <c r="NOB46" s="262"/>
      <c r="NOC46" s="262"/>
      <c r="NOD46" s="262"/>
      <c r="NOE46" s="262"/>
      <c r="NOF46" s="262"/>
      <c r="NOG46" s="262"/>
      <c r="NOH46" s="262"/>
      <c r="NOI46" s="262"/>
      <c r="NOJ46" s="262"/>
      <c r="NOK46" s="262"/>
      <c r="NOL46" s="262"/>
      <c r="NOM46" s="262"/>
      <c r="NON46" s="262"/>
      <c r="NOO46" s="262"/>
      <c r="NOP46" s="262"/>
      <c r="NOQ46" s="262"/>
      <c r="NOR46" s="262"/>
      <c r="NOS46" s="262"/>
      <c r="NOT46" s="262"/>
      <c r="NOU46" s="262"/>
      <c r="NOV46" s="262"/>
      <c r="NOW46" s="262"/>
      <c r="NOX46" s="262"/>
      <c r="NOY46" s="262"/>
      <c r="NOZ46" s="262"/>
      <c r="NPA46" s="262"/>
      <c r="NPB46" s="262"/>
      <c r="NPC46" s="262"/>
      <c r="NPD46" s="262"/>
      <c r="NPE46" s="262"/>
      <c r="NPF46" s="262"/>
      <c r="NPG46" s="262"/>
      <c r="NPH46" s="262"/>
      <c r="NPI46" s="262"/>
      <c r="NPJ46" s="262"/>
      <c r="NPK46" s="262"/>
      <c r="NPL46" s="262"/>
      <c r="NPM46" s="262"/>
      <c r="NPN46" s="262"/>
      <c r="NPO46" s="262"/>
      <c r="NPP46" s="262"/>
      <c r="NPQ46" s="262"/>
      <c r="NPR46" s="262"/>
      <c r="NPS46" s="262"/>
      <c r="NPT46" s="262"/>
      <c r="NPU46" s="262"/>
      <c r="NPV46" s="262"/>
      <c r="NPW46" s="262"/>
      <c r="NPX46" s="262"/>
      <c r="NPY46" s="262"/>
      <c r="NPZ46" s="262"/>
      <c r="NQA46" s="262"/>
      <c r="NQB46" s="262"/>
      <c r="NQC46" s="262"/>
      <c r="NQD46" s="262"/>
      <c r="NQE46" s="262"/>
      <c r="NQF46" s="262"/>
      <c r="NQG46" s="262"/>
      <c r="NQH46" s="262"/>
      <c r="NQI46" s="262"/>
      <c r="NQJ46" s="262"/>
      <c r="NQK46" s="262"/>
      <c r="NQL46" s="262"/>
      <c r="NQM46" s="262"/>
      <c r="NQN46" s="262"/>
      <c r="NQO46" s="262"/>
      <c r="NQP46" s="262"/>
      <c r="NQQ46" s="262"/>
      <c r="NQR46" s="262"/>
      <c r="NQS46" s="262"/>
      <c r="NQT46" s="262"/>
      <c r="NQU46" s="262"/>
      <c r="NQV46" s="262"/>
      <c r="NQW46" s="262"/>
      <c r="NQX46" s="262"/>
      <c r="NQY46" s="262"/>
      <c r="NQZ46" s="262"/>
      <c r="NRA46" s="262"/>
      <c r="NRB46" s="262"/>
      <c r="NRC46" s="262"/>
      <c r="NRD46" s="262"/>
      <c r="NRE46" s="262"/>
      <c r="NRF46" s="262"/>
      <c r="NRG46" s="262"/>
      <c r="NRH46" s="262"/>
      <c r="NRI46" s="262"/>
      <c r="NRJ46" s="262"/>
      <c r="NRK46" s="262"/>
      <c r="NRL46" s="262"/>
      <c r="NRM46" s="262"/>
      <c r="NRN46" s="262"/>
      <c r="NRO46" s="262"/>
      <c r="NRP46" s="262"/>
      <c r="NRQ46" s="262"/>
      <c r="NRR46" s="262"/>
      <c r="NRS46" s="262"/>
      <c r="NRT46" s="262"/>
      <c r="NRU46" s="262"/>
      <c r="NRV46" s="262"/>
      <c r="NRW46" s="262"/>
      <c r="NRX46" s="262"/>
      <c r="NRY46" s="262"/>
      <c r="NRZ46" s="262"/>
      <c r="NSA46" s="262"/>
      <c r="NSB46" s="262"/>
      <c r="NSC46" s="262"/>
      <c r="NSD46" s="262"/>
      <c r="NSE46" s="262"/>
      <c r="NSF46" s="262"/>
      <c r="NSG46" s="262"/>
      <c r="NSH46" s="262"/>
      <c r="NSI46" s="262"/>
      <c r="NSJ46" s="262"/>
      <c r="NSK46" s="262"/>
      <c r="NSL46" s="262"/>
      <c r="NSM46" s="262"/>
      <c r="NSN46" s="262"/>
      <c r="NSO46" s="262"/>
      <c r="NSP46" s="262"/>
      <c r="NSQ46" s="262"/>
      <c r="NSR46" s="262"/>
      <c r="NSS46" s="262"/>
      <c r="NST46" s="262"/>
      <c r="NSU46" s="262"/>
      <c r="NSV46" s="262"/>
      <c r="NSW46" s="262"/>
      <c r="NSX46" s="262"/>
      <c r="NSY46" s="262"/>
      <c r="NSZ46" s="262"/>
      <c r="NTA46" s="262"/>
      <c r="NTB46" s="262"/>
      <c r="NTC46" s="262"/>
      <c r="NTD46" s="262"/>
      <c r="NTE46" s="262"/>
      <c r="NTF46" s="262"/>
      <c r="NTG46" s="262"/>
      <c r="NTH46" s="262"/>
      <c r="NTI46" s="262"/>
      <c r="NTJ46" s="262"/>
      <c r="NTK46" s="262"/>
      <c r="NTL46" s="262"/>
      <c r="NTM46" s="262"/>
      <c r="NTN46" s="262"/>
      <c r="NTO46" s="262"/>
      <c r="NTP46" s="262"/>
      <c r="NTQ46" s="262"/>
      <c r="NTR46" s="262"/>
      <c r="NTS46" s="262"/>
      <c r="NTT46" s="262"/>
      <c r="NTU46" s="262"/>
      <c r="NTV46" s="262"/>
      <c r="NTW46" s="262"/>
      <c r="NTX46" s="262"/>
      <c r="NTY46" s="262"/>
      <c r="NTZ46" s="262"/>
      <c r="NUA46" s="262"/>
      <c r="NUB46" s="262"/>
      <c r="NUC46" s="262"/>
      <c r="NUD46" s="262"/>
      <c r="NUE46" s="262"/>
      <c r="NUF46" s="262"/>
      <c r="NUG46" s="262"/>
      <c r="NUH46" s="262"/>
      <c r="NUI46" s="262"/>
      <c r="NUJ46" s="262"/>
      <c r="NUK46" s="262"/>
      <c r="NUL46" s="262"/>
      <c r="NUM46" s="262"/>
      <c r="NUN46" s="262"/>
      <c r="NUO46" s="262"/>
      <c r="NUP46" s="262"/>
      <c r="NUQ46" s="262"/>
      <c r="NUR46" s="262"/>
      <c r="NUS46" s="262"/>
      <c r="NUT46" s="262"/>
      <c r="NUU46" s="262"/>
      <c r="NUV46" s="262"/>
      <c r="NUW46" s="262"/>
      <c r="NUX46" s="262"/>
      <c r="NUY46" s="262"/>
      <c r="NUZ46" s="262"/>
      <c r="NVA46" s="262"/>
      <c r="NVB46" s="262"/>
      <c r="NVC46" s="262"/>
      <c r="NVD46" s="262"/>
      <c r="NVE46" s="262"/>
      <c r="NVF46" s="262"/>
      <c r="NVG46" s="262"/>
      <c r="NVH46" s="262"/>
      <c r="NVI46" s="262"/>
      <c r="NVJ46" s="262"/>
      <c r="NVK46" s="262"/>
      <c r="NVL46" s="262"/>
      <c r="NVM46" s="262"/>
      <c r="NVN46" s="262"/>
      <c r="NVO46" s="262"/>
      <c r="NVP46" s="262"/>
      <c r="NVQ46" s="262"/>
      <c r="NVR46" s="262"/>
      <c r="NVS46" s="262"/>
      <c r="NVT46" s="262"/>
      <c r="NVU46" s="262"/>
      <c r="NVV46" s="262"/>
      <c r="NVW46" s="262"/>
      <c r="NVX46" s="262"/>
      <c r="NVY46" s="262"/>
      <c r="NVZ46" s="262"/>
      <c r="NWA46" s="262"/>
      <c r="NWB46" s="262"/>
      <c r="NWC46" s="262"/>
      <c r="NWD46" s="262"/>
      <c r="NWE46" s="262"/>
      <c r="NWF46" s="262"/>
      <c r="NWG46" s="262"/>
      <c r="NWH46" s="262"/>
      <c r="NWI46" s="262"/>
      <c r="NWJ46" s="262"/>
      <c r="NWK46" s="262"/>
      <c r="NWL46" s="262"/>
      <c r="NWM46" s="262"/>
      <c r="NWN46" s="262"/>
      <c r="NWO46" s="262"/>
      <c r="NWP46" s="262"/>
      <c r="NWQ46" s="262"/>
      <c r="NWR46" s="262"/>
      <c r="NWS46" s="262"/>
      <c r="NWT46" s="262"/>
      <c r="NWU46" s="262"/>
      <c r="NWV46" s="262"/>
      <c r="NWW46" s="262"/>
      <c r="NWX46" s="262"/>
      <c r="NWY46" s="262"/>
      <c r="NWZ46" s="262"/>
      <c r="NXA46" s="262"/>
      <c r="NXB46" s="262"/>
      <c r="NXC46" s="262"/>
      <c r="NXD46" s="262"/>
      <c r="NXE46" s="262"/>
      <c r="NXF46" s="262"/>
      <c r="NXG46" s="262"/>
      <c r="NXH46" s="262"/>
      <c r="NXI46" s="262"/>
      <c r="NXJ46" s="262"/>
      <c r="NXK46" s="262"/>
      <c r="NXL46" s="262"/>
      <c r="NXM46" s="262"/>
      <c r="NXN46" s="262"/>
      <c r="NXO46" s="262"/>
      <c r="NXP46" s="262"/>
      <c r="NXQ46" s="262"/>
      <c r="NXR46" s="262"/>
      <c r="NXS46" s="262"/>
      <c r="NXT46" s="262"/>
      <c r="NXU46" s="262"/>
      <c r="NXV46" s="262"/>
      <c r="NXW46" s="262"/>
      <c r="NXX46" s="262"/>
      <c r="NXY46" s="262"/>
      <c r="NXZ46" s="262"/>
      <c r="NYA46" s="262"/>
      <c r="NYB46" s="262"/>
      <c r="NYC46" s="262"/>
      <c r="NYD46" s="262"/>
      <c r="NYE46" s="262"/>
      <c r="NYF46" s="262"/>
      <c r="NYG46" s="262"/>
      <c r="NYH46" s="262"/>
      <c r="NYI46" s="262"/>
      <c r="NYJ46" s="262"/>
      <c r="NYK46" s="262"/>
      <c r="NYL46" s="262"/>
      <c r="NYM46" s="262"/>
      <c r="NYN46" s="262"/>
      <c r="NYO46" s="262"/>
      <c r="NYP46" s="262"/>
      <c r="NYQ46" s="262"/>
      <c r="NYR46" s="262"/>
      <c r="NYS46" s="262"/>
      <c r="NYT46" s="262"/>
      <c r="NYU46" s="262"/>
      <c r="NYV46" s="262"/>
      <c r="NYW46" s="262"/>
      <c r="NYX46" s="262"/>
      <c r="NYY46" s="262"/>
      <c r="NYZ46" s="262"/>
      <c r="NZA46" s="262"/>
      <c r="NZB46" s="262"/>
      <c r="NZC46" s="262"/>
      <c r="NZD46" s="262"/>
      <c r="NZE46" s="262"/>
      <c r="NZF46" s="262"/>
      <c r="NZG46" s="262"/>
      <c r="NZH46" s="262"/>
      <c r="NZI46" s="262"/>
      <c r="NZJ46" s="262"/>
      <c r="NZK46" s="262"/>
      <c r="NZL46" s="262"/>
      <c r="NZM46" s="262"/>
      <c r="NZN46" s="262"/>
      <c r="NZO46" s="262"/>
      <c r="NZP46" s="262"/>
      <c r="NZQ46" s="262"/>
      <c r="NZR46" s="262"/>
      <c r="NZS46" s="262"/>
      <c r="NZT46" s="262"/>
      <c r="NZU46" s="262"/>
      <c r="NZV46" s="262"/>
      <c r="NZW46" s="262"/>
      <c r="NZX46" s="262"/>
      <c r="NZY46" s="262"/>
      <c r="NZZ46" s="262"/>
      <c r="OAA46" s="262"/>
      <c r="OAB46" s="262"/>
      <c r="OAC46" s="262"/>
      <c r="OAD46" s="262"/>
      <c r="OAE46" s="262"/>
      <c r="OAF46" s="262"/>
      <c r="OAG46" s="262"/>
      <c r="OAH46" s="262"/>
      <c r="OAI46" s="262"/>
      <c r="OAJ46" s="262"/>
      <c r="OAK46" s="262"/>
      <c r="OAL46" s="262"/>
      <c r="OAM46" s="262"/>
      <c r="OAN46" s="262"/>
      <c r="OAO46" s="262"/>
      <c r="OAP46" s="262"/>
      <c r="OAQ46" s="262"/>
      <c r="OAR46" s="262"/>
      <c r="OAS46" s="262"/>
      <c r="OAT46" s="262"/>
      <c r="OAU46" s="262"/>
      <c r="OAV46" s="262"/>
      <c r="OAW46" s="262"/>
      <c r="OAX46" s="262"/>
      <c r="OAY46" s="262"/>
      <c r="OAZ46" s="262"/>
      <c r="OBA46" s="262"/>
      <c r="OBB46" s="262"/>
      <c r="OBC46" s="262"/>
      <c r="OBD46" s="262"/>
      <c r="OBE46" s="262"/>
      <c r="OBF46" s="262"/>
      <c r="OBG46" s="262"/>
      <c r="OBH46" s="262"/>
      <c r="OBI46" s="262"/>
      <c r="OBJ46" s="262"/>
      <c r="OBK46" s="262"/>
      <c r="OBL46" s="262"/>
      <c r="OBM46" s="262"/>
      <c r="OBN46" s="262"/>
      <c r="OBO46" s="262"/>
      <c r="OBP46" s="262"/>
      <c r="OBQ46" s="262"/>
      <c r="OBR46" s="262"/>
      <c r="OBS46" s="262"/>
      <c r="OBT46" s="262"/>
      <c r="OBU46" s="262"/>
      <c r="OBV46" s="262"/>
      <c r="OBW46" s="262"/>
      <c r="OBX46" s="262"/>
      <c r="OBY46" s="262"/>
      <c r="OBZ46" s="262"/>
      <c r="OCA46" s="262"/>
      <c r="OCB46" s="262"/>
      <c r="OCC46" s="262"/>
      <c r="OCD46" s="262"/>
      <c r="OCE46" s="262"/>
      <c r="OCF46" s="262"/>
      <c r="OCG46" s="262"/>
      <c r="OCH46" s="262"/>
      <c r="OCI46" s="262"/>
      <c r="OCJ46" s="262"/>
      <c r="OCK46" s="262"/>
      <c r="OCL46" s="262"/>
      <c r="OCM46" s="262"/>
      <c r="OCN46" s="262"/>
      <c r="OCO46" s="262"/>
      <c r="OCP46" s="262"/>
      <c r="OCQ46" s="262"/>
      <c r="OCR46" s="262"/>
      <c r="OCS46" s="262"/>
      <c r="OCT46" s="262"/>
      <c r="OCU46" s="262"/>
      <c r="OCV46" s="262"/>
      <c r="OCW46" s="262"/>
      <c r="OCX46" s="262"/>
      <c r="OCY46" s="262"/>
      <c r="OCZ46" s="262"/>
      <c r="ODA46" s="262"/>
      <c r="ODB46" s="262"/>
      <c r="ODC46" s="262"/>
      <c r="ODD46" s="262"/>
      <c r="ODE46" s="262"/>
      <c r="ODF46" s="262"/>
      <c r="ODG46" s="262"/>
      <c r="ODH46" s="262"/>
      <c r="ODI46" s="262"/>
      <c r="ODJ46" s="262"/>
      <c r="ODK46" s="262"/>
      <c r="ODL46" s="262"/>
      <c r="ODM46" s="262"/>
      <c r="ODN46" s="262"/>
      <c r="ODO46" s="262"/>
      <c r="ODP46" s="262"/>
      <c r="ODQ46" s="262"/>
      <c r="ODR46" s="262"/>
      <c r="ODS46" s="262"/>
      <c r="ODT46" s="262"/>
      <c r="ODU46" s="262"/>
      <c r="ODV46" s="262"/>
      <c r="ODW46" s="262"/>
      <c r="ODX46" s="262"/>
      <c r="ODY46" s="262"/>
      <c r="ODZ46" s="262"/>
      <c r="OEA46" s="262"/>
      <c r="OEB46" s="262"/>
      <c r="OEC46" s="262"/>
      <c r="OED46" s="262"/>
      <c r="OEE46" s="262"/>
      <c r="OEF46" s="262"/>
      <c r="OEG46" s="262"/>
      <c r="OEH46" s="262"/>
      <c r="OEI46" s="262"/>
      <c r="OEJ46" s="262"/>
      <c r="OEK46" s="262"/>
      <c r="OEL46" s="262"/>
      <c r="OEM46" s="262"/>
      <c r="OEN46" s="262"/>
      <c r="OEO46" s="262"/>
      <c r="OEP46" s="262"/>
      <c r="OEQ46" s="262"/>
      <c r="OER46" s="262"/>
      <c r="OES46" s="262"/>
      <c r="OET46" s="262"/>
      <c r="OEU46" s="262"/>
      <c r="OEV46" s="262"/>
      <c r="OEW46" s="262"/>
      <c r="OEX46" s="262"/>
      <c r="OEY46" s="262"/>
      <c r="OEZ46" s="262"/>
      <c r="OFA46" s="262"/>
      <c r="OFB46" s="262"/>
      <c r="OFC46" s="262"/>
      <c r="OFD46" s="262"/>
      <c r="OFE46" s="262"/>
      <c r="OFF46" s="262"/>
      <c r="OFG46" s="262"/>
      <c r="OFH46" s="262"/>
      <c r="OFI46" s="262"/>
      <c r="OFJ46" s="262"/>
      <c r="OFK46" s="262"/>
      <c r="OFL46" s="262"/>
      <c r="OFM46" s="262"/>
      <c r="OFN46" s="262"/>
      <c r="OFO46" s="262"/>
      <c r="OFP46" s="262"/>
      <c r="OFQ46" s="262"/>
      <c r="OFR46" s="262"/>
      <c r="OFS46" s="262"/>
      <c r="OFT46" s="262"/>
      <c r="OFU46" s="262"/>
      <c r="OFV46" s="262"/>
      <c r="OFW46" s="262"/>
      <c r="OFX46" s="262"/>
      <c r="OFY46" s="262"/>
      <c r="OFZ46" s="262"/>
      <c r="OGA46" s="262"/>
      <c r="OGB46" s="262"/>
      <c r="OGC46" s="262"/>
      <c r="OGD46" s="262"/>
      <c r="OGE46" s="262"/>
      <c r="OGF46" s="262"/>
      <c r="OGG46" s="262"/>
      <c r="OGH46" s="262"/>
      <c r="OGI46" s="262"/>
      <c r="OGJ46" s="262"/>
      <c r="OGK46" s="262"/>
      <c r="OGL46" s="262"/>
      <c r="OGM46" s="262"/>
      <c r="OGN46" s="262"/>
      <c r="OGO46" s="262"/>
      <c r="OGP46" s="262"/>
      <c r="OGQ46" s="262"/>
      <c r="OGR46" s="262"/>
      <c r="OGS46" s="262"/>
      <c r="OGT46" s="262"/>
      <c r="OGU46" s="262"/>
      <c r="OGV46" s="262"/>
      <c r="OGW46" s="262"/>
      <c r="OGX46" s="262"/>
      <c r="OGY46" s="262"/>
      <c r="OGZ46" s="262"/>
      <c r="OHA46" s="262"/>
      <c r="OHB46" s="262"/>
      <c r="OHC46" s="262"/>
      <c r="OHD46" s="262"/>
      <c r="OHE46" s="262"/>
      <c r="OHF46" s="262"/>
      <c r="OHG46" s="262"/>
      <c r="OHH46" s="262"/>
      <c r="OHI46" s="262"/>
      <c r="OHJ46" s="262"/>
      <c r="OHK46" s="262"/>
      <c r="OHL46" s="262"/>
      <c r="OHM46" s="262"/>
      <c r="OHN46" s="262"/>
      <c r="OHO46" s="262"/>
      <c r="OHP46" s="262"/>
      <c r="OHQ46" s="262"/>
      <c r="OHR46" s="262"/>
      <c r="OHS46" s="262"/>
      <c r="OHT46" s="262"/>
      <c r="OHU46" s="262"/>
      <c r="OHV46" s="262"/>
      <c r="OHW46" s="262"/>
      <c r="OHX46" s="262"/>
      <c r="OHY46" s="262"/>
      <c r="OHZ46" s="262"/>
      <c r="OIA46" s="262"/>
      <c r="OIB46" s="262"/>
      <c r="OIC46" s="262"/>
      <c r="OID46" s="262"/>
      <c r="OIE46" s="262"/>
      <c r="OIF46" s="262"/>
      <c r="OIG46" s="262"/>
      <c r="OIH46" s="262"/>
      <c r="OII46" s="262"/>
      <c r="OIJ46" s="262"/>
      <c r="OIK46" s="262"/>
      <c r="OIL46" s="262"/>
      <c r="OIM46" s="262"/>
      <c r="OIN46" s="262"/>
      <c r="OIO46" s="262"/>
      <c r="OIP46" s="262"/>
      <c r="OIQ46" s="262"/>
      <c r="OIR46" s="262"/>
      <c r="OIS46" s="262"/>
      <c r="OIT46" s="262"/>
      <c r="OIU46" s="262"/>
      <c r="OIV46" s="262"/>
      <c r="OIW46" s="262"/>
      <c r="OIX46" s="262"/>
      <c r="OIY46" s="262"/>
      <c r="OIZ46" s="262"/>
      <c r="OJA46" s="262"/>
      <c r="OJB46" s="262"/>
      <c r="OJC46" s="262"/>
      <c r="OJD46" s="262"/>
      <c r="OJE46" s="262"/>
      <c r="OJF46" s="262"/>
      <c r="OJG46" s="262"/>
      <c r="OJH46" s="262"/>
      <c r="OJI46" s="262"/>
      <c r="OJJ46" s="262"/>
      <c r="OJK46" s="262"/>
      <c r="OJL46" s="262"/>
      <c r="OJM46" s="262"/>
      <c r="OJN46" s="262"/>
      <c r="OJO46" s="262"/>
      <c r="OJP46" s="262"/>
      <c r="OJQ46" s="262"/>
      <c r="OJR46" s="262"/>
      <c r="OJS46" s="262"/>
      <c r="OJT46" s="262"/>
      <c r="OJU46" s="262"/>
      <c r="OJV46" s="262"/>
      <c r="OJW46" s="262"/>
      <c r="OJX46" s="262"/>
      <c r="OJY46" s="262"/>
      <c r="OJZ46" s="262"/>
      <c r="OKA46" s="262"/>
      <c r="OKB46" s="262"/>
      <c r="OKC46" s="262"/>
      <c r="OKD46" s="262"/>
      <c r="OKE46" s="262"/>
      <c r="OKF46" s="262"/>
      <c r="OKG46" s="262"/>
      <c r="OKH46" s="262"/>
      <c r="OKI46" s="262"/>
      <c r="OKJ46" s="262"/>
      <c r="OKK46" s="262"/>
      <c r="OKL46" s="262"/>
      <c r="OKM46" s="262"/>
      <c r="OKN46" s="262"/>
      <c r="OKO46" s="262"/>
      <c r="OKP46" s="262"/>
      <c r="OKQ46" s="262"/>
      <c r="OKR46" s="262"/>
      <c r="OKS46" s="262"/>
      <c r="OKT46" s="262"/>
      <c r="OKU46" s="262"/>
      <c r="OKV46" s="262"/>
      <c r="OKW46" s="262"/>
      <c r="OKX46" s="262"/>
      <c r="OKY46" s="262"/>
      <c r="OKZ46" s="262"/>
      <c r="OLA46" s="262"/>
      <c r="OLB46" s="262"/>
      <c r="OLC46" s="262"/>
      <c r="OLD46" s="262"/>
      <c r="OLE46" s="262"/>
      <c r="OLF46" s="262"/>
      <c r="OLG46" s="262"/>
      <c r="OLH46" s="262"/>
      <c r="OLI46" s="262"/>
      <c r="OLJ46" s="262"/>
      <c r="OLK46" s="262"/>
      <c r="OLL46" s="262"/>
      <c r="OLM46" s="262"/>
      <c r="OLN46" s="262"/>
      <c r="OLO46" s="262"/>
      <c r="OLP46" s="262"/>
      <c r="OLQ46" s="262"/>
      <c r="OLR46" s="262"/>
      <c r="OLS46" s="262"/>
      <c r="OLT46" s="262"/>
      <c r="OLU46" s="262"/>
      <c r="OLV46" s="262"/>
      <c r="OLW46" s="262"/>
      <c r="OLX46" s="262"/>
      <c r="OLY46" s="262"/>
      <c r="OLZ46" s="262"/>
      <c r="OMA46" s="262"/>
      <c r="OMB46" s="262"/>
      <c r="OMC46" s="262"/>
      <c r="OMD46" s="262"/>
      <c r="OME46" s="262"/>
      <c r="OMF46" s="262"/>
      <c r="OMG46" s="262"/>
      <c r="OMH46" s="262"/>
      <c r="OMI46" s="262"/>
      <c r="OMJ46" s="262"/>
      <c r="OMK46" s="262"/>
      <c r="OML46" s="262"/>
      <c r="OMM46" s="262"/>
      <c r="OMN46" s="262"/>
      <c r="OMO46" s="262"/>
      <c r="OMP46" s="262"/>
      <c r="OMQ46" s="262"/>
      <c r="OMR46" s="262"/>
      <c r="OMS46" s="262"/>
      <c r="OMT46" s="262"/>
      <c r="OMU46" s="262"/>
      <c r="OMV46" s="262"/>
      <c r="OMW46" s="262"/>
      <c r="OMX46" s="262"/>
      <c r="OMY46" s="262"/>
      <c r="OMZ46" s="262"/>
      <c r="ONA46" s="262"/>
      <c r="ONB46" s="262"/>
      <c r="ONC46" s="262"/>
      <c r="OND46" s="262"/>
      <c r="ONE46" s="262"/>
      <c r="ONF46" s="262"/>
      <c r="ONG46" s="262"/>
      <c r="ONH46" s="262"/>
      <c r="ONI46" s="262"/>
      <c r="ONJ46" s="262"/>
      <c r="ONK46" s="262"/>
      <c r="ONL46" s="262"/>
      <c r="ONM46" s="262"/>
      <c r="ONN46" s="262"/>
      <c r="ONO46" s="262"/>
      <c r="ONP46" s="262"/>
      <c r="ONQ46" s="262"/>
      <c r="ONR46" s="262"/>
      <c r="ONS46" s="262"/>
      <c r="ONT46" s="262"/>
      <c r="ONU46" s="262"/>
      <c r="ONV46" s="262"/>
      <c r="ONW46" s="262"/>
      <c r="ONX46" s="262"/>
      <c r="ONY46" s="262"/>
      <c r="ONZ46" s="262"/>
      <c r="OOA46" s="262"/>
      <c r="OOB46" s="262"/>
      <c r="OOC46" s="262"/>
      <c r="OOD46" s="262"/>
      <c r="OOE46" s="262"/>
      <c r="OOF46" s="262"/>
      <c r="OOG46" s="262"/>
      <c r="OOH46" s="262"/>
      <c r="OOI46" s="262"/>
      <c r="OOJ46" s="262"/>
      <c r="OOK46" s="262"/>
      <c r="OOL46" s="262"/>
      <c r="OOM46" s="262"/>
      <c r="OON46" s="262"/>
      <c r="OOO46" s="262"/>
      <c r="OOP46" s="262"/>
      <c r="OOQ46" s="262"/>
      <c r="OOR46" s="262"/>
      <c r="OOS46" s="262"/>
      <c r="OOT46" s="262"/>
      <c r="OOU46" s="262"/>
      <c r="OOV46" s="262"/>
      <c r="OOW46" s="262"/>
      <c r="OOX46" s="262"/>
      <c r="OOY46" s="262"/>
      <c r="OOZ46" s="262"/>
      <c r="OPA46" s="262"/>
      <c r="OPB46" s="262"/>
      <c r="OPC46" s="262"/>
      <c r="OPD46" s="262"/>
      <c r="OPE46" s="262"/>
      <c r="OPF46" s="262"/>
      <c r="OPG46" s="262"/>
      <c r="OPH46" s="262"/>
      <c r="OPI46" s="262"/>
      <c r="OPJ46" s="262"/>
      <c r="OPK46" s="262"/>
      <c r="OPL46" s="262"/>
      <c r="OPM46" s="262"/>
      <c r="OPN46" s="262"/>
      <c r="OPO46" s="262"/>
      <c r="OPP46" s="262"/>
      <c r="OPQ46" s="262"/>
      <c r="OPR46" s="262"/>
      <c r="OPS46" s="262"/>
      <c r="OPT46" s="262"/>
      <c r="OPU46" s="262"/>
      <c r="OPV46" s="262"/>
      <c r="OPW46" s="262"/>
      <c r="OPX46" s="262"/>
      <c r="OPY46" s="262"/>
      <c r="OPZ46" s="262"/>
      <c r="OQA46" s="262"/>
      <c r="OQB46" s="262"/>
      <c r="OQC46" s="262"/>
      <c r="OQD46" s="262"/>
      <c r="OQE46" s="262"/>
      <c r="OQF46" s="262"/>
      <c r="OQG46" s="262"/>
      <c r="OQH46" s="262"/>
      <c r="OQI46" s="262"/>
      <c r="OQJ46" s="262"/>
      <c r="OQK46" s="262"/>
      <c r="OQL46" s="262"/>
      <c r="OQM46" s="262"/>
      <c r="OQN46" s="262"/>
      <c r="OQO46" s="262"/>
      <c r="OQP46" s="262"/>
      <c r="OQQ46" s="262"/>
      <c r="OQR46" s="262"/>
      <c r="OQS46" s="262"/>
      <c r="OQT46" s="262"/>
      <c r="OQU46" s="262"/>
      <c r="OQV46" s="262"/>
      <c r="OQW46" s="262"/>
      <c r="OQX46" s="262"/>
      <c r="OQY46" s="262"/>
      <c r="OQZ46" s="262"/>
      <c r="ORA46" s="262"/>
      <c r="ORB46" s="262"/>
      <c r="ORC46" s="262"/>
      <c r="ORD46" s="262"/>
      <c r="ORE46" s="262"/>
      <c r="ORF46" s="262"/>
      <c r="ORG46" s="262"/>
      <c r="ORH46" s="262"/>
      <c r="ORI46" s="262"/>
      <c r="ORJ46" s="262"/>
      <c r="ORK46" s="262"/>
      <c r="ORL46" s="262"/>
      <c r="ORM46" s="262"/>
      <c r="ORN46" s="262"/>
      <c r="ORO46" s="262"/>
      <c r="ORP46" s="262"/>
      <c r="ORQ46" s="262"/>
      <c r="ORR46" s="262"/>
      <c r="ORS46" s="262"/>
      <c r="ORT46" s="262"/>
      <c r="ORU46" s="262"/>
      <c r="ORV46" s="262"/>
      <c r="ORW46" s="262"/>
      <c r="ORX46" s="262"/>
      <c r="ORY46" s="262"/>
      <c r="ORZ46" s="262"/>
      <c r="OSA46" s="262"/>
      <c r="OSB46" s="262"/>
      <c r="OSC46" s="262"/>
      <c r="OSD46" s="262"/>
      <c r="OSE46" s="262"/>
      <c r="OSF46" s="262"/>
      <c r="OSG46" s="262"/>
      <c r="OSH46" s="262"/>
      <c r="OSI46" s="262"/>
      <c r="OSJ46" s="262"/>
      <c r="OSK46" s="262"/>
      <c r="OSL46" s="262"/>
      <c r="OSM46" s="262"/>
      <c r="OSN46" s="262"/>
      <c r="OSO46" s="262"/>
      <c r="OSP46" s="262"/>
      <c r="OSQ46" s="262"/>
      <c r="OSR46" s="262"/>
      <c r="OSS46" s="262"/>
      <c r="OST46" s="262"/>
      <c r="OSU46" s="262"/>
      <c r="OSV46" s="262"/>
      <c r="OSW46" s="262"/>
      <c r="OSX46" s="262"/>
      <c r="OSY46" s="262"/>
      <c r="OSZ46" s="262"/>
      <c r="OTA46" s="262"/>
      <c r="OTB46" s="262"/>
      <c r="OTC46" s="262"/>
      <c r="OTD46" s="262"/>
      <c r="OTE46" s="262"/>
      <c r="OTF46" s="262"/>
      <c r="OTG46" s="262"/>
      <c r="OTH46" s="262"/>
      <c r="OTI46" s="262"/>
      <c r="OTJ46" s="262"/>
      <c r="OTK46" s="262"/>
      <c r="OTL46" s="262"/>
      <c r="OTM46" s="262"/>
      <c r="OTN46" s="262"/>
      <c r="OTO46" s="262"/>
      <c r="OTP46" s="262"/>
      <c r="OTQ46" s="262"/>
      <c r="OTR46" s="262"/>
      <c r="OTS46" s="262"/>
      <c r="OTT46" s="262"/>
      <c r="OTU46" s="262"/>
      <c r="OTV46" s="262"/>
      <c r="OTW46" s="262"/>
      <c r="OTX46" s="262"/>
      <c r="OTY46" s="262"/>
      <c r="OTZ46" s="262"/>
      <c r="OUA46" s="262"/>
      <c r="OUB46" s="262"/>
      <c r="OUC46" s="262"/>
      <c r="OUD46" s="262"/>
      <c r="OUE46" s="262"/>
      <c r="OUF46" s="262"/>
      <c r="OUG46" s="262"/>
      <c r="OUH46" s="262"/>
      <c r="OUI46" s="262"/>
      <c r="OUJ46" s="262"/>
      <c r="OUK46" s="262"/>
      <c r="OUL46" s="262"/>
      <c r="OUM46" s="262"/>
      <c r="OUN46" s="262"/>
      <c r="OUO46" s="262"/>
      <c r="OUP46" s="262"/>
      <c r="OUQ46" s="262"/>
      <c r="OUR46" s="262"/>
      <c r="OUS46" s="262"/>
      <c r="OUT46" s="262"/>
      <c r="OUU46" s="262"/>
      <c r="OUV46" s="262"/>
      <c r="OUW46" s="262"/>
      <c r="OUX46" s="262"/>
      <c r="OUY46" s="262"/>
      <c r="OUZ46" s="262"/>
      <c r="OVA46" s="262"/>
      <c r="OVB46" s="262"/>
      <c r="OVC46" s="262"/>
      <c r="OVD46" s="262"/>
      <c r="OVE46" s="262"/>
      <c r="OVF46" s="262"/>
      <c r="OVG46" s="262"/>
      <c r="OVH46" s="262"/>
      <c r="OVI46" s="262"/>
      <c r="OVJ46" s="262"/>
      <c r="OVK46" s="262"/>
      <c r="OVL46" s="262"/>
      <c r="OVM46" s="262"/>
      <c r="OVN46" s="262"/>
      <c r="OVO46" s="262"/>
      <c r="OVP46" s="262"/>
      <c r="OVQ46" s="262"/>
      <c r="OVR46" s="262"/>
      <c r="OVS46" s="262"/>
      <c r="OVT46" s="262"/>
      <c r="OVU46" s="262"/>
      <c r="OVV46" s="262"/>
      <c r="OVW46" s="262"/>
      <c r="OVX46" s="262"/>
      <c r="OVY46" s="262"/>
      <c r="OVZ46" s="262"/>
      <c r="OWA46" s="262"/>
      <c r="OWB46" s="262"/>
      <c r="OWC46" s="262"/>
      <c r="OWD46" s="262"/>
      <c r="OWE46" s="262"/>
      <c r="OWF46" s="262"/>
      <c r="OWG46" s="262"/>
      <c r="OWH46" s="262"/>
      <c r="OWI46" s="262"/>
      <c r="OWJ46" s="262"/>
      <c r="OWK46" s="262"/>
      <c r="OWL46" s="262"/>
      <c r="OWM46" s="262"/>
      <c r="OWN46" s="262"/>
      <c r="OWO46" s="262"/>
      <c r="OWP46" s="262"/>
      <c r="OWQ46" s="262"/>
      <c r="OWR46" s="262"/>
      <c r="OWS46" s="262"/>
      <c r="OWT46" s="262"/>
      <c r="OWU46" s="262"/>
      <c r="OWV46" s="262"/>
      <c r="OWW46" s="262"/>
      <c r="OWX46" s="262"/>
      <c r="OWY46" s="262"/>
      <c r="OWZ46" s="262"/>
      <c r="OXA46" s="262"/>
      <c r="OXB46" s="262"/>
      <c r="OXC46" s="262"/>
      <c r="OXD46" s="262"/>
      <c r="OXE46" s="262"/>
      <c r="OXF46" s="262"/>
      <c r="OXG46" s="262"/>
      <c r="OXH46" s="262"/>
      <c r="OXI46" s="262"/>
      <c r="OXJ46" s="262"/>
      <c r="OXK46" s="262"/>
      <c r="OXL46" s="262"/>
      <c r="OXM46" s="262"/>
      <c r="OXN46" s="262"/>
      <c r="OXO46" s="262"/>
      <c r="OXP46" s="262"/>
      <c r="OXQ46" s="262"/>
      <c r="OXR46" s="262"/>
      <c r="OXS46" s="262"/>
      <c r="OXT46" s="262"/>
      <c r="OXU46" s="262"/>
      <c r="OXV46" s="262"/>
      <c r="OXW46" s="262"/>
      <c r="OXX46" s="262"/>
      <c r="OXY46" s="262"/>
      <c r="OXZ46" s="262"/>
      <c r="OYA46" s="262"/>
      <c r="OYB46" s="262"/>
      <c r="OYC46" s="262"/>
      <c r="OYD46" s="262"/>
      <c r="OYE46" s="262"/>
      <c r="OYF46" s="262"/>
      <c r="OYG46" s="262"/>
      <c r="OYH46" s="262"/>
      <c r="OYI46" s="262"/>
      <c r="OYJ46" s="262"/>
      <c r="OYK46" s="262"/>
      <c r="OYL46" s="262"/>
      <c r="OYM46" s="262"/>
      <c r="OYN46" s="262"/>
      <c r="OYO46" s="262"/>
      <c r="OYP46" s="262"/>
      <c r="OYQ46" s="262"/>
      <c r="OYR46" s="262"/>
      <c r="OYS46" s="262"/>
      <c r="OYT46" s="262"/>
      <c r="OYU46" s="262"/>
      <c r="OYV46" s="262"/>
      <c r="OYW46" s="262"/>
      <c r="OYX46" s="262"/>
      <c r="OYY46" s="262"/>
      <c r="OYZ46" s="262"/>
      <c r="OZA46" s="262"/>
      <c r="OZB46" s="262"/>
      <c r="OZC46" s="262"/>
      <c r="OZD46" s="262"/>
      <c r="OZE46" s="262"/>
      <c r="OZF46" s="262"/>
      <c r="OZG46" s="262"/>
      <c r="OZH46" s="262"/>
      <c r="OZI46" s="262"/>
      <c r="OZJ46" s="262"/>
      <c r="OZK46" s="262"/>
      <c r="OZL46" s="262"/>
      <c r="OZM46" s="262"/>
      <c r="OZN46" s="262"/>
      <c r="OZO46" s="262"/>
      <c r="OZP46" s="262"/>
      <c r="OZQ46" s="262"/>
      <c r="OZR46" s="262"/>
      <c r="OZS46" s="262"/>
      <c r="OZT46" s="262"/>
      <c r="OZU46" s="262"/>
      <c r="OZV46" s="262"/>
      <c r="OZW46" s="262"/>
      <c r="OZX46" s="262"/>
      <c r="OZY46" s="262"/>
      <c r="OZZ46" s="262"/>
      <c r="PAA46" s="262"/>
      <c r="PAB46" s="262"/>
      <c r="PAC46" s="262"/>
      <c r="PAD46" s="262"/>
      <c r="PAE46" s="262"/>
      <c r="PAF46" s="262"/>
      <c r="PAG46" s="262"/>
      <c r="PAH46" s="262"/>
      <c r="PAI46" s="262"/>
      <c r="PAJ46" s="262"/>
      <c r="PAK46" s="262"/>
      <c r="PAL46" s="262"/>
      <c r="PAM46" s="262"/>
      <c r="PAN46" s="262"/>
      <c r="PAO46" s="262"/>
      <c r="PAP46" s="262"/>
      <c r="PAQ46" s="262"/>
      <c r="PAR46" s="262"/>
      <c r="PAS46" s="262"/>
      <c r="PAT46" s="262"/>
      <c r="PAU46" s="262"/>
      <c r="PAV46" s="262"/>
      <c r="PAW46" s="262"/>
      <c r="PAX46" s="262"/>
      <c r="PAY46" s="262"/>
      <c r="PAZ46" s="262"/>
      <c r="PBA46" s="262"/>
      <c r="PBB46" s="262"/>
      <c r="PBC46" s="262"/>
      <c r="PBD46" s="262"/>
      <c r="PBE46" s="262"/>
      <c r="PBF46" s="262"/>
      <c r="PBG46" s="262"/>
      <c r="PBH46" s="262"/>
      <c r="PBI46" s="262"/>
      <c r="PBJ46" s="262"/>
      <c r="PBK46" s="262"/>
      <c r="PBL46" s="262"/>
      <c r="PBM46" s="262"/>
      <c r="PBN46" s="262"/>
      <c r="PBO46" s="262"/>
      <c r="PBP46" s="262"/>
      <c r="PBQ46" s="262"/>
      <c r="PBR46" s="262"/>
      <c r="PBS46" s="262"/>
      <c r="PBT46" s="262"/>
      <c r="PBU46" s="262"/>
      <c r="PBV46" s="262"/>
      <c r="PBW46" s="262"/>
      <c r="PBX46" s="262"/>
      <c r="PBY46" s="262"/>
      <c r="PBZ46" s="262"/>
      <c r="PCA46" s="262"/>
      <c r="PCB46" s="262"/>
      <c r="PCC46" s="262"/>
      <c r="PCD46" s="262"/>
      <c r="PCE46" s="262"/>
      <c r="PCF46" s="262"/>
      <c r="PCG46" s="262"/>
      <c r="PCH46" s="262"/>
      <c r="PCI46" s="262"/>
      <c r="PCJ46" s="262"/>
      <c r="PCK46" s="262"/>
      <c r="PCL46" s="262"/>
      <c r="PCM46" s="262"/>
      <c r="PCN46" s="262"/>
      <c r="PCO46" s="262"/>
      <c r="PCP46" s="262"/>
      <c r="PCQ46" s="262"/>
      <c r="PCR46" s="262"/>
      <c r="PCS46" s="262"/>
      <c r="PCT46" s="262"/>
      <c r="PCU46" s="262"/>
      <c r="PCV46" s="262"/>
      <c r="PCW46" s="262"/>
      <c r="PCX46" s="262"/>
      <c r="PCY46" s="262"/>
      <c r="PCZ46" s="262"/>
      <c r="PDA46" s="262"/>
      <c r="PDB46" s="262"/>
      <c r="PDC46" s="262"/>
      <c r="PDD46" s="262"/>
      <c r="PDE46" s="262"/>
      <c r="PDF46" s="262"/>
      <c r="PDG46" s="262"/>
      <c r="PDH46" s="262"/>
      <c r="PDI46" s="262"/>
      <c r="PDJ46" s="262"/>
      <c r="PDK46" s="262"/>
      <c r="PDL46" s="262"/>
      <c r="PDM46" s="262"/>
      <c r="PDN46" s="262"/>
      <c r="PDO46" s="262"/>
      <c r="PDP46" s="262"/>
      <c r="PDQ46" s="262"/>
      <c r="PDR46" s="262"/>
      <c r="PDS46" s="262"/>
      <c r="PDT46" s="262"/>
      <c r="PDU46" s="262"/>
      <c r="PDV46" s="262"/>
      <c r="PDW46" s="262"/>
      <c r="PDX46" s="262"/>
      <c r="PDY46" s="262"/>
      <c r="PDZ46" s="262"/>
      <c r="PEA46" s="262"/>
      <c r="PEB46" s="262"/>
      <c r="PEC46" s="262"/>
      <c r="PED46" s="262"/>
      <c r="PEE46" s="262"/>
      <c r="PEF46" s="262"/>
      <c r="PEG46" s="262"/>
      <c r="PEH46" s="262"/>
      <c r="PEI46" s="262"/>
      <c r="PEJ46" s="262"/>
      <c r="PEK46" s="262"/>
      <c r="PEL46" s="262"/>
      <c r="PEM46" s="262"/>
      <c r="PEN46" s="262"/>
      <c r="PEO46" s="262"/>
      <c r="PEP46" s="262"/>
      <c r="PEQ46" s="262"/>
      <c r="PER46" s="262"/>
      <c r="PES46" s="262"/>
      <c r="PET46" s="262"/>
      <c r="PEU46" s="262"/>
      <c r="PEV46" s="262"/>
      <c r="PEW46" s="262"/>
      <c r="PEX46" s="262"/>
      <c r="PEY46" s="262"/>
      <c r="PEZ46" s="262"/>
      <c r="PFA46" s="262"/>
      <c r="PFB46" s="262"/>
      <c r="PFC46" s="262"/>
      <c r="PFD46" s="262"/>
      <c r="PFE46" s="262"/>
      <c r="PFF46" s="262"/>
      <c r="PFG46" s="262"/>
      <c r="PFH46" s="262"/>
      <c r="PFI46" s="262"/>
      <c r="PFJ46" s="262"/>
      <c r="PFK46" s="262"/>
      <c r="PFL46" s="262"/>
      <c r="PFM46" s="262"/>
      <c r="PFN46" s="262"/>
      <c r="PFO46" s="262"/>
      <c r="PFP46" s="262"/>
      <c r="PFQ46" s="262"/>
      <c r="PFR46" s="262"/>
      <c r="PFS46" s="262"/>
      <c r="PFT46" s="262"/>
      <c r="PFU46" s="262"/>
      <c r="PFV46" s="262"/>
      <c r="PFW46" s="262"/>
      <c r="PFX46" s="262"/>
      <c r="PFY46" s="262"/>
      <c r="PFZ46" s="262"/>
      <c r="PGA46" s="262"/>
      <c r="PGB46" s="262"/>
      <c r="PGC46" s="262"/>
      <c r="PGD46" s="262"/>
      <c r="PGE46" s="262"/>
      <c r="PGF46" s="262"/>
      <c r="PGG46" s="262"/>
      <c r="PGH46" s="262"/>
      <c r="PGI46" s="262"/>
      <c r="PGJ46" s="262"/>
      <c r="PGK46" s="262"/>
      <c r="PGL46" s="262"/>
      <c r="PGM46" s="262"/>
      <c r="PGN46" s="262"/>
      <c r="PGO46" s="262"/>
      <c r="PGP46" s="262"/>
      <c r="PGQ46" s="262"/>
      <c r="PGR46" s="262"/>
      <c r="PGS46" s="262"/>
      <c r="PGT46" s="262"/>
      <c r="PGU46" s="262"/>
      <c r="PGV46" s="262"/>
      <c r="PGW46" s="262"/>
      <c r="PGX46" s="262"/>
      <c r="PGY46" s="262"/>
      <c r="PGZ46" s="262"/>
      <c r="PHA46" s="262"/>
      <c r="PHB46" s="262"/>
      <c r="PHC46" s="262"/>
      <c r="PHD46" s="262"/>
      <c r="PHE46" s="262"/>
      <c r="PHF46" s="262"/>
      <c r="PHG46" s="262"/>
      <c r="PHH46" s="262"/>
      <c r="PHI46" s="262"/>
      <c r="PHJ46" s="262"/>
      <c r="PHK46" s="262"/>
      <c r="PHL46" s="262"/>
      <c r="PHM46" s="262"/>
      <c r="PHN46" s="262"/>
      <c r="PHO46" s="262"/>
      <c r="PHP46" s="262"/>
      <c r="PHQ46" s="262"/>
      <c r="PHR46" s="262"/>
      <c r="PHS46" s="262"/>
      <c r="PHT46" s="262"/>
      <c r="PHU46" s="262"/>
      <c r="PHV46" s="262"/>
      <c r="PHW46" s="262"/>
      <c r="PHX46" s="262"/>
      <c r="PHY46" s="262"/>
      <c r="PHZ46" s="262"/>
      <c r="PIA46" s="262"/>
      <c r="PIB46" s="262"/>
      <c r="PIC46" s="262"/>
      <c r="PID46" s="262"/>
      <c r="PIE46" s="262"/>
      <c r="PIF46" s="262"/>
      <c r="PIG46" s="262"/>
      <c r="PIH46" s="262"/>
      <c r="PII46" s="262"/>
      <c r="PIJ46" s="262"/>
      <c r="PIK46" s="262"/>
      <c r="PIL46" s="262"/>
      <c r="PIM46" s="262"/>
      <c r="PIN46" s="262"/>
      <c r="PIO46" s="262"/>
      <c r="PIP46" s="262"/>
      <c r="PIQ46" s="262"/>
      <c r="PIR46" s="262"/>
      <c r="PIS46" s="262"/>
      <c r="PIT46" s="262"/>
      <c r="PIU46" s="262"/>
      <c r="PIV46" s="262"/>
      <c r="PIW46" s="262"/>
      <c r="PIX46" s="262"/>
      <c r="PIY46" s="262"/>
      <c r="PIZ46" s="262"/>
      <c r="PJA46" s="262"/>
      <c r="PJB46" s="262"/>
      <c r="PJC46" s="262"/>
      <c r="PJD46" s="262"/>
      <c r="PJE46" s="262"/>
      <c r="PJF46" s="262"/>
      <c r="PJG46" s="262"/>
      <c r="PJH46" s="262"/>
      <c r="PJI46" s="262"/>
      <c r="PJJ46" s="262"/>
      <c r="PJK46" s="262"/>
      <c r="PJL46" s="262"/>
      <c r="PJM46" s="262"/>
      <c r="PJN46" s="262"/>
      <c r="PJO46" s="262"/>
      <c r="PJP46" s="262"/>
      <c r="PJQ46" s="262"/>
      <c r="PJR46" s="262"/>
      <c r="PJS46" s="262"/>
      <c r="PJT46" s="262"/>
      <c r="PJU46" s="262"/>
      <c r="PJV46" s="262"/>
      <c r="PJW46" s="262"/>
      <c r="PJX46" s="262"/>
      <c r="PJY46" s="262"/>
      <c r="PJZ46" s="262"/>
      <c r="PKA46" s="262"/>
      <c r="PKB46" s="262"/>
      <c r="PKC46" s="262"/>
      <c r="PKD46" s="262"/>
      <c r="PKE46" s="262"/>
      <c r="PKF46" s="262"/>
      <c r="PKG46" s="262"/>
      <c r="PKH46" s="262"/>
      <c r="PKI46" s="262"/>
      <c r="PKJ46" s="262"/>
      <c r="PKK46" s="262"/>
      <c r="PKL46" s="262"/>
      <c r="PKM46" s="262"/>
      <c r="PKN46" s="262"/>
      <c r="PKO46" s="262"/>
      <c r="PKP46" s="262"/>
      <c r="PKQ46" s="262"/>
      <c r="PKR46" s="262"/>
      <c r="PKS46" s="262"/>
      <c r="PKT46" s="262"/>
      <c r="PKU46" s="262"/>
      <c r="PKV46" s="262"/>
      <c r="PKW46" s="262"/>
      <c r="PKX46" s="262"/>
      <c r="PKY46" s="262"/>
      <c r="PKZ46" s="262"/>
      <c r="PLA46" s="262"/>
      <c r="PLB46" s="262"/>
      <c r="PLC46" s="262"/>
      <c r="PLD46" s="262"/>
      <c r="PLE46" s="262"/>
      <c r="PLF46" s="262"/>
      <c r="PLG46" s="262"/>
      <c r="PLH46" s="262"/>
      <c r="PLI46" s="262"/>
      <c r="PLJ46" s="262"/>
      <c r="PLK46" s="262"/>
      <c r="PLL46" s="262"/>
      <c r="PLM46" s="262"/>
      <c r="PLN46" s="262"/>
      <c r="PLO46" s="262"/>
      <c r="PLP46" s="262"/>
      <c r="PLQ46" s="262"/>
      <c r="PLR46" s="262"/>
      <c r="PLS46" s="262"/>
      <c r="PLT46" s="262"/>
      <c r="PLU46" s="262"/>
      <c r="PLV46" s="262"/>
      <c r="PLW46" s="262"/>
      <c r="PLX46" s="262"/>
      <c r="PLY46" s="262"/>
      <c r="PLZ46" s="262"/>
      <c r="PMA46" s="262"/>
      <c r="PMB46" s="262"/>
      <c r="PMC46" s="262"/>
      <c r="PMD46" s="262"/>
      <c r="PME46" s="262"/>
      <c r="PMF46" s="262"/>
      <c r="PMG46" s="262"/>
      <c r="PMH46" s="262"/>
      <c r="PMI46" s="262"/>
      <c r="PMJ46" s="262"/>
      <c r="PMK46" s="262"/>
      <c r="PML46" s="262"/>
      <c r="PMM46" s="262"/>
      <c r="PMN46" s="262"/>
      <c r="PMO46" s="262"/>
      <c r="PMP46" s="262"/>
      <c r="PMQ46" s="262"/>
      <c r="PMR46" s="262"/>
      <c r="PMS46" s="262"/>
      <c r="PMT46" s="262"/>
      <c r="PMU46" s="262"/>
      <c r="PMV46" s="262"/>
      <c r="PMW46" s="262"/>
      <c r="PMX46" s="262"/>
      <c r="PMY46" s="262"/>
      <c r="PMZ46" s="262"/>
      <c r="PNA46" s="262"/>
      <c r="PNB46" s="262"/>
      <c r="PNC46" s="262"/>
      <c r="PND46" s="262"/>
      <c r="PNE46" s="262"/>
      <c r="PNF46" s="262"/>
      <c r="PNG46" s="262"/>
      <c r="PNH46" s="262"/>
      <c r="PNI46" s="262"/>
      <c r="PNJ46" s="262"/>
      <c r="PNK46" s="262"/>
      <c r="PNL46" s="262"/>
      <c r="PNM46" s="262"/>
      <c r="PNN46" s="262"/>
      <c r="PNO46" s="262"/>
      <c r="PNP46" s="262"/>
      <c r="PNQ46" s="262"/>
      <c r="PNR46" s="262"/>
      <c r="PNS46" s="262"/>
      <c r="PNT46" s="262"/>
      <c r="PNU46" s="262"/>
      <c r="PNV46" s="262"/>
      <c r="PNW46" s="262"/>
      <c r="PNX46" s="262"/>
      <c r="PNY46" s="262"/>
      <c r="PNZ46" s="262"/>
      <c r="POA46" s="262"/>
      <c r="POB46" s="262"/>
      <c r="POC46" s="262"/>
      <c r="POD46" s="262"/>
      <c r="POE46" s="262"/>
      <c r="POF46" s="262"/>
      <c r="POG46" s="262"/>
      <c r="POH46" s="262"/>
      <c r="POI46" s="262"/>
      <c r="POJ46" s="262"/>
      <c r="POK46" s="262"/>
      <c r="POL46" s="262"/>
      <c r="POM46" s="262"/>
      <c r="PON46" s="262"/>
      <c r="POO46" s="262"/>
      <c r="POP46" s="262"/>
      <c r="POQ46" s="262"/>
      <c r="POR46" s="262"/>
      <c r="POS46" s="262"/>
      <c r="POT46" s="262"/>
      <c r="POU46" s="262"/>
      <c r="POV46" s="262"/>
      <c r="POW46" s="262"/>
      <c r="POX46" s="262"/>
      <c r="POY46" s="262"/>
      <c r="POZ46" s="262"/>
      <c r="PPA46" s="262"/>
      <c r="PPB46" s="262"/>
      <c r="PPC46" s="262"/>
      <c r="PPD46" s="262"/>
      <c r="PPE46" s="262"/>
      <c r="PPF46" s="262"/>
      <c r="PPG46" s="262"/>
      <c r="PPH46" s="262"/>
      <c r="PPI46" s="262"/>
      <c r="PPJ46" s="262"/>
      <c r="PPK46" s="262"/>
      <c r="PPL46" s="262"/>
      <c r="PPM46" s="262"/>
      <c r="PPN46" s="262"/>
      <c r="PPO46" s="262"/>
      <c r="PPP46" s="262"/>
      <c r="PPQ46" s="262"/>
      <c r="PPR46" s="262"/>
      <c r="PPS46" s="262"/>
      <c r="PPT46" s="262"/>
      <c r="PPU46" s="262"/>
      <c r="PPV46" s="262"/>
      <c r="PPW46" s="262"/>
      <c r="PPX46" s="262"/>
      <c r="PPY46" s="262"/>
      <c r="PPZ46" s="262"/>
      <c r="PQA46" s="262"/>
      <c r="PQB46" s="262"/>
      <c r="PQC46" s="262"/>
      <c r="PQD46" s="262"/>
      <c r="PQE46" s="262"/>
      <c r="PQF46" s="262"/>
      <c r="PQG46" s="262"/>
      <c r="PQH46" s="262"/>
      <c r="PQI46" s="262"/>
      <c r="PQJ46" s="262"/>
      <c r="PQK46" s="262"/>
      <c r="PQL46" s="262"/>
      <c r="PQM46" s="262"/>
      <c r="PQN46" s="262"/>
      <c r="PQO46" s="262"/>
      <c r="PQP46" s="262"/>
      <c r="PQQ46" s="262"/>
      <c r="PQR46" s="262"/>
      <c r="PQS46" s="262"/>
      <c r="PQT46" s="262"/>
      <c r="PQU46" s="262"/>
      <c r="PQV46" s="262"/>
      <c r="PQW46" s="262"/>
      <c r="PQX46" s="262"/>
      <c r="PQY46" s="262"/>
      <c r="PQZ46" s="262"/>
      <c r="PRA46" s="262"/>
      <c r="PRB46" s="262"/>
      <c r="PRC46" s="262"/>
      <c r="PRD46" s="262"/>
      <c r="PRE46" s="262"/>
      <c r="PRF46" s="262"/>
      <c r="PRG46" s="262"/>
      <c r="PRH46" s="262"/>
      <c r="PRI46" s="262"/>
      <c r="PRJ46" s="262"/>
      <c r="PRK46" s="262"/>
      <c r="PRL46" s="262"/>
      <c r="PRM46" s="262"/>
      <c r="PRN46" s="262"/>
      <c r="PRO46" s="262"/>
      <c r="PRP46" s="262"/>
      <c r="PRQ46" s="262"/>
      <c r="PRR46" s="262"/>
      <c r="PRS46" s="262"/>
      <c r="PRT46" s="262"/>
      <c r="PRU46" s="262"/>
      <c r="PRV46" s="262"/>
      <c r="PRW46" s="262"/>
      <c r="PRX46" s="262"/>
      <c r="PRY46" s="262"/>
      <c r="PRZ46" s="262"/>
      <c r="PSA46" s="262"/>
      <c r="PSB46" s="262"/>
      <c r="PSC46" s="262"/>
      <c r="PSD46" s="262"/>
      <c r="PSE46" s="262"/>
      <c r="PSF46" s="262"/>
      <c r="PSG46" s="262"/>
      <c r="PSH46" s="262"/>
      <c r="PSI46" s="262"/>
      <c r="PSJ46" s="262"/>
      <c r="PSK46" s="262"/>
      <c r="PSL46" s="262"/>
      <c r="PSM46" s="262"/>
      <c r="PSN46" s="262"/>
      <c r="PSO46" s="262"/>
      <c r="PSP46" s="262"/>
      <c r="PSQ46" s="262"/>
      <c r="PSR46" s="262"/>
      <c r="PSS46" s="262"/>
      <c r="PST46" s="262"/>
      <c r="PSU46" s="262"/>
      <c r="PSV46" s="262"/>
      <c r="PSW46" s="262"/>
      <c r="PSX46" s="262"/>
      <c r="PSY46" s="262"/>
      <c r="PSZ46" s="262"/>
      <c r="PTA46" s="262"/>
      <c r="PTB46" s="262"/>
      <c r="PTC46" s="262"/>
      <c r="PTD46" s="262"/>
      <c r="PTE46" s="262"/>
      <c r="PTF46" s="262"/>
      <c r="PTG46" s="262"/>
      <c r="PTH46" s="262"/>
      <c r="PTI46" s="262"/>
      <c r="PTJ46" s="262"/>
      <c r="PTK46" s="262"/>
      <c r="PTL46" s="262"/>
      <c r="PTM46" s="262"/>
      <c r="PTN46" s="262"/>
      <c r="PTO46" s="262"/>
      <c r="PTP46" s="262"/>
      <c r="PTQ46" s="262"/>
      <c r="PTR46" s="262"/>
      <c r="PTS46" s="262"/>
      <c r="PTT46" s="262"/>
      <c r="PTU46" s="262"/>
      <c r="PTV46" s="262"/>
      <c r="PTW46" s="262"/>
      <c r="PTX46" s="262"/>
      <c r="PTY46" s="262"/>
      <c r="PTZ46" s="262"/>
      <c r="PUA46" s="262"/>
      <c r="PUB46" s="262"/>
      <c r="PUC46" s="262"/>
      <c r="PUD46" s="262"/>
      <c r="PUE46" s="262"/>
      <c r="PUF46" s="262"/>
      <c r="PUG46" s="262"/>
      <c r="PUH46" s="262"/>
      <c r="PUI46" s="262"/>
      <c r="PUJ46" s="262"/>
      <c r="PUK46" s="262"/>
      <c r="PUL46" s="262"/>
      <c r="PUM46" s="262"/>
      <c r="PUN46" s="262"/>
      <c r="PUO46" s="262"/>
      <c r="PUP46" s="262"/>
      <c r="PUQ46" s="262"/>
      <c r="PUR46" s="262"/>
      <c r="PUS46" s="262"/>
      <c r="PUT46" s="262"/>
      <c r="PUU46" s="262"/>
      <c r="PUV46" s="262"/>
      <c r="PUW46" s="262"/>
      <c r="PUX46" s="262"/>
      <c r="PUY46" s="262"/>
      <c r="PUZ46" s="262"/>
      <c r="PVA46" s="262"/>
      <c r="PVB46" s="262"/>
      <c r="PVC46" s="262"/>
      <c r="PVD46" s="262"/>
      <c r="PVE46" s="262"/>
      <c r="PVF46" s="262"/>
      <c r="PVG46" s="262"/>
      <c r="PVH46" s="262"/>
      <c r="PVI46" s="262"/>
      <c r="PVJ46" s="262"/>
      <c r="PVK46" s="262"/>
      <c r="PVL46" s="262"/>
      <c r="PVM46" s="262"/>
      <c r="PVN46" s="262"/>
      <c r="PVO46" s="262"/>
      <c r="PVP46" s="262"/>
      <c r="PVQ46" s="262"/>
      <c r="PVR46" s="262"/>
      <c r="PVS46" s="262"/>
      <c r="PVT46" s="262"/>
      <c r="PVU46" s="262"/>
      <c r="PVV46" s="262"/>
      <c r="PVW46" s="262"/>
      <c r="PVX46" s="262"/>
      <c r="PVY46" s="262"/>
      <c r="PVZ46" s="262"/>
      <c r="PWA46" s="262"/>
      <c r="PWB46" s="262"/>
      <c r="PWC46" s="262"/>
      <c r="PWD46" s="262"/>
      <c r="PWE46" s="262"/>
      <c r="PWF46" s="262"/>
      <c r="PWG46" s="262"/>
      <c r="PWH46" s="262"/>
      <c r="PWI46" s="262"/>
      <c r="PWJ46" s="262"/>
      <c r="PWK46" s="262"/>
      <c r="PWL46" s="262"/>
      <c r="PWM46" s="262"/>
      <c r="PWN46" s="262"/>
      <c r="PWO46" s="262"/>
      <c r="PWP46" s="262"/>
      <c r="PWQ46" s="262"/>
      <c r="PWR46" s="262"/>
      <c r="PWS46" s="262"/>
      <c r="PWT46" s="262"/>
      <c r="PWU46" s="262"/>
      <c r="PWV46" s="262"/>
      <c r="PWW46" s="262"/>
      <c r="PWX46" s="262"/>
      <c r="PWY46" s="262"/>
      <c r="PWZ46" s="262"/>
      <c r="PXA46" s="262"/>
      <c r="PXB46" s="262"/>
      <c r="PXC46" s="262"/>
      <c r="PXD46" s="262"/>
      <c r="PXE46" s="262"/>
      <c r="PXF46" s="262"/>
      <c r="PXG46" s="262"/>
      <c r="PXH46" s="262"/>
      <c r="PXI46" s="262"/>
      <c r="PXJ46" s="262"/>
      <c r="PXK46" s="262"/>
      <c r="PXL46" s="262"/>
      <c r="PXM46" s="262"/>
      <c r="PXN46" s="262"/>
      <c r="PXO46" s="262"/>
      <c r="PXP46" s="262"/>
      <c r="PXQ46" s="262"/>
      <c r="PXR46" s="262"/>
      <c r="PXS46" s="262"/>
      <c r="PXT46" s="262"/>
      <c r="PXU46" s="262"/>
      <c r="PXV46" s="262"/>
      <c r="PXW46" s="262"/>
      <c r="PXX46" s="262"/>
      <c r="PXY46" s="262"/>
      <c r="PXZ46" s="262"/>
      <c r="PYA46" s="262"/>
      <c r="PYB46" s="262"/>
      <c r="PYC46" s="262"/>
      <c r="PYD46" s="262"/>
      <c r="PYE46" s="262"/>
      <c r="PYF46" s="262"/>
      <c r="PYG46" s="262"/>
      <c r="PYH46" s="262"/>
      <c r="PYI46" s="262"/>
      <c r="PYJ46" s="262"/>
      <c r="PYK46" s="262"/>
      <c r="PYL46" s="262"/>
      <c r="PYM46" s="262"/>
      <c r="PYN46" s="262"/>
      <c r="PYO46" s="262"/>
      <c r="PYP46" s="262"/>
      <c r="PYQ46" s="262"/>
      <c r="PYR46" s="262"/>
      <c r="PYS46" s="262"/>
      <c r="PYT46" s="262"/>
      <c r="PYU46" s="262"/>
      <c r="PYV46" s="262"/>
      <c r="PYW46" s="262"/>
      <c r="PYX46" s="262"/>
      <c r="PYY46" s="262"/>
      <c r="PYZ46" s="262"/>
      <c r="PZA46" s="262"/>
      <c r="PZB46" s="262"/>
      <c r="PZC46" s="262"/>
      <c r="PZD46" s="262"/>
      <c r="PZE46" s="262"/>
      <c r="PZF46" s="262"/>
      <c r="PZG46" s="262"/>
      <c r="PZH46" s="262"/>
      <c r="PZI46" s="262"/>
      <c r="PZJ46" s="262"/>
      <c r="PZK46" s="262"/>
      <c r="PZL46" s="262"/>
      <c r="PZM46" s="262"/>
      <c r="PZN46" s="262"/>
      <c r="PZO46" s="262"/>
      <c r="PZP46" s="262"/>
      <c r="PZQ46" s="262"/>
      <c r="PZR46" s="262"/>
      <c r="PZS46" s="262"/>
      <c r="PZT46" s="262"/>
      <c r="PZU46" s="262"/>
      <c r="PZV46" s="262"/>
      <c r="PZW46" s="262"/>
      <c r="PZX46" s="262"/>
      <c r="PZY46" s="262"/>
      <c r="PZZ46" s="262"/>
      <c r="QAA46" s="262"/>
      <c r="QAB46" s="262"/>
      <c r="QAC46" s="262"/>
      <c r="QAD46" s="262"/>
      <c r="QAE46" s="262"/>
      <c r="QAF46" s="262"/>
      <c r="QAG46" s="262"/>
      <c r="QAH46" s="262"/>
      <c r="QAI46" s="262"/>
      <c r="QAJ46" s="262"/>
      <c r="QAK46" s="262"/>
      <c r="QAL46" s="262"/>
      <c r="QAM46" s="262"/>
      <c r="QAN46" s="262"/>
      <c r="QAO46" s="262"/>
      <c r="QAP46" s="262"/>
      <c r="QAQ46" s="262"/>
      <c r="QAR46" s="262"/>
      <c r="QAS46" s="262"/>
      <c r="QAT46" s="262"/>
      <c r="QAU46" s="262"/>
      <c r="QAV46" s="262"/>
      <c r="QAW46" s="262"/>
      <c r="QAX46" s="262"/>
      <c r="QAY46" s="262"/>
      <c r="QAZ46" s="262"/>
      <c r="QBA46" s="262"/>
      <c r="QBB46" s="262"/>
      <c r="QBC46" s="262"/>
      <c r="QBD46" s="262"/>
      <c r="QBE46" s="262"/>
      <c r="QBF46" s="262"/>
      <c r="QBG46" s="262"/>
      <c r="QBH46" s="262"/>
      <c r="QBI46" s="262"/>
      <c r="QBJ46" s="262"/>
      <c r="QBK46" s="262"/>
      <c r="QBL46" s="262"/>
      <c r="QBM46" s="262"/>
      <c r="QBN46" s="262"/>
      <c r="QBO46" s="262"/>
      <c r="QBP46" s="262"/>
      <c r="QBQ46" s="262"/>
      <c r="QBR46" s="262"/>
      <c r="QBS46" s="262"/>
      <c r="QBT46" s="262"/>
      <c r="QBU46" s="262"/>
      <c r="QBV46" s="262"/>
      <c r="QBW46" s="262"/>
      <c r="QBX46" s="262"/>
      <c r="QBY46" s="262"/>
      <c r="QBZ46" s="262"/>
      <c r="QCA46" s="262"/>
      <c r="QCB46" s="262"/>
      <c r="QCC46" s="262"/>
      <c r="QCD46" s="262"/>
      <c r="QCE46" s="262"/>
      <c r="QCF46" s="262"/>
      <c r="QCG46" s="262"/>
      <c r="QCH46" s="262"/>
      <c r="QCI46" s="262"/>
      <c r="QCJ46" s="262"/>
      <c r="QCK46" s="262"/>
      <c r="QCL46" s="262"/>
      <c r="QCM46" s="262"/>
      <c r="QCN46" s="262"/>
      <c r="QCO46" s="262"/>
      <c r="QCP46" s="262"/>
      <c r="QCQ46" s="262"/>
      <c r="QCR46" s="262"/>
      <c r="QCS46" s="262"/>
      <c r="QCT46" s="262"/>
      <c r="QCU46" s="262"/>
      <c r="QCV46" s="262"/>
      <c r="QCW46" s="262"/>
      <c r="QCX46" s="262"/>
      <c r="QCY46" s="262"/>
      <c r="QCZ46" s="262"/>
      <c r="QDA46" s="262"/>
      <c r="QDB46" s="262"/>
      <c r="QDC46" s="262"/>
      <c r="QDD46" s="262"/>
      <c r="QDE46" s="262"/>
      <c r="QDF46" s="262"/>
      <c r="QDG46" s="262"/>
      <c r="QDH46" s="262"/>
      <c r="QDI46" s="262"/>
      <c r="QDJ46" s="262"/>
      <c r="QDK46" s="262"/>
      <c r="QDL46" s="262"/>
      <c r="QDM46" s="262"/>
      <c r="QDN46" s="262"/>
      <c r="QDO46" s="262"/>
      <c r="QDP46" s="262"/>
      <c r="QDQ46" s="262"/>
      <c r="QDR46" s="262"/>
      <c r="QDS46" s="262"/>
      <c r="QDT46" s="262"/>
      <c r="QDU46" s="262"/>
      <c r="QDV46" s="262"/>
      <c r="QDW46" s="262"/>
      <c r="QDX46" s="262"/>
      <c r="QDY46" s="262"/>
      <c r="QDZ46" s="262"/>
      <c r="QEA46" s="262"/>
      <c r="QEB46" s="262"/>
      <c r="QEC46" s="262"/>
      <c r="QED46" s="262"/>
      <c r="QEE46" s="262"/>
      <c r="QEF46" s="262"/>
      <c r="QEG46" s="262"/>
      <c r="QEH46" s="262"/>
      <c r="QEI46" s="262"/>
      <c r="QEJ46" s="262"/>
      <c r="QEK46" s="262"/>
      <c r="QEL46" s="262"/>
      <c r="QEM46" s="262"/>
      <c r="QEN46" s="262"/>
      <c r="QEO46" s="262"/>
      <c r="QEP46" s="262"/>
      <c r="QEQ46" s="262"/>
      <c r="QER46" s="262"/>
      <c r="QES46" s="262"/>
      <c r="QET46" s="262"/>
      <c r="QEU46" s="262"/>
      <c r="QEV46" s="262"/>
      <c r="QEW46" s="262"/>
      <c r="QEX46" s="262"/>
      <c r="QEY46" s="262"/>
      <c r="QEZ46" s="262"/>
      <c r="QFA46" s="262"/>
      <c r="QFB46" s="262"/>
      <c r="QFC46" s="262"/>
      <c r="QFD46" s="262"/>
      <c r="QFE46" s="262"/>
      <c r="QFF46" s="262"/>
      <c r="QFG46" s="262"/>
      <c r="QFH46" s="262"/>
      <c r="QFI46" s="262"/>
      <c r="QFJ46" s="262"/>
      <c r="QFK46" s="262"/>
      <c r="QFL46" s="262"/>
      <c r="QFM46" s="262"/>
      <c r="QFN46" s="262"/>
      <c r="QFO46" s="262"/>
      <c r="QFP46" s="262"/>
      <c r="QFQ46" s="262"/>
      <c r="QFR46" s="262"/>
      <c r="QFS46" s="262"/>
      <c r="QFT46" s="262"/>
      <c r="QFU46" s="262"/>
      <c r="QFV46" s="262"/>
      <c r="QFW46" s="262"/>
      <c r="QFX46" s="262"/>
      <c r="QFY46" s="262"/>
      <c r="QFZ46" s="262"/>
      <c r="QGA46" s="262"/>
      <c r="QGB46" s="262"/>
      <c r="QGC46" s="262"/>
      <c r="QGD46" s="262"/>
      <c r="QGE46" s="262"/>
      <c r="QGF46" s="262"/>
      <c r="QGG46" s="262"/>
      <c r="QGH46" s="262"/>
      <c r="QGI46" s="262"/>
      <c r="QGJ46" s="262"/>
      <c r="QGK46" s="262"/>
      <c r="QGL46" s="262"/>
      <c r="QGM46" s="262"/>
      <c r="QGN46" s="262"/>
      <c r="QGO46" s="262"/>
      <c r="QGP46" s="262"/>
      <c r="QGQ46" s="262"/>
      <c r="QGR46" s="262"/>
      <c r="QGS46" s="262"/>
      <c r="QGT46" s="262"/>
      <c r="QGU46" s="262"/>
      <c r="QGV46" s="262"/>
      <c r="QGW46" s="262"/>
      <c r="QGX46" s="262"/>
      <c r="QGY46" s="262"/>
      <c r="QGZ46" s="262"/>
      <c r="QHA46" s="262"/>
      <c r="QHB46" s="262"/>
      <c r="QHC46" s="262"/>
      <c r="QHD46" s="262"/>
      <c r="QHE46" s="262"/>
      <c r="QHF46" s="262"/>
      <c r="QHG46" s="262"/>
      <c r="QHH46" s="262"/>
      <c r="QHI46" s="262"/>
      <c r="QHJ46" s="262"/>
      <c r="QHK46" s="262"/>
      <c r="QHL46" s="262"/>
      <c r="QHM46" s="262"/>
      <c r="QHN46" s="262"/>
      <c r="QHO46" s="262"/>
      <c r="QHP46" s="262"/>
      <c r="QHQ46" s="262"/>
      <c r="QHR46" s="262"/>
      <c r="QHS46" s="262"/>
      <c r="QHT46" s="262"/>
      <c r="QHU46" s="262"/>
      <c r="QHV46" s="262"/>
      <c r="QHW46" s="262"/>
      <c r="QHX46" s="262"/>
      <c r="QHY46" s="262"/>
      <c r="QHZ46" s="262"/>
      <c r="QIA46" s="262"/>
      <c r="QIB46" s="262"/>
      <c r="QIC46" s="262"/>
      <c r="QID46" s="262"/>
      <c r="QIE46" s="262"/>
      <c r="QIF46" s="262"/>
      <c r="QIG46" s="262"/>
      <c r="QIH46" s="262"/>
      <c r="QII46" s="262"/>
      <c r="QIJ46" s="262"/>
      <c r="QIK46" s="262"/>
      <c r="QIL46" s="262"/>
      <c r="QIM46" s="262"/>
      <c r="QIN46" s="262"/>
      <c r="QIO46" s="262"/>
      <c r="QIP46" s="262"/>
      <c r="QIQ46" s="262"/>
      <c r="QIR46" s="262"/>
      <c r="QIS46" s="262"/>
      <c r="QIT46" s="262"/>
      <c r="QIU46" s="262"/>
      <c r="QIV46" s="262"/>
      <c r="QIW46" s="262"/>
      <c r="QIX46" s="262"/>
      <c r="QIY46" s="262"/>
      <c r="QIZ46" s="262"/>
      <c r="QJA46" s="262"/>
      <c r="QJB46" s="262"/>
      <c r="QJC46" s="262"/>
      <c r="QJD46" s="262"/>
      <c r="QJE46" s="262"/>
      <c r="QJF46" s="262"/>
      <c r="QJG46" s="262"/>
      <c r="QJH46" s="262"/>
      <c r="QJI46" s="262"/>
      <c r="QJJ46" s="262"/>
      <c r="QJK46" s="262"/>
      <c r="QJL46" s="262"/>
      <c r="QJM46" s="262"/>
      <c r="QJN46" s="262"/>
      <c r="QJO46" s="262"/>
      <c r="QJP46" s="262"/>
      <c r="QJQ46" s="262"/>
      <c r="QJR46" s="262"/>
      <c r="QJS46" s="262"/>
      <c r="QJT46" s="262"/>
      <c r="QJU46" s="262"/>
      <c r="QJV46" s="262"/>
      <c r="QJW46" s="262"/>
      <c r="QJX46" s="262"/>
      <c r="QJY46" s="262"/>
      <c r="QJZ46" s="262"/>
      <c r="QKA46" s="262"/>
      <c r="QKB46" s="262"/>
      <c r="QKC46" s="262"/>
      <c r="QKD46" s="262"/>
      <c r="QKE46" s="262"/>
      <c r="QKF46" s="262"/>
      <c r="QKG46" s="262"/>
      <c r="QKH46" s="262"/>
      <c r="QKI46" s="262"/>
      <c r="QKJ46" s="262"/>
      <c r="QKK46" s="262"/>
      <c r="QKL46" s="262"/>
      <c r="QKM46" s="262"/>
      <c r="QKN46" s="262"/>
      <c r="QKO46" s="262"/>
      <c r="QKP46" s="262"/>
      <c r="QKQ46" s="262"/>
      <c r="QKR46" s="262"/>
      <c r="QKS46" s="262"/>
      <c r="QKT46" s="262"/>
      <c r="QKU46" s="262"/>
      <c r="QKV46" s="262"/>
      <c r="QKW46" s="262"/>
      <c r="QKX46" s="262"/>
      <c r="QKY46" s="262"/>
      <c r="QKZ46" s="262"/>
      <c r="QLA46" s="262"/>
      <c r="QLB46" s="262"/>
      <c r="QLC46" s="262"/>
      <c r="QLD46" s="262"/>
      <c r="QLE46" s="262"/>
      <c r="QLF46" s="262"/>
      <c r="QLG46" s="262"/>
      <c r="QLH46" s="262"/>
      <c r="QLI46" s="262"/>
      <c r="QLJ46" s="262"/>
      <c r="QLK46" s="262"/>
      <c r="QLL46" s="262"/>
      <c r="QLM46" s="262"/>
      <c r="QLN46" s="262"/>
      <c r="QLO46" s="262"/>
      <c r="QLP46" s="262"/>
      <c r="QLQ46" s="262"/>
      <c r="QLR46" s="262"/>
      <c r="QLS46" s="262"/>
      <c r="QLT46" s="262"/>
      <c r="QLU46" s="262"/>
      <c r="QLV46" s="262"/>
      <c r="QLW46" s="262"/>
      <c r="QLX46" s="262"/>
      <c r="QLY46" s="262"/>
      <c r="QLZ46" s="262"/>
      <c r="QMA46" s="262"/>
      <c r="QMB46" s="262"/>
      <c r="QMC46" s="262"/>
      <c r="QMD46" s="262"/>
      <c r="QME46" s="262"/>
      <c r="QMF46" s="262"/>
      <c r="QMG46" s="262"/>
      <c r="QMH46" s="262"/>
      <c r="QMI46" s="262"/>
      <c r="QMJ46" s="262"/>
      <c r="QMK46" s="262"/>
      <c r="QML46" s="262"/>
      <c r="QMM46" s="262"/>
      <c r="QMN46" s="262"/>
      <c r="QMO46" s="262"/>
      <c r="QMP46" s="262"/>
      <c r="QMQ46" s="262"/>
      <c r="QMR46" s="262"/>
      <c r="QMS46" s="262"/>
      <c r="QMT46" s="262"/>
      <c r="QMU46" s="262"/>
      <c r="QMV46" s="262"/>
      <c r="QMW46" s="262"/>
      <c r="QMX46" s="262"/>
      <c r="QMY46" s="262"/>
      <c r="QMZ46" s="262"/>
      <c r="QNA46" s="262"/>
      <c r="QNB46" s="262"/>
      <c r="QNC46" s="262"/>
      <c r="QND46" s="262"/>
      <c r="QNE46" s="262"/>
      <c r="QNF46" s="262"/>
      <c r="QNG46" s="262"/>
      <c r="QNH46" s="262"/>
      <c r="QNI46" s="262"/>
      <c r="QNJ46" s="262"/>
      <c r="QNK46" s="262"/>
      <c r="QNL46" s="262"/>
      <c r="QNM46" s="262"/>
      <c r="QNN46" s="262"/>
      <c r="QNO46" s="262"/>
      <c r="QNP46" s="262"/>
      <c r="QNQ46" s="262"/>
      <c r="QNR46" s="262"/>
      <c r="QNS46" s="262"/>
      <c r="QNT46" s="262"/>
      <c r="QNU46" s="262"/>
      <c r="QNV46" s="262"/>
      <c r="QNW46" s="262"/>
      <c r="QNX46" s="262"/>
      <c r="QNY46" s="262"/>
      <c r="QNZ46" s="262"/>
      <c r="QOA46" s="262"/>
      <c r="QOB46" s="262"/>
      <c r="QOC46" s="262"/>
      <c r="QOD46" s="262"/>
      <c r="QOE46" s="262"/>
      <c r="QOF46" s="262"/>
      <c r="QOG46" s="262"/>
      <c r="QOH46" s="262"/>
      <c r="QOI46" s="262"/>
      <c r="QOJ46" s="262"/>
      <c r="QOK46" s="262"/>
      <c r="QOL46" s="262"/>
      <c r="QOM46" s="262"/>
      <c r="QON46" s="262"/>
      <c r="QOO46" s="262"/>
      <c r="QOP46" s="262"/>
      <c r="QOQ46" s="262"/>
      <c r="QOR46" s="262"/>
      <c r="QOS46" s="262"/>
      <c r="QOT46" s="262"/>
      <c r="QOU46" s="262"/>
      <c r="QOV46" s="262"/>
      <c r="QOW46" s="262"/>
      <c r="QOX46" s="262"/>
      <c r="QOY46" s="262"/>
      <c r="QOZ46" s="262"/>
      <c r="QPA46" s="262"/>
      <c r="QPB46" s="262"/>
      <c r="QPC46" s="262"/>
      <c r="QPD46" s="262"/>
      <c r="QPE46" s="262"/>
      <c r="QPF46" s="262"/>
      <c r="QPG46" s="262"/>
      <c r="QPH46" s="262"/>
      <c r="QPI46" s="262"/>
      <c r="QPJ46" s="262"/>
      <c r="QPK46" s="262"/>
      <c r="QPL46" s="262"/>
      <c r="QPM46" s="262"/>
      <c r="QPN46" s="262"/>
      <c r="QPO46" s="262"/>
      <c r="QPP46" s="262"/>
      <c r="QPQ46" s="262"/>
      <c r="QPR46" s="262"/>
      <c r="QPS46" s="262"/>
      <c r="QPT46" s="262"/>
      <c r="QPU46" s="262"/>
      <c r="QPV46" s="262"/>
      <c r="QPW46" s="262"/>
      <c r="QPX46" s="262"/>
      <c r="QPY46" s="262"/>
      <c r="QPZ46" s="262"/>
      <c r="QQA46" s="262"/>
      <c r="QQB46" s="262"/>
      <c r="QQC46" s="262"/>
      <c r="QQD46" s="262"/>
      <c r="QQE46" s="262"/>
      <c r="QQF46" s="262"/>
      <c r="QQG46" s="262"/>
      <c r="QQH46" s="262"/>
      <c r="QQI46" s="262"/>
      <c r="QQJ46" s="262"/>
      <c r="QQK46" s="262"/>
      <c r="QQL46" s="262"/>
      <c r="QQM46" s="262"/>
      <c r="QQN46" s="262"/>
      <c r="QQO46" s="262"/>
      <c r="QQP46" s="262"/>
      <c r="QQQ46" s="262"/>
      <c r="QQR46" s="262"/>
      <c r="QQS46" s="262"/>
      <c r="QQT46" s="262"/>
      <c r="QQU46" s="262"/>
      <c r="QQV46" s="262"/>
      <c r="QQW46" s="262"/>
      <c r="QQX46" s="262"/>
      <c r="QQY46" s="262"/>
      <c r="QQZ46" s="262"/>
      <c r="QRA46" s="262"/>
      <c r="QRB46" s="262"/>
      <c r="QRC46" s="262"/>
      <c r="QRD46" s="262"/>
      <c r="QRE46" s="262"/>
      <c r="QRF46" s="262"/>
      <c r="QRG46" s="262"/>
      <c r="QRH46" s="262"/>
      <c r="QRI46" s="262"/>
      <c r="QRJ46" s="262"/>
      <c r="QRK46" s="262"/>
      <c r="QRL46" s="262"/>
      <c r="QRM46" s="262"/>
      <c r="QRN46" s="262"/>
      <c r="QRO46" s="262"/>
      <c r="QRP46" s="262"/>
      <c r="QRQ46" s="262"/>
      <c r="QRR46" s="262"/>
      <c r="QRS46" s="262"/>
      <c r="QRT46" s="262"/>
      <c r="QRU46" s="262"/>
      <c r="QRV46" s="262"/>
      <c r="QRW46" s="262"/>
      <c r="QRX46" s="262"/>
      <c r="QRY46" s="262"/>
      <c r="QRZ46" s="262"/>
      <c r="QSA46" s="262"/>
      <c r="QSB46" s="262"/>
      <c r="QSC46" s="262"/>
      <c r="QSD46" s="262"/>
      <c r="QSE46" s="262"/>
      <c r="QSF46" s="262"/>
      <c r="QSG46" s="262"/>
      <c r="QSH46" s="262"/>
      <c r="QSI46" s="262"/>
      <c r="QSJ46" s="262"/>
      <c r="QSK46" s="262"/>
      <c r="QSL46" s="262"/>
      <c r="QSM46" s="262"/>
      <c r="QSN46" s="262"/>
      <c r="QSO46" s="262"/>
      <c r="QSP46" s="262"/>
      <c r="QSQ46" s="262"/>
      <c r="QSR46" s="262"/>
      <c r="QSS46" s="262"/>
      <c r="QST46" s="262"/>
      <c r="QSU46" s="262"/>
      <c r="QSV46" s="262"/>
      <c r="QSW46" s="262"/>
      <c r="QSX46" s="262"/>
      <c r="QSY46" s="262"/>
      <c r="QSZ46" s="262"/>
      <c r="QTA46" s="262"/>
      <c r="QTB46" s="262"/>
      <c r="QTC46" s="262"/>
      <c r="QTD46" s="262"/>
      <c r="QTE46" s="262"/>
      <c r="QTF46" s="262"/>
      <c r="QTG46" s="262"/>
      <c r="QTH46" s="262"/>
      <c r="QTI46" s="262"/>
      <c r="QTJ46" s="262"/>
      <c r="QTK46" s="262"/>
      <c r="QTL46" s="262"/>
      <c r="QTM46" s="262"/>
      <c r="QTN46" s="262"/>
      <c r="QTO46" s="262"/>
      <c r="QTP46" s="262"/>
      <c r="QTQ46" s="262"/>
      <c r="QTR46" s="262"/>
      <c r="QTS46" s="262"/>
      <c r="QTT46" s="262"/>
      <c r="QTU46" s="262"/>
      <c r="QTV46" s="262"/>
      <c r="QTW46" s="262"/>
      <c r="QTX46" s="262"/>
      <c r="QTY46" s="262"/>
      <c r="QTZ46" s="262"/>
      <c r="QUA46" s="262"/>
      <c r="QUB46" s="262"/>
      <c r="QUC46" s="262"/>
      <c r="QUD46" s="262"/>
      <c r="QUE46" s="262"/>
      <c r="QUF46" s="262"/>
      <c r="QUG46" s="262"/>
      <c r="QUH46" s="262"/>
      <c r="QUI46" s="262"/>
      <c r="QUJ46" s="262"/>
      <c r="QUK46" s="262"/>
      <c r="QUL46" s="262"/>
      <c r="QUM46" s="262"/>
      <c r="QUN46" s="262"/>
      <c r="QUO46" s="262"/>
      <c r="QUP46" s="262"/>
      <c r="QUQ46" s="262"/>
      <c r="QUR46" s="262"/>
      <c r="QUS46" s="262"/>
      <c r="QUT46" s="262"/>
      <c r="QUU46" s="262"/>
      <c r="QUV46" s="262"/>
      <c r="QUW46" s="262"/>
      <c r="QUX46" s="262"/>
      <c r="QUY46" s="262"/>
      <c r="QUZ46" s="262"/>
      <c r="QVA46" s="262"/>
      <c r="QVB46" s="262"/>
      <c r="QVC46" s="262"/>
      <c r="QVD46" s="262"/>
      <c r="QVE46" s="262"/>
      <c r="QVF46" s="262"/>
      <c r="QVG46" s="262"/>
      <c r="QVH46" s="262"/>
      <c r="QVI46" s="262"/>
      <c r="QVJ46" s="262"/>
      <c r="QVK46" s="262"/>
      <c r="QVL46" s="262"/>
      <c r="QVM46" s="262"/>
      <c r="QVN46" s="262"/>
      <c r="QVO46" s="262"/>
      <c r="QVP46" s="262"/>
      <c r="QVQ46" s="262"/>
      <c r="QVR46" s="262"/>
      <c r="QVS46" s="262"/>
      <c r="QVT46" s="262"/>
      <c r="QVU46" s="262"/>
      <c r="QVV46" s="262"/>
      <c r="QVW46" s="262"/>
      <c r="QVX46" s="262"/>
      <c r="QVY46" s="262"/>
      <c r="QVZ46" s="262"/>
      <c r="QWA46" s="262"/>
      <c r="QWB46" s="262"/>
      <c r="QWC46" s="262"/>
      <c r="QWD46" s="262"/>
      <c r="QWE46" s="262"/>
      <c r="QWF46" s="262"/>
      <c r="QWG46" s="262"/>
      <c r="QWH46" s="262"/>
      <c r="QWI46" s="262"/>
      <c r="QWJ46" s="262"/>
      <c r="QWK46" s="262"/>
      <c r="QWL46" s="262"/>
      <c r="QWM46" s="262"/>
      <c r="QWN46" s="262"/>
      <c r="QWO46" s="262"/>
      <c r="QWP46" s="262"/>
      <c r="QWQ46" s="262"/>
      <c r="QWR46" s="262"/>
      <c r="QWS46" s="262"/>
      <c r="QWT46" s="262"/>
      <c r="QWU46" s="262"/>
      <c r="QWV46" s="262"/>
      <c r="QWW46" s="262"/>
      <c r="QWX46" s="262"/>
      <c r="QWY46" s="262"/>
      <c r="QWZ46" s="262"/>
      <c r="QXA46" s="262"/>
      <c r="QXB46" s="262"/>
      <c r="QXC46" s="262"/>
      <c r="QXD46" s="262"/>
      <c r="QXE46" s="262"/>
      <c r="QXF46" s="262"/>
      <c r="QXG46" s="262"/>
      <c r="QXH46" s="262"/>
      <c r="QXI46" s="262"/>
      <c r="QXJ46" s="262"/>
      <c r="QXK46" s="262"/>
      <c r="QXL46" s="262"/>
      <c r="QXM46" s="262"/>
      <c r="QXN46" s="262"/>
      <c r="QXO46" s="262"/>
      <c r="QXP46" s="262"/>
      <c r="QXQ46" s="262"/>
      <c r="QXR46" s="262"/>
      <c r="QXS46" s="262"/>
      <c r="QXT46" s="262"/>
      <c r="QXU46" s="262"/>
      <c r="QXV46" s="262"/>
      <c r="QXW46" s="262"/>
      <c r="QXX46" s="262"/>
      <c r="QXY46" s="262"/>
      <c r="QXZ46" s="262"/>
      <c r="QYA46" s="262"/>
      <c r="QYB46" s="262"/>
      <c r="QYC46" s="262"/>
      <c r="QYD46" s="262"/>
      <c r="QYE46" s="262"/>
      <c r="QYF46" s="262"/>
      <c r="QYG46" s="262"/>
      <c r="QYH46" s="262"/>
      <c r="QYI46" s="262"/>
      <c r="QYJ46" s="262"/>
      <c r="QYK46" s="262"/>
      <c r="QYL46" s="262"/>
      <c r="QYM46" s="262"/>
      <c r="QYN46" s="262"/>
      <c r="QYO46" s="262"/>
      <c r="QYP46" s="262"/>
      <c r="QYQ46" s="262"/>
      <c r="QYR46" s="262"/>
      <c r="QYS46" s="262"/>
      <c r="QYT46" s="262"/>
      <c r="QYU46" s="262"/>
      <c r="QYV46" s="262"/>
      <c r="QYW46" s="262"/>
      <c r="QYX46" s="262"/>
      <c r="QYY46" s="262"/>
      <c r="QYZ46" s="262"/>
      <c r="QZA46" s="262"/>
      <c r="QZB46" s="262"/>
      <c r="QZC46" s="262"/>
      <c r="QZD46" s="262"/>
      <c r="QZE46" s="262"/>
      <c r="QZF46" s="262"/>
      <c r="QZG46" s="262"/>
      <c r="QZH46" s="262"/>
      <c r="QZI46" s="262"/>
      <c r="QZJ46" s="262"/>
      <c r="QZK46" s="262"/>
      <c r="QZL46" s="262"/>
      <c r="QZM46" s="262"/>
      <c r="QZN46" s="262"/>
      <c r="QZO46" s="262"/>
      <c r="QZP46" s="262"/>
      <c r="QZQ46" s="262"/>
      <c r="QZR46" s="262"/>
      <c r="QZS46" s="262"/>
      <c r="QZT46" s="262"/>
      <c r="QZU46" s="262"/>
      <c r="QZV46" s="262"/>
      <c r="QZW46" s="262"/>
      <c r="QZX46" s="262"/>
      <c r="QZY46" s="262"/>
      <c r="QZZ46" s="262"/>
      <c r="RAA46" s="262"/>
      <c r="RAB46" s="262"/>
      <c r="RAC46" s="262"/>
      <c r="RAD46" s="262"/>
      <c r="RAE46" s="262"/>
      <c r="RAF46" s="262"/>
      <c r="RAG46" s="262"/>
      <c r="RAH46" s="262"/>
      <c r="RAI46" s="262"/>
      <c r="RAJ46" s="262"/>
      <c r="RAK46" s="262"/>
      <c r="RAL46" s="262"/>
      <c r="RAM46" s="262"/>
      <c r="RAN46" s="262"/>
      <c r="RAO46" s="262"/>
      <c r="RAP46" s="262"/>
      <c r="RAQ46" s="262"/>
      <c r="RAR46" s="262"/>
      <c r="RAS46" s="262"/>
      <c r="RAT46" s="262"/>
      <c r="RAU46" s="262"/>
      <c r="RAV46" s="262"/>
      <c r="RAW46" s="262"/>
      <c r="RAX46" s="262"/>
      <c r="RAY46" s="262"/>
      <c r="RAZ46" s="262"/>
      <c r="RBA46" s="262"/>
      <c r="RBB46" s="262"/>
      <c r="RBC46" s="262"/>
      <c r="RBD46" s="262"/>
      <c r="RBE46" s="262"/>
      <c r="RBF46" s="262"/>
      <c r="RBG46" s="262"/>
      <c r="RBH46" s="262"/>
      <c r="RBI46" s="262"/>
      <c r="RBJ46" s="262"/>
      <c r="RBK46" s="262"/>
      <c r="RBL46" s="262"/>
      <c r="RBM46" s="262"/>
      <c r="RBN46" s="262"/>
      <c r="RBO46" s="262"/>
      <c r="RBP46" s="262"/>
      <c r="RBQ46" s="262"/>
      <c r="RBR46" s="262"/>
      <c r="RBS46" s="262"/>
      <c r="RBT46" s="262"/>
      <c r="RBU46" s="262"/>
      <c r="RBV46" s="262"/>
      <c r="RBW46" s="262"/>
      <c r="RBX46" s="262"/>
      <c r="RBY46" s="262"/>
      <c r="RBZ46" s="262"/>
      <c r="RCA46" s="262"/>
      <c r="RCB46" s="262"/>
      <c r="RCC46" s="262"/>
      <c r="RCD46" s="262"/>
      <c r="RCE46" s="262"/>
      <c r="RCF46" s="262"/>
      <c r="RCG46" s="262"/>
      <c r="RCH46" s="262"/>
      <c r="RCI46" s="262"/>
      <c r="RCJ46" s="262"/>
      <c r="RCK46" s="262"/>
      <c r="RCL46" s="262"/>
      <c r="RCM46" s="262"/>
      <c r="RCN46" s="262"/>
      <c r="RCO46" s="262"/>
      <c r="RCP46" s="262"/>
      <c r="RCQ46" s="262"/>
      <c r="RCR46" s="262"/>
      <c r="RCS46" s="262"/>
      <c r="RCT46" s="262"/>
      <c r="RCU46" s="262"/>
      <c r="RCV46" s="262"/>
      <c r="RCW46" s="262"/>
      <c r="RCX46" s="262"/>
      <c r="RCY46" s="262"/>
      <c r="RCZ46" s="262"/>
      <c r="RDA46" s="262"/>
      <c r="RDB46" s="262"/>
      <c r="RDC46" s="262"/>
      <c r="RDD46" s="262"/>
      <c r="RDE46" s="262"/>
      <c r="RDF46" s="262"/>
      <c r="RDG46" s="262"/>
      <c r="RDH46" s="262"/>
      <c r="RDI46" s="262"/>
      <c r="RDJ46" s="262"/>
      <c r="RDK46" s="262"/>
      <c r="RDL46" s="262"/>
      <c r="RDM46" s="262"/>
      <c r="RDN46" s="262"/>
      <c r="RDO46" s="262"/>
      <c r="RDP46" s="262"/>
      <c r="RDQ46" s="262"/>
      <c r="RDR46" s="262"/>
      <c r="RDS46" s="262"/>
      <c r="RDT46" s="262"/>
      <c r="RDU46" s="262"/>
      <c r="RDV46" s="262"/>
      <c r="RDW46" s="262"/>
      <c r="RDX46" s="262"/>
      <c r="RDY46" s="262"/>
      <c r="RDZ46" s="262"/>
      <c r="REA46" s="262"/>
      <c r="REB46" s="262"/>
      <c r="REC46" s="262"/>
      <c r="RED46" s="262"/>
      <c r="REE46" s="262"/>
      <c r="REF46" s="262"/>
      <c r="REG46" s="262"/>
      <c r="REH46" s="262"/>
      <c r="REI46" s="262"/>
      <c r="REJ46" s="262"/>
      <c r="REK46" s="262"/>
      <c r="REL46" s="262"/>
      <c r="REM46" s="262"/>
      <c r="REN46" s="262"/>
      <c r="REO46" s="262"/>
      <c r="REP46" s="262"/>
      <c r="REQ46" s="262"/>
      <c r="RER46" s="262"/>
      <c r="RES46" s="262"/>
      <c r="RET46" s="262"/>
      <c r="REU46" s="262"/>
      <c r="REV46" s="262"/>
      <c r="REW46" s="262"/>
      <c r="REX46" s="262"/>
      <c r="REY46" s="262"/>
      <c r="REZ46" s="262"/>
      <c r="RFA46" s="262"/>
      <c r="RFB46" s="262"/>
      <c r="RFC46" s="262"/>
      <c r="RFD46" s="262"/>
      <c r="RFE46" s="262"/>
      <c r="RFF46" s="262"/>
      <c r="RFG46" s="262"/>
      <c r="RFH46" s="262"/>
      <c r="RFI46" s="262"/>
      <c r="RFJ46" s="262"/>
      <c r="RFK46" s="262"/>
      <c r="RFL46" s="262"/>
      <c r="RFM46" s="262"/>
      <c r="RFN46" s="262"/>
      <c r="RFO46" s="262"/>
      <c r="RFP46" s="262"/>
      <c r="RFQ46" s="262"/>
      <c r="RFR46" s="262"/>
      <c r="RFS46" s="262"/>
      <c r="RFT46" s="262"/>
      <c r="RFU46" s="262"/>
      <c r="RFV46" s="262"/>
      <c r="RFW46" s="262"/>
      <c r="RFX46" s="262"/>
      <c r="RFY46" s="262"/>
      <c r="RFZ46" s="262"/>
      <c r="RGA46" s="262"/>
      <c r="RGB46" s="262"/>
      <c r="RGC46" s="262"/>
      <c r="RGD46" s="262"/>
      <c r="RGE46" s="262"/>
      <c r="RGF46" s="262"/>
      <c r="RGG46" s="262"/>
      <c r="RGH46" s="262"/>
      <c r="RGI46" s="262"/>
      <c r="RGJ46" s="262"/>
      <c r="RGK46" s="262"/>
      <c r="RGL46" s="262"/>
      <c r="RGM46" s="262"/>
      <c r="RGN46" s="262"/>
      <c r="RGO46" s="262"/>
      <c r="RGP46" s="262"/>
      <c r="RGQ46" s="262"/>
      <c r="RGR46" s="262"/>
      <c r="RGS46" s="262"/>
      <c r="RGT46" s="262"/>
      <c r="RGU46" s="262"/>
      <c r="RGV46" s="262"/>
      <c r="RGW46" s="262"/>
      <c r="RGX46" s="262"/>
      <c r="RGY46" s="262"/>
      <c r="RGZ46" s="262"/>
      <c r="RHA46" s="262"/>
      <c r="RHB46" s="262"/>
      <c r="RHC46" s="262"/>
      <c r="RHD46" s="262"/>
      <c r="RHE46" s="262"/>
      <c r="RHF46" s="262"/>
      <c r="RHG46" s="262"/>
      <c r="RHH46" s="262"/>
      <c r="RHI46" s="262"/>
      <c r="RHJ46" s="262"/>
      <c r="RHK46" s="262"/>
      <c r="RHL46" s="262"/>
      <c r="RHM46" s="262"/>
      <c r="RHN46" s="262"/>
      <c r="RHO46" s="262"/>
      <c r="RHP46" s="262"/>
      <c r="RHQ46" s="262"/>
      <c r="RHR46" s="262"/>
      <c r="RHS46" s="262"/>
      <c r="RHT46" s="262"/>
      <c r="RHU46" s="262"/>
      <c r="RHV46" s="262"/>
      <c r="RHW46" s="262"/>
      <c r="RHX46" s="262"/>
      <c r="RHY46" s="262"/>
      <c r="RHZ46" s="262"/>
      <c r="RIA46" s="262"/>
      <c r="RIB46" s="262"/>
      <c r="RIC46" s="262"/>
      <c r="RID46" s="262"/>
      <c r="RIE46" s="262"/>
      <c r="RIF46" s="262"/>
      <c r="RIG46" s="262"/>
      <c r="RIH46" s="262"/>
      <c r="RII46" s="262"/>
      <c r="RIJ46" s="262"/>
      <c r="RIK46" s="262"/>
      <c r="RIL46" s="262"/>
      <c r="RIM46" s="262"/>
      <c r="RIN46" s="262"/>
      <c r="RIO46" s="262"/>
      <c r="RIP46" s="262"/>
      <c r="RIQ46" s="262"/>
      <c r="RIR46" s="262"/>
      <c r="RIS46" s="262"/>
      <c r="RIT46" s="262"/>
      <c r="RIU46" s="262"/>
      <c r="RIV46" s="262"/>
      <c r="RIW46" s="262"/>
      <c r="RIX46" s="262"/>
      <c r="RIY46" s="262"/>
      <c r="RIZ46" s="262"/>
      <c r="RJA46" s="262"/>
      <c r="RJB46" s="262"/>
      <c r="RJC46" s="262"/>
      <c r="RJD46" s="262"/>
      <c r="RJE46" s="262"/>
      <c r="RJF46" s="262"/>
      <c r="RJG46" s="262"/>
      <c r="RJH46" s="262"/>
      <c r="RJI46" s="262"/>
      <c r="RJJ46" s="262"/>
      <c r="RJK46" s="262"/>
      <c r="RJL46" s="262"/>
      <c r="RJM46" s="262"/>
      <c r="RJN46" s="262"/>
      <c r="RJO46" s="262"/>
      <c r="RJP46" s="262"/>
      <c r="RJQ46" s="262"/>
      <c r="RJR46" s="262"/>
      <c r="RJS46" s="262"/>
      <c r="RJT46" s="262"/>
      <c r="RJU46" s="262"/>
      <c r="RJV46" s="262"/>
      <c r="RJW46" s="262"/>
      <c r="RJX46" s="262"/>
      <c r="RJY46" s="262"/>
      <c r="RJZ46" s="262"/>
      <c r="RKA46" s="262"/>
      <c r="RKB46" s="262"/>
      <c r="RKC46" s="262"/>
      <c r="RKD46" s="262"/>
      <c r="RKE46" s="262"/>
      <c r="RKF46" s="262"/>
      <c r="RKG46" s="262"/>
      <c r="RKH46" s="262"/>
      <c r="RKI46" s="262"/>
      <c r="RKJ46" s="262"/>
      <c r="RKK46" s="262"/>
      <c r="RKL46" s="262"/>
      <c r="RKM46" s="262"/>
      <c r="RKN46" s="262"/>
      <c r="RKO46" s="262"/>
      <c r="RKP46" s="262"/>
      <c r="RKQ46" s="262"/>
      <c r="RKR46" s="262"/>
      <c r="RKS46" s="262"/>
      <c r="RKT46" s="262"/>
      <c r="RKU46" s="262"/>
      <c r="RKV46" s="262"/>
      <c r="RKW46" s="262"/>
      <c r="RKX46" s="262"/>
      <c r="RKY46" s="262"/>
      <c r="RKZ46" s="262"/>
      <c r="RLA46" s="262"/>
      <c r="RLB46" s="262"/>
      <c r="RLC46" s="262"/>
      <c r="RLD46" s="262"/>
      <c r="RLE46" s="262"/>
      <c r="RLF46" s="262"/>
      <c r="RLG46" s="262"/>
      <c r="RLH46" s="262"/>
      <c r="RLI46" s="262"/>
      <c r="RLJ46" s="262"/>
      <c r="RLK46" s="262"/>
      <c r="RLL46" s="262"/>
      <c r="RLM46" s="262"/>
      <c r="RLN46" s="262"/>
      <c r="RLO46" s="262"/>
      <c r="RLP46" s="262"/>
      <c r="RLQ46" s="262"/>
      <c r="RLR46" s="262"/>
      <c r="RLS46" s="262"/>
      <c r="RLT46" s="262"/>
      <c r="RLU46" s="262"/>
      <c r="RLV46" s="262"/>
      <c r="RLW46" s="262"/>
      <c r="RLX46" s="262"/>
      <c r="RLY46" s="262"/>
      <c r="RLZ46" s="262"/>
      <c r="RMA46" s="262"/>
      <c r="RMB46" s="262"/>
      <c r="RMC46" s="262"/>
      <c r="RMD46" s="262"/>
      <c r="RME46" s="262"/>
      <c r="RMF46" s="262"/>
      <c r="RMG46" s="262"/>
      <c r="RMH46" s="262"/>
      <c r="RMI46" s="262"/>
      <c r="RMJ46" s="262"/>
      <c r="RMK46" s="262"/>
      <c r="RML46" s="262"/>
      <c r="RMM46" s="262"/>
      <c r="RMN46" s="262"/>
      <c r="RMO46" s="262"/>
      <c r="RMP46" s="262"/>
      <c r="RMQ46" s="262"/>
      <c r="RMR46" s="262"/>
      <c r="RMS46" s="262"/>
      <c r="RMT46" s="262"/>
      <c r="RMU46" s="262"/>
      <c r="RMV46" s="262"/>
      <c r="RMW46" s="262"/>
      <c r="RMX46" s="262"/>
      <c r="RMY46" s="262"/>
      <c r="RMZ46" s="262"/>
      <c r="RNA46" s="262"/>
      <c r="RNB46" s="262"/>
      <c r="RNC46" s="262"/>
      <c r="RND46" s="262"/>
      <c r="RNE46" s="262"/>
      <c r="RNF46" s="262"/>
      <c r="RNG46" s="262"/>
      <c r="RNH46" s="262"/>
      <c r="RNI46" s="262"/>
      <c r="RNJ46" s="262"/>
      <c r="RNK46" s="262"/>
      <c r="RNL46" s="262"/>
      <c r="RNM46" s="262"/>
      <c r="RNN46" s="262"/>
      <c r="RNO46" s="262"/>
      <c r="RNP46" s="262"/>
      <c r="RNQ46" s="262"/>
      <c r="RNR46" s="262"/>
      <c r="RNS46" s="262"/>
      <c r="RNT46" s="262"/>
      <c r="RNU46" s="262"/>
      <c r="RNV46" s="262"/>
      <c r="RNW46" s="262"/>
      <c r="RNX46" s="262"/>
      <c r="RNY46" s="262"/>
      <c r="RNZ46" s="262"/>
      <c r="ROA46" s="262"/>
      <c r="ROB46" s="262"/>
      <c r="ROC46" s="262"/>
      <c r="ROD46" s="262"/>
      <c r="ROE46" s="262"/>
      <c r="ROF46" s="262"/>
      <c r="ROG46" s="262"/>
      <c r="ROH46" s="262"/>
      <c r="ROI46" s="262"/>
      <c r="ROJ46" s="262"/>
      <c r="ROK46" s="262"/>
      <c r="ROL46" s="262"/>
      <c r="ROM46" s="262"/>
      <c r="RON46" s="262"/>
      <c r="ROO46" s="262"/>
      <c r="ROP46" s="262"/>
      <c r="ROQ46" s="262"/>
      <c r="ROR46" s="262"/>
      <c r="ROS46" s="262"/>
      <c r="ROT46" s="262"/>
      <c r="ROU46" s="262"/>
      <c r="ROV46" s="262"/>
      <c r="ROW46" s="262"/>
      <c r="ROX46" s="262"/>
      <c r="ROY46" s="262"/>
      <c r="ROZ46" s="262"/>
      <c r="RPA46" s="262"/>
      <c r="RPB46" s="262"/>
      <c r="RPC46" s="262"/>
      <c r="RPD46" s="262"/>
      <c r="RPE46" s="262"/>
      <c r="RPF46" s="262"/>
      <c r="RPG46" s="262"/>
      <c r="RPH46" s="262"/>
      <c r="RPI46" s="262"/>
      <c r="RPJ46" s="262"/>
      <c r="RPK46" s="262"/>
      <c r="RPL46" s="262"/>
      <c r="RPM46" s="262"/>
      <c r="RPN46" s="262"/>
      <c r="RPO46" s="262"/>
      <c r="RPP46" s="262"/>
      <c r="RPQ46" s="262"/>
      <c r="RPR46" s="262"/>
      <c r="RPS46" s="262"/>
      <c r="RPT46" s="262"/>
      <c r="RPU46" s="262"/>
      <c r="RPV46" s="262"/>
      <c r="RPW46" s="262"/>
      <c r="RPX46" s="262"/>
      <c r="RPY46" s="262"/>
      <c r="RPZ46" s="262"/>
      <c r="RQA46" s="262"/>
      <c r="RQB46" s="262"/>
      <c r="RQC46" s="262"/>
      <c r="RQD46" s="262"/>
      <c r="RQE46" s="262"/>
      <c r="RQF46" s="262"/>
      <c r="RQG46" s="262"/>
      <c r="RQH46" s="262"/>
      <c r="RQI46" s="262"/>
      <c r="RQJ46" s="262"/>
      <c r="RQK46" s="262"/>
      <c r="RQL46" s="262"/>
      <c r="RQM46" s="262"/>
      <c r="RQN46" s="262"/>
      <c r="RQO46" s="262"/>
      <c r="RQP46" s="262"/>
      <c r="RQQ46" s="262"/>
      <c r="RQR46" s="262"/>
      <c r="RQS46" s="262"/>
      <c r="RQT46" s="262"/>
      <c r="RQU46" s="262"/>
      <c r="RQV46" s="262"/>
      <c r="RQW46" s="262"/>
      <c r="RQX46" s="262"/>
      <c r="RQY46" s="262"/>
      <c r="RQZ46" s="262"/>
      <c r="RRA46" s="262"/>
      <c r="RRB46" s="262"/>
      <c r="RRC46" s="262"/>
      <c r="RRD46" s="262"/>
      <c r="RRE46" s="262"/>
      <c r="RRF46" s="262"/>
      <c r="RRG46" s="262"/>
      <c r="RRH46" s="262"/>
      <c r="RRI46" s="262"/>
      <c r="RRJ46" s="262"/>
      <c r="RRK46" s="262"/>
      <c r="RRL46" s="262"/>
      <c r="RRM46" s="262"/>
      <c r="RRN46" s="262"/>
      <c r="RRO46" s="262"/>
      <c r="RRP46" s="262"/>
      <c r="RRQ46" s="262"/>
      <c r="RRR46" s="262"/>
      <c r="RRS46" s="262"/>
      <c r="RRT46" s="262"/>
      <c r="RRU46" s="262"/>
      <c r="RRV46" s="262"/>
      <c r="RRW46" s="262"/>
      <c r="RRX46" s="262"/>
      <c r="RRY46" s="262"/>
      <c r="RRZ46" s="262"/>
      <c r="RSA46" s="262"/>
      <c r="RSB46" s="262"/>
      <c r="RSC46" s="262"/>
      <c r="RSD46" s="262"/>
      <c r="RSE46" s="262"/>
      <c r="RSF46" s="262"/>
      <c r="RSG46" s="262"/>
      <c r="RSH46" s="262"/>
      <c r="RSI46" s="262"/>
      <c r="RSJ46" s="262"/>
      <c r="RSK46" s="262"/>
      <c r="RSL46" s="262"/>
      <c r="RSM46" s="262"/>
      <c r="RSN46" s="262"/>
      <c r="RSO46" s="262"/>
      <c r="RSP46" s="262"/>
      <c r="RSQ46" s="262"/>
      <c r="RSR46" s="262"/>
      <c r="RSS46" s="262"/>
      <c r="RST46" s="262"/>
      <c r="RSU46" s="262"/>
      <c r="RSV46" s="262"/>
      <c r="RSW46" s="262"/>
      <c r="RSX46" s="262"/>
      <c r="RSY46" s="262"/>
      <c r="RSZ46" s="262"/>
      <c r="RTA46" s="262"/>
      <c r="RTB46" s="262"/>
      <c r="RTC46" s="262"/>
      <c r="RTD46" s="262"/>
      <c r="RTE46" s="262"/>
      <c r="RTF46" s="262"/>
      <c r="RTG46" s="262"/>
      <c r="RTH46" s="262"/>
      <c r="RTI46" s="262"/>
      <c r="RTJ46" s="262"/>
      <c r="RTK46" s="262"/>
      <c r="RTL46" s="262"/>
      <c r="RTM46" s="262"/>
      <c r="RTN46" s="262"/>
      <c r="RTO46" s="262"/>
      <c r="RTP46" s="262"/>
      <c r="RTQ46" s="262"/>
      <c r="RTR46" s="262"/>
      <c r="RTS46" s="262"/>
      <c r="RTT46" s="262"/>
      <c r="RTU46" s="262"/>
      <c r="RTV46" s="262"/>
      <c r="RTW46" s="262"/>
      <c r="RTX46" s="262"/>
      <c r="RTY46" s="262"/>
      <c r="RTZ46" s="262"/>
      <c r="RUA46" s="262"/>
      <c r="RUB46" s="262"/>
      <c r="RUC46" s="262"/>
      <c r="RUD46" s="262"/>
      <c r="RUE46" s="262"/>
      <c r="RUF46" s="262"/>
      <c r="RUG46" s="262"/>
      <c r="RUH46" s="262"/>
      <c r="RUI46" s="262"/>
      <c r="RUJ46" s="262"/>
      <c r="RUK46" s="262"/>
      <c r="RUL46" s="262"/>
      <c r="RUM46" s="262"/>
      <c r="RUN46" s="262"/>
      <c r="RUO46" s="262"/>
      <c r="RUP46" s="262"/>
      <c r="RUQ46" s="262"/>
      <c r="RUR46" s="262"/>
      <c r="RUS46" s="262"/>
      <c r="RUT46" s="262"/>
      <c r="RUU46" s="262"/>
      <c r="RUV46" s="262"/>
      <c r="RUW46" s="262"/>
      <c r="RUX46" s="262"/>
      <c r="RUY46" s="262"/>
      <c r="RUZ46" s="262"/>
      <c r="RVA46" s="262"/>
      <c r="RVB46" s="262"/>
      <c r="RVC46" s="262"/>
      <c r="RVD46" s="262"/>
      <c r="RVE46" s="262"/>
      <c r="RVF46" s="262"/>
      <c r="RVG46" s="262"/>
      <c r="RVH46" s="262"/>
      <c r="RVI46" s="262"/>
      <c r="RVJ46" s="262"/>
      <c r="RVK46" s="262"/>
      <c r="RVL46" s="262"/>
      <c r="RVM46" s="262"/>
      <c r="RVN46" s="262"/>
      <c r="RVO46" s="262"/>
      <c r="RVP46" s="262"/>
      <c r="RVQ46" s="262"/>
      <c r="RVR46" s="262"/>
      <c r="RVS46" s="262"/>
      <c r="RVT46" s="262"/>
      <c r="RVU46" s="262"/>
      <c r="RVV46" s="262"/>
      <c r="RVW46" s="262"/>
      <c r="RVX46" s="262"/>
      <c r="RVY46" s="262"/>
      <c r="RVZ46" s="262"/>
      <c r="RWA46" s="262"/>
      <c r="RWB46" s="262"/>
      <c r="RWC46" s="262"/>
      <c r="RWD46" s="262"/>
      <c r="RWE46" s="262"/>
      <c r="RWF46" s="262"/>
      <c r="RWG46" s="262"/>
      <c r="RWH46" s="262"/>
      <c r="RWI46" s="262"/>
      <c r="RWJ46" s="262"/>
      <c r="RWK46" s="262"/>
      <c r="RWL46" s="262"/>
      <c r="RWM46" s="262"/>
      <c r="RWN46" s="262"/>
      <c r="RWO46" s="262"/>
      <c r="RWP46" s="262"/>
      <c r="RWQ46" s="262"/>
      <c r="RWR46" s="262"/>
      <c r="RWS46" s="262"/>
      <c r="RWT46" s="262"/>
      <c r="RWU46" s="262"/>
      <c r="RWV46" s="262"/>
      <c r="RWW46" s="262"/>
      <c r="RWX46" s="262"/>
      <c r="RWY46" s="262"/>
      <c r="RWZ46" s="262"/>
      <c r="RXA46" s="262"/>
      <c r="RXB46" s="262"/>
      <c r="RXC46" s="262"/>
      <c r="RXD46" s="262"/>
      <c r="RXE46" s="262"/>
      <c r="RXF46" s="262"/>
      <c r="RXG46" s="262"/>
      <c r="RXH46" s="262"/>
      <c r="RXI46" s="262"/>
      <c r="RXJ46" s="262"/>
      <c r="RXK46" s="262"/>
      <c r="RXL46" s="262"/>
      <c r="RXM46" s="262"/>
      <c r="RXN46" s="262"/>
      <c r="RXO46" s="262"/>
      <c r="RXP46" s="262"/>
      <c r="RXQ46" s="262"/>
      <c r="RXR46" s="262"/>
      <c r="RXS46" s="262"/>
      <c r="RXT46" s="262"/>
      <c r="RXU46" s="262"/>
      <c r="RXV46" s="262"/>
      <c r="RXW46" s="262"/>
      <c r="RXX46" s="262"/>
      <c r="RXY46" s="262"/>
      <c r="RXZ46" s="262"/>
      <c r="RYA46" s="262"/>
      <c r="RYB46" s="262"/>
      <c r="RYC46" s="262"/>
      <c r="RYD46" s="262"/>
      <c r="RYE46" s="262"/>
      <c r="RYF46" s="262"/>
      <c r="RYG46" s="262"/>
      <c r="RYH46" s="262"/>
      <c r="RYI46" s="262"/>
      <c r="RYJ46" s="262"/>
      <c r="RYK46" s="262"/>
      <c r="RYL46" s="262"/>
      <c r="RYM46" s="262"/>
      <c r="RYN46" s="262"/>
      <c r="RYO46" s="262"/>
      <c r="RYP46" s="262"/>
      <c r="RYQ46" s="262"/>
      <c r="RYR46" s="262"/>
      <c r="RYS46" s="262"/>
      <c r="RYT46" s="262"/>
      <c r="RYU46" s="262"/>
      <c r="RYV46" s="262"/>
      <c r="RYW46" s="262"/>
      <c r="RYX46" s="262"/>
      <c r="RYY46" s="262"/>
      <c r="RYZ46" s="262"/>
      <c r="RZA46" s="262"/>
      <c r="RZB46" s="262"/>
      <c r="RZC46" s="262"/>
      <c r="RZD46" s="262"/>
      <c r="RZE46" s="262"/>
      <c r="RZF46" s="262"/>
      <c r="RZG46" s="262"/>
      <c r="RZH46" s="262"/>
      <c r="RZI46" s="262"/>
      <c r="RZJ46" s="262"/>
      <c r="RZK46" s="262"/>
      <c r="RZL46" s="262"/>
      <c r="RZM46" s="262"/>
      <c r="RZN46" s="262"/>
      <c r="RZO46" s="262"/>
      <c r="RZP46" s="262"/>
      <c r="RZQ46" s="262"/>
      <c r="RZR46" s="262"/>
      <c r="RZS46" s="262"/>
      <c r="RZT46" s="262"/>
      <c r="RZU46" s="262"/>
      <c r="RZV46" s="262"/>
      <c r="RZW46" s="262"/>
      <c r="RZX46" s="262"/>
      <c r="RZY46" s="262"/>
      <c r="RZZ46" s="262"/>
      <c r="SAA46" s="262"/>
      <c r="SAB46" s="262"/>
      <c r="SAC46" s="262"/>
      <c r="SAD46" s="262"/>
      <c r="SAE46" s="262"/>
      <c r="SAF46" s="262"/>
      <c r="SAG46" s="262"/>
      <c r="SAH46" s="262"/>
      <c r="SAI46" s="262"/>
      <c r="SAJ46" s="262"/>
      <c r="SAK46" s="262"/>
      <c r="SAL46" s="262"/>
      <c r="SAM46" s="262"/>
      <c r="SAN46" s="262"/>
      <c r="SAO46" s="262"/>
      <c r="SAP46" s="262"/>
      <c r="SAQ46" s="262"/>
      <c r="SAR46" s="262"/>
      <c r="SAS46" s="262"/>
      <c r="SAT46" s="262"/>
      <c r="SAU46" s="262"/>
      <c r="SAV46" s="262"/>
      <c r="SAW46" s="262"/>
      <c r="SAX46" s="262"/>
      <c r="SAY46" s="262"/>
      <c r="SAZ46" s="262"/>
      <c r="SBA46" s="262"/>
      <c r="SBB46" s="262"/>
      <c r="SBC46" s="262"/>
      <c r="SBD46" s="262"/>
      <c r="SBE46" s="262"/>
      <c r="SBF46" s="262"/>
      <c r="SBG46" s="262"/>
      <c r="SBH46" s="262"/>
      <c r="SBI46" s="262"/>
      <c r="SBJ46" s="262"/>
      <c r="SBK46" s="262"/>
      <c r="SBL46" s="262"/>
      <c r="SBM46" s="262"/>
      <c r="SBN46" s="262"/>
      <c r="SBO46" s="262"/>
      <c r="SBP46" s="262"/>
      <c r="SBQ46" s="262"/>
      <c r="SBR46" s="262"/>
      <c r="SBS46" s="262"/>
      <c r="SBT46" s="262"/>
      <c r="SBU46" s="262"/>
      <c r="SBV46" s="262"/>
      <c r="SBW46" s="262"/>
      <c r="SBX46" s="262"/>
      <c r="SBY46" s="262"/>
      <c r="SBZ46" s="262"/>
      <c r="SCA46" s="262"/>
      <c r="SCB46" s="262"/>
      <c r="SCC46" s="262"/>
      <c r="SCD46" s="262"/>
      <c r="SCE46" s="262"/>
      <c r="SCF46" s="262"/>
      <c r="SCG46" s="262"/>
      <c r="SCH46" s="262"/>
      <c r="SCI46" s="262"/>
      <c r="SCJ46" s="262"/>
      <c r="SCK46" s="262"/>
      <c r="SCL46" s="262"/>
      <c r="SCM46" s="262"/>
      <c r="SCN46" s="262"/>
      <c r="SCO46" s="262"/>
      <c r="SCP46" s="262"/>
      <c r="SCQ46" s="262"/>
      <c r="SCR46" s="262"/>
      <c r="SCS46" s="262"/>
      <c r="SCT46" s="262"/>
      <c r="SCU46" s="262"/>
      <c r="SCV46" s="262"/>
      <c r="SCW46" s="262"/>
      <c r="SCX46" s="262"/>
      <c r="SCY46" s="262"/>
      <c r="SCZ46" s="262"/>
      <c r="SDA46" s="262"/>
      <c r="SDB46" s="262"/>
      <c r="SDC46" s="262"/>
      <c r="SDD46" s="262"/>
      <c r="SDE46" s="262"/>
      <c r="SDF46" s="262"/>
      <c r="SDG46" s="262"/>
      <c r="SDH46" s="262"/>
      <c r="SDI46" s="262"/>
      <c r="SDJ46" s="262"/>
      <c r="SDK46" s="262"/>
      <c r="SDL46" s="262"/>
      <c r="SDM46" s="262"/>
      <c r="SDN46" s="262"/>
      <c r="SDO46" s="262"/>
      <c r="SDP46" s="262"/>
      <c r="SDQ46" s="262"/>
      <c r="SDR46" s="262"/>
      <c r="SDS46" s="262"/>
      <c r="SDT46" s="262"/>
      <c r="SDU46" s="262"/>
      <c r="SDV46" s="262"/>
      <c r="SDW46" s="262"/>
      <c r="SDX46" s="262"/>
      <c r="SDY46" s="262"/>
      <c r="SDZ46" s="262"/>
      <c r="SEA46" s="262"/>
      <c r="SEB46" s="262"/>
      <c r="SEC46" s="262"/>
      <c r="SED46" s="262"/>
      <c r="SEE46" s="262"/>
      <c r="SEF46" s="262"/>
      <c r="SEG46" s="262"/>
      <c r="SEH46" s="262"/>
      <c r="SEI46" s="262"/>
      <c r="SEJ46" s="262"/>
      <c r="SEK46" s="262"/>
      <c r="SEL46" s="262"/>
      <c r="SEM46" s="262"/>
      <c r="SEN46" s="262"/>
      <c r="SEO46" s="262"/>
      <c r="SEP46" s="262"/>
      <c r="SEQ46" s="262"/>
      <c r="SER46" s="262"/>
      <c r="SES46" s="262"/>
      <c r="SET46" s="262"/>
      <c r="SEU46" s="262"/>
      <c r="SEV46" s="262"/>
      <c r="SEW46" s="262"/>
      <c r="SEX46" s="262"/>
      <c r="SEY46" s="262"/>
      <c r="SEZ46" s="262"/>
      <c r="SFA46" s="262"/>
      <c r="SFB46" s="262"/>
      <c r="SFC46" s="262"/>
      <c r="SFD46" s="262"/>
      <c r="SFE46" s="262"/>
      <c r="SFF46" s="262"/>
      <c r="SFG46" s="262"/>
      <c r="SFH46" s="262"/>
      <c r="SFI46" s="262"/>
      <c r="SFJ46" s="262"/>
      <c r="SFK46" s="262"/>
      <c r="SFL46" s="262"/>
      <c r="SFM46" s="262"/>
      <c r="SFN46" s="262"/>
      <c r="SFO46" s="262"/>
      <c r="SFP46" s="262"/>
      <c r="SFQ46" s="262"/>
      <c r="SFR46" s="262"/>
      <c r="SFS46" s="262"/>
      <c r="SFT46" s="262"/>
      <c r="SFU46" s="262"/>
      <c r="SFV46" s="262"/>
      <c r="SFW46" s="262"/>
      <c r="SFX46" s="262"/>
      <c r="SFY46" s="262"/>
      <c r="SFZ46" s="262"/>
      <c r="SGA46" s="262"/>
      <c r="SGB46" s="262"/>
      <c r="SGC46" s="262"/>
      <c r="SGD46" s="262"/>
      <c r="SGE46" s="262"/>
      <c r="SGF46" s="262"/>
      <c r="SGG46" s="262"/>
      <c r="SGH46" s="262"/>
      <c r="SGI46" s="262"/>
      <c r="SGJ46" s="262"/>
      <c r="SGK46" s="262"/>
      <c r="SGL46" s="262"/>
      <c r="SGM46" s="262"/>
      <c r="SGN46" s="262"/>
      <c r="SGO46" s="262"/>
      <c r="SGP46" s="262"/>
      <c r="SGQ46" s="262"/>
      <c r="SGR46" s="262"/>
      <c r="SGS46" s="262"/>
      <c r="SGT46" s="262"/>
      <c r="SGU46" s="262"/>
      <c r="SGV46" s="262"/>
      <c r="SGW46" s="262"/>
      <c r="SGX46" s="262"/>
      <c r="SGY46" s="262"/>
      <c r="SGZ46" s="262"/>
      <c r="SHA46" s="262"/>
      <c r="SHB46" s="262"/>
      <c r="SHC46" s="262"/>
      <c r="SHD46" s="262"/>
      <c r="SHE46" s="262"/>
      <c r="SHF46" s="262"/>
      <c r="SHG46" s="262"/>
      <c r="SHH46" s="262"/>
      <c r="SHI46" s="262"/>
      <c r="SHJ46" s="262"/>
      <c r="SHK46" s="262"/>
      <c r="SHL46" s="262"/>
      <c r="SHM46" s="262"/>
      <c r="SHN46" s="262"/>
      <c r="SHO46" s="262"/>
      <c r="SHP46" s="262"/>
      <c r="SHQ46" s="262"/>
      <c r="SHR46" s="262"/>
      <c r="SHS46" s="262"/>
      <c r="SHT46" s="262"/>
      <c r="SHU46" s="262"/>
      <c r="SHV46" s="262"/>
      <c r="SHW46" s="262"/>
      <c r="SHX46" s="262"/>
      <c r="SHY46" s="262"/>
      <c r="SHZ46" s="262"/>
      <c r="SIA46" s="262"/>
      <c r="SIB46" s="262"/>
      <c r="SIC46" s="262"/>
      <c r="SID46" s="262"/>
      <c r="SIE46" s="262"/>
      <c r="SIF46" s="262"/>
      <c r="SIG46" s="262"/>
      <c r="SIH46" s="262"/>
      <c r="SII46" s="262"/>
      <c r="SIJ46" s="262"/>
      <c r="SIK46" s="262"/>
      <c r="SIL46" s="262"/>
      <c r="SIM46" s="262"/>
      <c r="SIN46" s="262"/>
      <c r="SIO46" s="262"/>
      <c r="SIP46" s="262"/>
      <c r="SIQ46" s="262"/>
      <c r="SIR46" s="262"/>
      <c r="SIS46" s="262"/>
      <c r="SIT46" s="262"/>
      <c r="SIU46" s="262"/>
      <c r="SIV46" s="262"/>
      <c r="SIW46" s="262"/>
      <c r="SIX46" s="262"/>
      <c r="SIY46" s="262"/>
      <c r="SIZ46" s="262"/>
      <c r="SJA46" s="262"/>
      <c r="SJB46" s="262"/>
      <c r="SJC46" s="262"/>
      <c r="SJD46" s="262"/>
      <c r="SJE46" s="262"/>
      <c r="SJF46" s="262"/>
      <c r="SJG46" s="262"/>
      <c r="SJH46" s="262"/>
      <c r="SJI46" s="262"/>
      <c r="SJJ46" s="262"/>
      <c r="SJK46" s="262"/>
      <c r="SJL46" s="262"/>
      <c r="SJM46" s="262"/>
      <c r="SJN46" s="262"/>
      <c r="SJO46" s="262"/>
      <c r="SJP46" s="262"/>
      <c r="SJQ46" s="262"/>
      <c r="SJR46" s="262"/>
      <c r="SJS46" s="262"/>
      <c r="SJT46" s="262"/>
      <c r="SJU46" s="262"/>
      <c r="SJV46" s="262"/>
      <c r="SJW46" s="262"/>
      <c r="SJX46" s="262"/>
      <c r="SJY46" s="262"/>
      <c r="SJZ46" s="262"/>
      <c r="SKA46" s="262"/>
      <c r="SKB46" s="262"/>
      <c r="SKC46" s="262"/>
      <c r="SKD46" s="262"/>
      <c r="SKE46" s="262"/>
      <c r="SKF46" s="262"/>
      <c r="SKG46" s="262"/>
      <c r="SKH46" s="262"/>
      <c r="SKI46" s="262"/>
      <c r="SKJ46" s="262"/>
      <c r="SKK46" s="262"/>
      <c r="SKL46" s="262"/>
      <c r="SKM46" s="262"/>
      <c r="SKN46" s="262"/>
      <c r="SKO46" s="262"/>
      <c r="SKP46" s="262"/>
      <c r="SKQ46" s="262"/>
      <c r="SKR46" s="262"/>
      <c r="SKS46" s="262"/>
      <c r="SKT46" s="262"/>
      <c r="SKU46" s="262"/>
      <c r="SKV46" s="262"/>
      <c r="SKW46" s="262"/>
      <c r="SKX46" s="262"/>
      <c r="SKY46" s="262"/>
      <c r="SKZ46" s="262"/>
      <c r="SLA46" s="262"/>
      <c r="SLB46" s="262"/>
      <c r="SLC46" s="262"/>
      <c r="SLD46" s="262"/>
      <c r="SLE46" s="262"/>
      <c r="SLF46" s="262"/>
      <c r="SLG46" s="262"/>
      <c r="SLH46" s="262"/>
      <c r="SLI46" s="262"/>
      <c r="SLJ46" s="262"/>
      <c r="SLK46" s="262"/>
      <c r="SLL46" s="262"/>
      <c r="SLM46" s="262"/>
      <c r="SLN46" s="262"/>
      <c r="SLO46" s="262"/>
      <c r="SLP46" s="262"/>
      <c r="SLQ46" s="262"/>
      <c r="SLR46" s="262"/>
      <c r="SLS46" s="262"/>
      <c r="SLT46" s="262"/>
      <c r="SLU46" s="262"/>
      <c r="SLV46" s="262"/>
      <c r="SLW46" s="262"/>
      <c r="SLX46" s="262"/>
      <c r="SLY46" s="262"/>
      <c r="SLZ46" s="262"/>
      <c r="SMA46" s="262"/>
      <c r="SMB46" s="262"/>
      <c r="SMC46" s="262"/>
      <c r="SMD46" s="262"/>
      <c r="SME46" s="262"/>
      <c r="SMF46" s="262"/>
      <c r="SMG46" s="262"/>
      <c r="SMH46" s="262"/>
      <c r="SMI46" s="262"/>
      <c r="SMJ46" s="262"/>
      <c r="SMK46" s="262"/>
      <c r="SML46" s="262"/>
      <c r="SMM46" s="262"/>
      <c r="SMN46" s="262"/>
      <c r="SMO46" s="262"/>
      <c r="SMP46" s="262"/>
      <c r="SMQ46" s="262"/>
      <c r="SMR46" s="262"/>
      <c r="SMS46" s="262"/>
      <c r="SMT46" s="262"/>
      <c r="SMU46" s="262"/>
      <c r="SMV46" s="262"/>
      <c r="SMW46" s="262"/>
      <c r="SMX46" s="262"/>
      <c r="SMY46" s="262"/>
      <c r="SMZ46" s="262"/>
      <c r="SNA46" s="262"/>
      <c r="SNB46" s="262"/>
      <c r="SNC46" s="262"/>
      <c r="SND46" s="262"/>
      <c r="SNE46" s="262"/>
      <c r="SNF46" s="262"/>
      <c r="SNG46" s="262"/>
      <c r="SNH46" s="262"/>
      <c r="SNI46" s="262"/>
      <c r="SNJ46" s="262"/>
      <c r="SNK46" s="262"/>
      <c r="SNL46" s="262"/>
      <c r="SNM46" s="262"/>
      <c r="SNN46" s="262"/>
      <c r="SNO46" s="262"/>
      <c r="SNP46" s="262"/>
      <c r="SNQ46" s="262"/>
      <c r="SNR46" s="262"/>
      <c r="SNS46" s="262"/>
      <c r="SNT46" s="262"/>
      <c r="SNU46" s="262"/>
      <c r="SNV46" s="262"/>
      <c r="SNW46" s="262"/>
      <c r="SNX46" s="262"/>
      <c r="SNY46" s="262"/>
      <c r="SNZ46" s="262"/>
      <c r="SOA46" s="262"/>
      <c r="SOB46" s="262"/>
      <c r="SOC46" s="262"/>
      <c r="SOD46" s="262"/>
      <c r="SOE46" s="262"/>
      <c r="SOF46" s="262"/>
      <c r="SOG46" s="262"/>
      <c r="SOH46" s="262"/>
      <c r="SOI46" s="262"/>
      <c r="SOJ46" s="262"/>
      <c r="SOK46" s="262"/>
      <c r="SOL46" s="262"/>
      <c r="SOM46" s="262"/>
      <c r="SON46" s="262"/>
      <c r="SOO46" s="262"/>
      <c r="SOP46" s="262"/>
      <c r="SOQ46" s="262"/>
      <c r="SOR46" s="262"/>
      <c r="SOS46" s="262"/>
      <c r="SOT46" s="262"/>
      <c r="SOU46" s="262"/>
      <c r="SOV46" s="262"/>
      <c r="SOW46" s="262"/>
      <c r="SOX46" s="262"/>
      <c r="SOY46" s="262"/>
      <c r="SOZ46" s="262"/>
      <c r="SPA46" s="262"/>
      <c r="SPB46" s="262"/>
      <c r="SPC46" s="262"/>
      <c r="SPD46" s="262"/>
      <c r="SPE46" s="262"/>
      <c r="SPF46" s="262"/>
      <c r="SPG46" s="262"/>
      <c r="SPH46" s="262"/>
      <c r="SPI46" s="262"/>
      <c r="SPJ46" s="262"/>
      <c r="SPK46" s="262"/>
      <c r="SPL46" s="262"/>
      <c r="SPM46" s="262"/>
      <c r="SPN46" s="262"/>
      <c r="SPO46" s="262"/>
      <c r="SPP46" s="262"/>
      <c r="SPQ46" s="262"/>
      <c r="SPR46" s="262"/>
      <c r="SPS46" s="262"/>
      <c r="SPT46" s="262"/>
      <c r="SPU46" s="262"/>
      <c r="SPV46" s="262"/>
      <c r="SPW46" s="262"/>
      <c r="SPX46" s="262"/>
      <c r="SPY46" s="262"/>
      <c r="SPZ46" s="262"/>
      <c r="SQA46" s="262"/>
      <c r="SQB46" s="262"/>
      <c r="SQC46" s="262"/>
      <c r="SQD46" s="262"/>
      <c r="SQE46" s="262"/>
      <c r="SQF46" s="262"/>
      <c r="SQG46" s="262"/>
      <c r="SQH46" s="262"/>
      <c r="SQI46" s="262"/>
      <c r="SQJ46" s="262"/>
      <c r="SQK46" s="262"/>
      <c r="SQL46" s="262"/>
      <c r="SQM46" s="262"/>
      <c r="SQN46" s="262"/>
      <c r="SQO46" s="262"/>
      <c r="SQP46" s="262"/>
      <c r="SQQ46" s="262"/>
      <c r="SQR46" s="262"/>
      <c r="SQS46" s="262"/>
      <c r="SQT46" s="262"/>
      <c r="SQU46" s="262"/>
      <c r="SQV46" s="262"/>
      <c r="SQW46" s="262"/>
      <c r="SQX46" s="262"/>
      <c r="SQY46" s="262"/>
      <c r="SQZ46" s="262"/>
      <c r="SRA46" s="262"/>
      <c r="SRB46" s="262"/>
      <c r="SRC46" s="262"/>
      <c r="SRD46" s="262"/>
      <c r="SRE46" s="262"/>
      <c r="SRF46" s="262"/>
      <c r="SRG46" s="262"/>
      <c r="SRH46" s="262"/>
      <c r="SRI46" s="262"/>
      <c r="SRJ46" s="262"/>
      <c r="SRK46" s="262"/>
      <c r="SRL46" s="262"/>
      <c r="SRM46" s="262"/>
      <c r="SRN46" s="262"/>
      <c r="SRO46" s="262"/>
      <c r="SRP46" s="262"/>
      <c r="SRQ46" s="262"/>
      <c r="SRR46" s="262"/>
      <c r="SRS46" s="262"/>
      <c r="SRT46" s="262"/>
      <c r="SRU46" s="262"/>
      <c r="SRV46" s="262"/>
      <c r="SRW46" s="262"/>
      <c r="SRX46" s="262"/>
      <c r="SRY46" s="262"/>
      <c r="SRZ46" s="262"/>
      <c r="SSA46" s="262"/>
      <c r="SSB46" s="262"/>
      <c r="SSC46" s="262"/>
      <c r="SSD46" s="262"/>
      <c r="SSE46" s="262"/>
      <c r="SSF46" s="262"/>
      <c r="SSG46" s="262"/>
      <c r="SSH46" s="262"/>
      <c r="SSI46" s="262"/>
      <c r="SSJ46" s="262"/>
      <c r="SSK46" s="262"/>
      <c r="SSL46" s="262"/>
      <c r="SSM46" s="262"/>
      <c r="SSN46" s="262"/>
      <c r="SSO46" s="262"/>
      <c r="SSP46" s="262"/>
      <c r="SSQ46" s="262"/>
      <c r="SSR46" s="262"/>
      <c r="SSS46" s="262"/>
      <c r="SST46" s="262"/>
      <c r="SSU46" s="262"/>
      <c r="SSV46" s="262"/>
      <c r="SSW46" s="262"/>
      <c r="SSX46" s="262"/>
      <c r="SSY46" s="262"/>
      <c r="SSZ46" s="262"/>
      <c r="STA46" s="262"/>
      <c r="STB46" s="262"/>
      <c r="STC46" s="262"/>
      <c r="STD46" s="262"/>
      <c r="STE46" s="262"/>
      <c r="STF46" s="262"/>
      <c r="STG46" s="262"/>
      <c r="STH46" s="262"/>
      <c r="STI46" s="262"/>
      <c r="STJ46" s="262"/>
      <c r="STK46" s="262"/>
      <c r="STL46" s="262"/>
      <c r="STM46" s="262"/>
      <c r="STN46" s="262"/>
      <c r="STO46" s="262"/>
      <c r="STP46" s="262"/>
      <c r="STQ46" s="262"/>
      <c r="STR46" s="262"/>
      <c r="STS46" s="262"/>
      <c r="STT46" s="262"/>
      <c r="STU46" s="262"/>
      <c r="STV46" s="262"/>
      <c r="STW46" s="262"/>
      <c r="STX46" s="262"/>
      <c r="STY46" s="262"/>
      <c r="STZ46" s="262"/>
      <c r="SUA46" s="262"/>
      <c r="SUB46" s="262"/>
      <c r="SUC46" s="262"/>
      <c r="SUD46" s="262"/>
      <c r="SUE46" s="262"/>
      <c r="SUF46" s="262"/>
      <c r="SUG46" s="262"/>
      <c r="SUH46" s="262"/>
      <c r="SUI46" s="262"/>
      <c r="SUJ46" s="262"/>
      <c r="SUK46" s="262"/>
      <c r="SUL46" s="262"/>
      <c r="SUM46" s="262"/>
      <c r="SUN46" s="262"/>
      <c r="SUO46" s="262"/>
      <c r="SUP46" s="262"/>
      <c r="SUQ46" s="262"/>
      <c r="SUR46" s="262"/>
      <c r="SUS46" s="262"/>
      <c r="SUT46" s="262"/>
      <c r="SUU46" s="262"/>
      <c r="SUV46" s="262"/>
      <c r="SUW46" s="262"/>
      <c r="SUX46" s="262"/>
      <c r="SUY46" s="262"/>
      <c r="SUZ46" s="262"/>
      <c r="SVA46" s="262"/>
      <c r="SVB46" s="262"/>
      <c r="SVC46" s="262"/>
      <c r="SVD46" s="262"/>
      <c r="SVE46" s="262"/>
      <c r="SVF46" s="262"/>
      <c r="SVG46" s="262"/>
      <c r="SVH46" s="262"/>
      <c r="SVI46" s="262"/>
      <c r="SVJ46" s="262"/>
      <c r="SVK46" s="262"/>
      <c r="SVL46" s="262"/>
      <c r="SVM46" s="262"/>
      <c r="SVN46" s="262"/>
      <c r="SVO46" s="262"/>
      <c r="SVP46" s="262"/>
      <c r="SVQ46" s="262"/>
      <c r="SVR46" s="262"/>
      <c r="SVS46" s="262"/>
      <c r="SVT46" s="262"/>
      <c r="SVU46" s="262"/>
      <c r="SVV46" s="262"/>
      <c r="SVW46" s="262"/>
      <c r="SVX46" s="262"/>
      <c r="SVY46" s="262"/>
      <c r="SVZ46" s="262"/>
      <c r="SWA46" s="262"/>
      <c r="SWB46" s="262"/>
      <c r="SWC46" s="262"/>
      <c r="SWD46" s="262"/>
      <c r="SWE46" s="262"/>
      <c r="SWF46" s="262"/>
      <c r="SWG46" s="262"/>
      <c r="SWH46" s="262"/>
      <c r="SWI46" s="262"/>
      <c r="SWJ46" s="262"/>
      <c r="SWK46" s="262"/>
      <c r="SWL46" s="262"/>
      <c r="SWM46" s="262"/>
      <c r="SWN46" s="262"/>
      <c r="SWO46" s="262"/>
      <c r="SWP46" s="262"/>
      <c r="SWQ46" s="262"/>
      <c r="SWR46" s="262"/>
      <c r="SWS46" s="262"/>
      <c r="SWT46" s="262"/>
      <c r="SWU46" s="262"/>
      <c r="SWV46" s="262"/>
      <c r="SWW46" s="262"/>
      <c r="SWX46" s="262"/>
      <c r="SWY46" s="262"/>
      <c r="SWZ46" s="262"/>
      <c r="SXA46" s="262"/>
      <c r="SXB46" s="262"/>
      <c r="SXC46" s="262"/>
      <c r="SXD46" s="262"/>
      <c r="SXE46" s="262"/>
      <c r="SXF46" s="262"/>
      <c r="SXG46" s="262"/>
      <c r="SXH46" s="262"/>
      <c r="SXI46" s="262"/>
      <c r="SXJ46" s="262"/>
      <c r="SXK46" s="262"/>
      <c r="SXL46" s="262"/>
      <c r="SXM46" s="262"/>
      <c r="SXN46" s="262"/>
      <c r="SXO46" s="262"/>
      <c r="SXP46" s="262"/>
      <c r="SXQ46" s="262"/>
      <c r="SXR46" s="262"/>
      <c r="SXS46" s="262"/>
      <c r="SXT46" s="262"/>
      <c r="SXU46" s="262"/>
      <c r="SXV46" s="262"/>
      <c r="SXW46" s="262"/>
      <c r="SXX46" s="262"/>
      <c r="SXY46" s="262"/>
      <c r="SXZ46" s="262"/>
      <c r="SYA46" s="262"/>
      <c r="SYB46" s="262"/>
      <c r="SYC46" s="262"/>
      <c r="SYD46" s="262"/>
      <c r="SYE46" s="262"/>
      <c r="SYF46" s="262"/>
      <c r="SYG46" s="262"/>
      <c r="SYH46" s="262"/>
      <c r="SYI46" s="262"/>
      <c r="SYJ46" s="262"/>
      <c r="SYK46" s="262"/>
      <c r="SYL46" s="262"/>
      <c r="SYM46" s="262"/>
      <c r="SYN46" s="262"/>
      <c r="SYO46" s="262"/>
      <c r="SYP46" s="262"/>
      <c r="SYQ46" s="262"/>
      <c r="SYR46" s="262"/>
      <c r="SYS46" s="262"/>
      <c r="SYT46" s="262"/>
      <c r="SYU46" s="262"/>
      <c r="SYV46" s="262"/>
      <c r="SYW46" s="262"/>
      <c r="SYX46" s="262"/>
      <c r="SYY46" s="262"/>
      <c r="SYZ46" s="262"/>
      <c r="SZA46" s="262"/>
      <c r="SZB46" s="262"/>
      <c r="SZC46" s="262"/>
      <c r="SZD46" s="262"/>
      <c r="SZE46" s="262"/>
      <c r="SZF46" s="262"/>
      <c r="SZG46" s="262"/>
      <c r="SZH46" s="262"/>
      <c r="SZI46" s="262"/>
      <c r="SZJ46" s="262"/>
      <c r="SZK46" s="262"/>
      <c r="SZL46" s="262"/>
      <c r="SZM46" s="262"/>
      <c r="SZN46" s="262"/>
      <c r="SZO46" s="262"/>
      <c r="SZP46" s="262"/>
      <c r="SZQ46" s="262"/>
      <c r="SZR46" s="262"/>
      <c r="SZS46" s="262"/>
      <c r="SZT46" s="262"/>
      <c r="SZU46" s="262"/>
      <c r="SZV46" s="262"/>
      <c r="SZW46" s="262"/>
      <c r="SZX46" s="262"/>
      <c r="SZY46" s="262"/>
      <c r="SZZ46" s="262"/>
      <c r="TAA46" s="262"/>
      <c r="TAB46" s="262"/>
      <c r="TAC46" s="262"/>
      <c r="TAD46" s="262"/>
      <c r="TAE46" s="262"/>
      <c r="TAF46" s="262"/>
      <c r="TAG46" s="262"/>
      <c r="TAH46" s="262"/>
      <c r="TAI46" s="262"/>
      <c r="TAJ46" s="262"/>
      <c r="TAK46" s="262"/>
      <c r="TAL46" s="262"/>
      <c r="TAM46" s="262"/>
      <c r="TAN46" s="262"/>
      <c r="TAO46" s="262"/>
      <c r="TAP46" s="262"/>
      <c r="TAQ46" s="262"/>
      <c r="TAR46" s="262"/>
      <c r="TAS46" s="262"/>
      <c r="TAT46" s="262"/>
      <c r="TAU46" s="262"/>
      <c r="TAV46" s="262"/>
      <c r="TAW46" s="262"/>
      <c r="TAX46" s="262"/>
      <c r="TAY46" s="262"/>
      <c r="TAZ46" s="262"/>
      <c r="TBA46" s="262"/>
      <c r="TBB46" s="262"/>
      <c r="TBC46" s="262"/>
      <c r="TBD46" s="262"/>
      <c r="TBE46" s="262"/>
      <c r="TBF46" s="262"/>
      <c r="TBG46" s="262"/>
      <c r="TBH46" s="262"/>
      <c r="TBI46" s="262"/>
      <c r="TBJ46" s="262"/>
      <c r="TBK46" s="262"/>
      <c r="TBL46" s="262"/>
      <c r="TBM46" s="262"/>
      <c r="TBN46" s="262"/>
      <c r="TBO46" s="262"/>
      <c r="TBP46" s="262"/>
      <c r="TBQ46" s="262"/>
      <c r="TBR46" s="262"/>
      <c r="TBS46" s="262"/>
      <c r="TBT46" s="262"/>
      <c r="TBU46" s="262"/>
      <c r="TBV46" s="262"/>
      <c r="TBW46" s="262"/>
      <c r="TBX46" s="262"/>
      <c r="TBY46" s="262"/>
      <c r="TBZ46" s="262"/>
      <c r="TCA46" s="262"/>
      <c r="TCB46" s="262"/>
      <c r="TCC46" s="262"/>
      <c r="TCD46" s="262"/>
      <c r="TCE46" s="262"/>
      <c r="TCF46" s="262"/>
      <c r="TCG46" s="262"/>
      <c r="TCH46" s="262"/>
      <c r="TCI46" s="262"/>
      <c r="TCJ46" s="262"/>
      <c r="TCK46" s="262"/>
      <c r="TCL46" s="262"/>
      <c r="TCM46" s="262"/>
      <c r="TCN46" s="262"/>
      <c r="TCO46" s="262"/>
      <c r="TCP46" s="262"/>
      <c r="TCQ46" s="262"/>
      <c r="TCR46" s="262"/>
      <c r="TCS46" s="262"/>
      <c r="TCT46" s="262"/>
      <c r="TCU46" s="262"/>
      <c r="TCV46" s="262"/>
      <c r="TCW46" s="262"/>
      <c r="TCX46" s="262"/>
      <c r="TCY46" s="262"/>
      <c r="TCZ46" s="262"/>
      <c r="TDA46" s="262"/>
      <c r="TDB46" s="262"/>
      <c r="TDC46" s="262"/>
      <c r="TDD46" s="262"/>
      <c r="TDE46" s="262"/>
      <c r="TDF46" s="262"/>
      <c r="TDG46" s="262"/>
      <c r="TDH46" s="262"/>
      <c r="TDI46" s="262"/>
      <c r="TDJ46" s="262"/>
      <c r="TDK46" s="262"/>
      <c r="TDL46" s="262"/>
      <c r="TDM46" s="262"/>
      <c r="TDN46" s="262"/>
      <c r="TDO46" s="262"/>
      <c r="TDP46" s="262"/>
      <c r="TDQ46" s="262"/>
      <c r="TDR46" s="262"/>
      <c r="TDS46" s="262"/>
      <c r="TDT46" s="262"/>
      <c r="TDU46" s="262"/>
      <c r="TDV46" s="262"/>
      <c r="TDW46" s="262"/>
      <c r="TDX46" s="262"/>
      <c r="TDY46" s="262"/>
      <c r="TDZ46" s="262"/>
      <c r="TEA46" s="262"/>
      <c r="TEB46" s="262"/>
      <c r="TEC46" s="262"/>
      <c r="TED46" s="262"/>
      <c r="TEE46" s="262"/>
      <c r="TEF46" s="262"/>
      <c r="TEG46" s="262"/>
      <c r="TEH46" s="262"/>
      <c r="TEI46" s="262"/>
      <c r="TEJ46" s="262"/>
      <c r="TEK46" s="262"/>
      <c r="TEL46" s="262"/>
      <c r="TEM46" s="262"/>
      <c r="TEN46" s="262"/>
      <c r="TEO46" s="262"/>
      <c r="TEP46" s="262"/>
      <c r="TEQ46" s="262"/>
      <c r="TER46" s="262"/>
      <c r="TES46" s="262"/>
      <c r="TET46" s="262"/>
      <c r="TEU46" s="262"/>
      <c r="TEV46" s="262"/>
      <c r="TEW46" s="262"/>
      <c r="TEX46" s="262"/>
      <c r="TEY46" s="262"/>
      <c r="TEZ46" s="262"/>
      <c r="TFA46" s="262"/>
      <c r="TFB46" s="262"/>
      <c r="TFC46" s="262"/>
      <c r="TFD46" s="262"/>
      <c r="TFE46" s="262"/>
      <c r="TFF46" s="262"/>
      <c r="TFG46" s="262"/>
      <c r="TFH46" s="262"/>
      <c r="TFI46" s="262"/>
      <c r="TFJ46" s="262"/>
      <c r="TFK46" s="262"/>
      <c r="TFL46" s="262"/>
      <c r="TFM46" s="262"/>
      <c r="TFN46" s="262"/>
      <c r="TFO46" s="262"/>
      <c r="TFP46" s="262"/>
      <c r="TFQ46" s="262"/>
      <c r="TFR46" s="262"/>
      <c r="TFS46" s="262"/>
      <c r="TFT46" s="262"/>
      <c r="TFU46" s="262"/>
      <c r="TFV46" s="262"/>
      <c r="TFW46" s="262"/>
      <c r="TFX46" s="262"/>
      <c r="TFY46" s="262"/>
      <c r="TFZ46" s="262"/>
      <c r="TGA46" s="262"/>
      <c r="TGB46" s="262"/>
      <c r="TGC46" s="262"/>
      <c r="TGD46" s="262"/>
      <c r="TGE46" s="262"/>
      <c r="TGF46" s="262"/>
      <c r="TGG46" s="262"/>
      <c r="TGH46" s="262"/>
      <c r="TGI46" s="262"/>
      <c r="TGJ46" s="262"/>
      <c r="TGK46" s="262"/>
      <c r="TGL46" s="262"/>
      <c r="TGM46" s="262"/>
      <c r="TGN46" s="262"/>
      <c r="TGO46" s="262"/>
      <c r="TGP46" s="262"/>
      <c r="TGQ46" s="262"/>
      <c r="TGR46" s="262"/>
      <c r="TGS46" s="262"/>
      <c r="TGT46" s="262"/>
      <c r="TGU46" s="262"/>
      <c r="TGV46" s="262"/>
      <c r="TGW46" s="262"/>
      <c r="TGX46" s="262"/>
      <c r="TGY46" s="262"/>
      <c r="TGZ46" s="262"/>
      <c r="THA46" s="262"/>
      <c r="THB46" s="262"/>
      <c r="THC46" s="262"/>
      <c r="THD46" s="262"/>
      <c r="THE46" s="262"/>
      <c r="THF46" s="262"/>
      <c r="THG46" s="262"/>
      <c r="THH46" s="262"/>
      <c r="THI46" s="262"/>
      <c r="THJ46" s="262"/>
      <c r="THK46" s="262"/>
      <c r="THL46" s="262"/>
      <c r="THM46" s="262"/>
      <c r="THN46" s="262"/>
      <c r="THO46" s="262"/>
      <c r="THP46" s="262"/>
      <c r="THQ46" s="262"/>
      <c r="THR46" s="262"/>
      <c r="THS46" s="262"/>
      <c r="THT46" s="262"/>
      <c r="THU46" s="262"/>
      <c r="THV46" s="262"/>
      <c r="THW46" s="262"/>
      <c r="THX46" s="262"/>
      <c r="THY46" s="262"/>
      <c r="THZ46" s="262"/>
      <c r="TIA46" s="262"/>
      <c r="TIB46" s="262"/>
      <c r="TIC46" s="262"/>
      <c r="TID46" s="262"/>
      <c r="TIE46" s="262"/>
      <c r="TIF46" s="262"/>
      <c r="TIG46" s="262"/>
      <c r="TIH46" s="262"/>
      <c r="TII46" s="262"/>
      <c r="TIJ46" s="262"/>
      <c r="TIK46" s="262"/>
      <c r="TIL46" s="262"/>
      <c r="TIM46" s="262"/>
      <c r="TIN46" s="262"/>
      <c r="TIO46" s="262"/>
      <c r="TIP46" s="262"/>
      <c r="TIQ46" s="262"/>
      <c r="TIR46" s="262"/>
      <c r="TIS46" s="262"/>
      <c r="TIT46" s="262"/>
      <c r="TIU46" s="262"/>
      <c r="TIV46" s="262"/>
      <c r="TIW46" s="262"/>
      <c r="TIX46" s="262"/>
      <c r="TIY46" s="262"/>
      <c r="TIZ46" s="262"/>
      <c r="TJA46" s="262"/>
      <c r="TJB46" s="262"/>
      <c r="TJC46" s="262"/>
      <c r="TJD46" s="262"/>
      <c r="TJE46" s="262"/>
      <c r="TJF46" s="262"/>
      <c r="TJG46" s="262"/>
      <c r="TJH46" s="262"/>
      <c r="TJI46" s="262"/>
      <c r="TJJ46" s="262"/>
      <c r="TJK46" s="262"/>
      <c r="TJL46" s="262"/>
      <c r="TJM46" s="262"/>
      <c r="TJN46" s="262"/>
      <c r="TJO46" s="262"/>
      <c r="TJP46" s="262"/>
      <c r="TJQ46" s="262"/>
      <c r="TJR46" s="262"/>
      <c r="TJS46" s="262"/>
      <c r="TJT46" s="262"/>
      <c r="TJU46" s="262"/>
      <c r="TJV46" s="262"/>
      <c r="TJW46" s="262"/>
      <c r="TJX46" s="262"/>
      <c r="TJY46" s="262"/>
      <c r="TJZ46" s="262"/>
      <c r="TKA46" s="262"/>
      <c r="TKB46" s="262"/>
      <c r="TKC46" s="262"/>
      <c r="TKD46" s="262"/>
      <c r="TKE46" s="262"/>
      <c r="TKF46" s="262"/>
      <c r="TKG46" s="262"/>
      <c r="TKH46" s="262"/>
      <c r="TKI46" s="262"/>
      <c r="TKJ46" s="262"/>
      <c r="TKK46" s="262"/>
      <c r="TKL46" s="262"/>
      <c r="TKM46" s="262"/>
      <c r="TKN46" s="262"/>
      <c r="TKO46" s="262"/>
      <c r="TKP46" s="262"/>
      <c r="TKQ46" s="262"/>
      <c r="TKR46" s="262"/>
      <c r="TKS46" s="262"/>
      <c r="TKT46" s="262"/>
      <c r="TKU46" s="262"/>
      <c r="TKV46" s="262"/>
      <c r="TKW46" s="262"/>
      <c r="TKX46" s="262"/>
      <c r="TKY46" s="262"/>
      <c r="TKZ46" s="262"/>
      <c r="TLA46" s="262"/>
      <c r="TLB46" s="262"/>
      <c r="TLC46" s="262"/>
      <c r="TLD46" s="262"/>
      <c r="TLE46" s="262"/>
      <c r="TLF46" s="262"/>
      <c r="TLG46" s="262"/>
      <c r="TLH46" s="262"/>
      <c r="TLI46" s="262"/>
      <c r="TLJ46" s="262"/>
      <c r="TLK46" s="262"/>
      <c r="TLL46" s="262"/>
      <c r="TLM46" s="262"/>
      <c r="TLN46" s="262"/>
      <c r="TLO46" s="262"/>
      <c r="TLP46" s="262"/>
      <c r="TLQ46" s="262"/>
      <c r="TLR46" s="262"/>
      <c r="TLS46" s="262"/>
      <c r="TLT46" s="262"/>
      <c r="TLU46" s="262"/>
      <c r="TLV46" s="262"/>
      <c r="TLW46" s="262"/>
      <c r="TLX46" s="262"/>
      <c r="TLY46" s="262"/>
      <c r="TLZ46" s="262"/>
      <c r="TMA46" s="262"/>
      <c r="TMB46" s="262"/>
      <c r="TMC46" s="262"/>
      <c r="TMD46" s="262"/>
      <c r="TME46" s="262"/>
      <c r="TMF46" s="262"/>
      <c r="TMG46" s="262"/>
      <c r="TMH46" s="262"/>
      <c r="TMI46" s="262"/>
      <c r="TMJ46" s="262"/>
      <c r="TMK46" s="262"/>
      <c r="TML46" s="262"/>
      <c r="TMM46" s="262"/>
      <c r="TMN46" s="262"/>
      <c r="TMO46" s="262"/>
      <c r="TMP46" s="262"/>
      <c r="TMQ46" s="262"/>
      <c r="TMR46" s="262"/>
      <c r="TMS46" s="262"/>
      <c r="TMT46" s="262"/>
      <c r="TMU46" s="262"/>
      <c r="TMV46" s="262"/>
      <c r="TMW46" s="262"/>
      <c r="TMX46" s="262"/>
      <c r="TMY46" s="262"/>
      <c r="TMZ46" s="262"/>
      <c r="TNA46" s="262"/>
      <c r="TNB46" s="262"/>
      <c r="TNC46" s="262"/>
      <c r="TND46" s="262"/>
      <c r="TNE46" s="262"/>
      <c r="TNF46" s="262"/>
      <c r="TNG46" s="262"/>
      <c r="TNH46" s="262"/>
      <c r="TNI46" s="262"/>
      <c r="TNJ46" s="262"/>
      <c r="TNK46" s="262"/>
      <c r="TNL46" s="262"/>
      <c r="TNM46" s="262"/>
      <c r="TNN46" s="262"/>
      <c r="TNO46" s="262"/>
      <c r="TNP46" s="262"/>
      <c r="TNQ46" s="262"/>
      <c r="TNR46" s="262"/>
      <c r="TNS46" s="262"/>
      <c r="TNT46" s="262"/>
      <c r="TNU46" s="262"/>
      <c r="TNV46" s="262"/>
      <c r="TNW46" s="262"/>
      <c r="TNX46" s="262"/>
      <c r="TNY46" s="262"/>
      <c r="TNZ46" s="262"/>
      <c r="TOA46" s="262"/>
      <c r="TOB46" s="262"/>
      <c r="TOC46" s="262"/>
      <c r="TOD46" s="262"/>
      <c r="TOE46" s="262"/>
      <c r="TOF46" s="262"/>
      <c r="TOG46" s="262"/>
      <c r="TOH46" s="262"/>
      <c r="TOI46" s="262"/>
      <c r="TOJ46" s="262"/>
      <c r="TOK46" s="262"/>
      <c r="TOL46" s="262"/>
      <c r="TOM46" s="262"/>
      <c r="TON46" s="262"/>
      <c r="TOO46" s="262"/>
      <c r="TOP46" s="262"/>
      <c r="TOQ46" s="262"/>
      <c r="TOR46" s="262"/>
      <c r="TOS46" s="262"/>
      <c r="TOT46" s="262"/>
      <c r="TOU46" s="262"/>
      <c r="TOV46" s="262"/>
      <c r="TOW46" s="262"/>
      <c r="TOX46" s="262"/>
      <c r="TOY46" s="262"/>
      <c r="TOZ46" s="262"/>
      <c r="TPA46" s="262"/>
      <c r="TPB46" s="262"/>
      <c r="TPC46" s="262"/>
      <c r="TPD46" s="262"/>
      <c r="TPE46" s="262"/>
      <c r="TPF46" s="262"/>
      <c r="TPG46" s="262"/>
      <c r="TPH46" s="262"/>
      <c r="TPI46" s="262"/>
      <c r="TPJ46" s="262"/>
      <c r="TPK46" s="262"/>
      <c r="TPL46" s="262"/>
      <c r="TPM46" s="262"/>
      <c r="TPN46" s="262"/>
      <c r="TPO46" s="262"/>
      <c r="TPP46" s="262"/>
      <c r="TPQ46" s="262"/>
      <c r="TPR46" s="262"/>
      <c r="TPS46" s="262"/>
      <c r="TPT46" s="262"/>
      <c r="TPU46" s="262"/>
      <c r="TPV46" s="262"/>
      <c r="TPW46" s="262"/>
      <c r="TPX46" s="262"/>
      <c r="TPY46" s="262"/>
      <c r="TPZ46" s="262"/>
      <c r="TQA46" s="262"/>
      <c r="TQB46" s="262"/>
      <c r="TQC46" s="262"/>
      <c r="TQD46" s="262"/>
      <c r="TQE46" s="262"/>
      <c r="TQF46" s="262"/>
      <c r="TQG46" s="262"/>
      <c r="TQH46" s="262"/>
      <c r="TQI46" s="262"/>
      <c r="TQJ46" s="262"/>
      <c r="TQK46" s="262"/>
      <c r="TQL46" s="262"/>
      <c r="TQM46" s="262"/>
      <c r="TQN46" s="262"/>
      <c r="TQO46" s="262"/>
      <c r="TQP46" s="262"/>
      <c r="TQQ46" s="262"/>
      <c r="TQR46" s="262"/>
      <c r="TQS46" s="262"/>
      <c r="TQT46" s="262"/>
      <c r="TQU46" s="262"/>
      <c r="TQV46" s="262"/>
      <c r="TQW46" s="262"/>
      <c r="TQX46" s="262"/>
      <c r="TQY46" s="262"/>
      <c r="TQZ46" s="262"/>
      <c r="TRA46" s="262"/>
      <c r="TRB46" s="262"/>
      <c r="TRC46" s="262"/>
      <c r="TRD46" s="262"/>
      <c r="TRE46" s="262"/>
      <c r="TRF46" s="262"/>
      <c r="TRG46" s="262"/>
      <c r="TRH46" s="262"/>
      <c r="TRI46" s="262"/>
      <c r="TRJ46" s="262"/>
      <c r="TRK46" s="262"/>
      <c r="TRL46" s="262"/>
      <c r="TRM46" s="262"/>
      <c r="TRN46" s="262"/>
      <c r="TRO46" s="262"/>
      <c r="TRP46" s="262"/>
      <c r="TRQ46" s="262"/>
      <c r="TRR46" s="262"/>
      <c r="TRS46" s="262"/>
      <c r="TRT46" s="262"/>
      <c r="TRU46" s="262"/>
      <c r="TRV46" s="262"/>
      <c r="TRW46" s="262"/>
      <c r="TRX46" s="262"/>
      <c r="TRY46" s="262"/>
      <c r="TRZ46" s="262"/>
      <c r="TSA46" s="262"/>
      <c r="TSB46" s="262"/>
      <c r="TSC46" s="262"/>
      <c r="TSD46" s="262"/>
      <c r="TSE46" s="262"/>
      <c r="TSF46" s="262"/>
      <c r="TSG46" s="262"/>
      <c r="TSH46" s="262"/>
      <c r="TSI46" s="262"/>
      <c r="TSJ46" s="262"/>
      <c r="TSK46" s="262"/>
      <c r="TSL46" s="262"/>
      <c r="TSM46" s="262"/>
      <c r="TSN46" s="262"/>
      <c r="TSO46" s="262"/>
      <c r="TSP46" s="262"/>
      <c r="TSQ46" s="262"/>
      <c r="TSR46" s="262"/>
      <c r="TSS46" s="262"/>
      <c r="TST46" s="262"/>
      <c r="TSU46" s="262"/>
      <c r="TSV46" s="262"/>
      <c r="TSW46" s="262"/>
      <c r="TSX46" s="262"/>
      <c r="TSY46" s="262"/>
      <c r="TSZ46" s="262"/>
      <c r="TTA46" s="262"/>
      <c r="TTB46" s="262"/>
      <c r="TTC46" s="262"/>
      <c r="TTD46" s="262"/>
      <c r="TTE46" s="262"/>
      <c r="TTF46" s="262"/>
      <c r="TTG46" s="262"/>
      <c r="TTH46" s="262"/>
      <c r="TTI46" s="262"/>
      <c r="TTJ46" s="262"/>
      <c r="TTK46" s="262"/>
      <c r="TTL46" s="262"/>
      <c r="TTM46" s="262"/>
      <c r="TTN46" s="262"/>
      <c r="TTO46" s="262"/>
      <c r="TTP46" s="262"/>
      <c r="TTQ46" s="262"/>
      <c r="TTR46" s="262"/>
      <c r="TTS46" s="262"/>
      <c r="TTT46" s="262"/>
      <c r="TTU46" s="262"/>
      <c r="TTV46" s="262"/>
      <c r="TTW46" s="262"/>
      <c r="TTX46" s="262"/>
      <c r="TTY46" s="262"/>
      <c r="TTZ46" s="262"/>
      <c r="TUA46" s="262"/>
      <c r="TUB46" s="262"/>
      <c r="TUC46" s="262"/>
      <c r="TUD46" s="262"/>
      <c r="TUE46" s="262"/>
      <c r="TUF46" s="262"/>
      <c r="TUG46" s="262"/>
      <c r="TUH46" s="262"/>
      <c r="TUI46" s="262"/>
      <c r="TUJ46" s="262"/>
      <c r="TUK46" s="262"/>
      <c r="TUL46" s="262"/>
      <c r="TUM46" s="262"/>
      <c r="TUN46" s="262"/>
      <c r="TUO46" s="262"/>
      <c r="TUP46" s="262"/>
      <c r="TUQ46" s="262"/>
      <c r="TUR46" s="262"/>
      <c r="TUS46" s="262"/>
      <c r="TUT46" s="262"/>
      <c r="TUU46" s="262"/>
      <c r="TUV46" s="262"/>
      <c r="TUW46" s="262"/>
      <c r="TUX46" s="262"/>
      <c r="TUY46" s="262"/>
      <c r="TUZ46" s="262"/>
      <c r="TVA46" s="262"/>
      <c r="TVB46" s="262"/>
      <c r="TVC46" s="262"/>
      <c r="TVD46" s="262"/>
      <c r="TVE46" s="262"/>
      <c r="TVF46" s="262"/>
      <c r="TVG46" s="262"/>
      <c r="TVH46" s="262"/>
      <c r="TVI46" s="262"/>
      <c r="TVJ46" s="262"/>
      <c r="TVK46" s="262"/>
      <c r="TVL46" s="262"/>
      <c r="TVM46" s="262"/>
      <c r="TVN46" s="262"/>
      <c r="TVO46" s="262"/>
      <c r="TVP46" s="262"/>
      <c r="TVQ46" s="262"/>
      <c r="TVR46" s="262"/>
      <c r="TVS46" s="262"/>
      <c r="TVT46" s="262"/>
      <c r="TVU46" s="262"/>
      <c r="TVV46" s="262"/>
      <c r="TVW46" s="262"/>
      <c r="TVX46" s="262"/>
      <c r="TVY46" s="262"/>
      <c r="TVZ46" s="262"/>
      <c r="TWA46" s="262"/>
      <c r="TWB46" s="262"/>
      <c r="TWC46" s="262"/>
      <c r="TWD46" s="262"/>
      <c r="TWE46" s="262"/>
      <c r="TWF46" s="262"/>
      <c r="TWG46" s="262"/>
      <c r="TWH46" s="262"/>
      <c r="TWI46" s="262"/>
      <c r="TWJ46" s="262"/>
      <c r="TWK46" s="262"/>
      <c r="TWL46" s="262"/>
      <c r="TWM46" s="262"/>
      <c r="TWN46" s="262"/>
      <c r="TWO46" s="262"/>
      <c r="TWP46" s="262"/>
      <c r="TWQ46" s="262"/>
      <c r="TWR46" s="262"/>
      <c r="TWS46" s="262"/>
      <c r="TWT46" s="262"/>
      <c r="TWU46" s="262"/>
      <c r="TWV46" s="262"/>
      <c r="TWW46" s="262"/>
      <c r="TWX46" s="262"/>
      <c r="TWY46" s="262"/>
      <c r="TWZ46" s="262"/>
      <c r="TXA46" s="262"/>
      <c r="TXB46" s="262"/>
      <c r="TXC46" s="262"/>
      <c r="TXD46" s="262"/>
      <c r="TXE46" s="262"/>
      <c r="TXF46" s="262"/>
      <c r="TXG46" s="262"/>
      <c r="TXH46" s="262"/>
      <c r="TXI46" s="262"/>
      <c r="TXJ46" s="262"/>
      <c r="TXK46" s="262"/>
      <c r="TXL46" s="262"/>
      <c r="TXM46" s="262"/>
      <c r="TXN46" s="262"/>
      <c r="TXO46" s="262"/>
      <c r="TXP46" s="262"/>
      <c r="TXQ46" s="262"/>
      <c r="TXR46" s="262"/>
      <c r="TXS46" s="262"/>
      <c r="TXT46" s="262"/>
      <c r="TXU46" s="262"/>
      <c r="TXV46" s="262"/>
      <c r="TXW46" s="262"/>
      <c r="TXX46" s="262"/>
      <c r="TXY46" s="262"/>
      <c r="TXZ46" s="262"/>
      <c r="TYA46" s="262"/>
      <c r="TYB46" s="262"/>
      <c r="TYC46" s="262"/>
      <c r="TYD46" s="262"/>
      <c r="TYE46" s="262"/>
      <c r="TYF46" s="262"/>
      <c r="TYG46" s="262"/>
      <c r="TYH46" s="262"/>
      <c r="TYI46" s="262"/>
      <c r="TYJ46" s="262"/>
      <c r="TYK46" s="262"/>
      <c r="TYL46" s="262"/>
      <c r="TYM46" s="262"/>
      <c r="TYN46" s="262"/>
      <c r="TYO46" s="262"/>
      <c r="TYP46" s="262"/>
      <c r="TYQ46" s="262"/>
      <c r="TYR46" s="262"/>
      <c r="TYS46" s="262"/>
      <c r="TYT46" s="262"/>
      <c r="TYU46" s="262"/>
      <c r="TYV46" s="262"/>
      <c r="TYW46" s="262"/>
      <c r="TYX46" s="262"/>
      <c r="TYY46" s="262"/>
      <c r="TYZ46" s="262"/>
      <c r="TZA46" s="262"/>
      <c r="TZB46" s="262"/>
      <c r="TZC46" s="262"/>
      <c r="TZD46" s="262"/>
      <c r="TZE46" s="262"/>
      <c r="TZF46" s="262"/>
      <c r="TZG46" s="262"/>
      <c r="TZH46" s="262"/>
      <c r="TZI46" s="262"/>
      <c r="TZJ46" s="262"/>
      <c r="TZK46" s="262"/>
      <c r="TZL46" s="262"/>
      <c r="TZM46" s="262"/>
      <c r="TZN46" s="262"/>
      <c r="TZO46" s="262"/>
      <c r="TZP46" s="262"/>
      <c r="TZQ46" s="262"/>
      <c r="TZR46" s="262"/>
      <c r="TZS46" s="262"/>
      <c r="TZT46" s="262"/>
      <c r="TZU46" s="262"/>
      <c r="TZV46" s="262"/>
      <c r="TZW46" s="262"/>
      <c r="TZX46" s="262"/>
      <c r="TZY46" s="262"/>
      <c r="TZZ46" s="262"/>
      <c r="UAA46" s="262"/>
      <c r="UAB46" s="262"/>
      <c r="UAC46" s="262"/>
      <c r="UAD46" s="262"/>
      <c r="UAE46" s="262"/>
      <c r="UAF46" s="262"/>
      <c r="UAG46" s="262"/>
      <c r="UAH46" s="262"/>
      <c r="UAI46" s="262"/>
      <c r="UAJ46" s="262"/>
      <c r="UAK46" s="262"/>
      <c r="UAL46" s="262"/>
      <c r="UAM46" s="262"/>
      <c r="UAN46" s="262"/>
      <c r="UAO46" s="262"/>
      <c r="UAP46" s="262"/>
      <c r="UAQ46" s="262"/>
      <c r="UAR46" s="262"/>
      <c r="UAS46" s="262"/>
      <c r="UAT46" s="262"/>
      <c r="UAU46" s="262"/>
      <c r="UAV46" s="262"/>
      <c r="UAW46" s="262"/>
      <c r="UAX46" s="262"/>
      <c r="UAY46" s="262"/>
      <c r="UAZ46" s="262"/>
      <c r="UBA46" s="262"/>
      <c r="UBB46" s="262"/>
      <c r="UBC46" s="262"/>
      <c r="UBD46" s="262"/>
      <c r="UBE46" s="262"/>
      <c r="UBF46" s="262"/>
      <c r="UBG46" s="262"/>
      <c r="UBH46" s="262"/>
      <c r="UBI46" s="262"/>
      <c r="UBJ46" s="262"/>
      <c r="UBK46" s="262"/>
      <c r="UBL46" s="262"/>
      <c r="UBM46" s="262"/>
      <c r="UBN46" s="262"/>
      <c r="UBO46" s="262"/>
      <c r="UBP46" s="262"/>
      <c r="UBQ46" s="262"/>
      <c r="UBR46" s="262"/>
      <c r="UBS46" s="262"/>
      <c r="UBT46" s="262"/>
      <c r="UBU46" s="262"/>
      <c r="UBV46" s="262"/>
      <c r="UBW46" s="262"/>
      <c r="UBX46" s="262"/>
      <c r="UBY46" s="262"/>
      <c r="UBZ46" s="262"/>
      <c r="UCA46" s="262"/>
      <c r="UCB46" s="262"/>
      <c r="UCC46" s="262"/>
      <c r="UCD46" s="262"/>
      <c r="UCE46" s="262"/>
      <c r="UCF46" s="262"/>
      <c r="UCG46" s="262"/>
      <c r="UCH46" s="262"/>
      <c r="UCI46" s="262"/>
      <c r="UCJ46" s="262"/>
      <c r="UCK46" s="262"/>
      <c r="UCL46" s="262"/>
      <c r="UCM46" s="262"/>
      <c r="UCN46" s="262"/>
      <c r="UCO46" s="262"/>
      <c r="UCP46" s="262"/>
      <c r="UCQ46" s="262"/>
      <c r="UCR46" s="262"/>
      <c r="UCS46" s="262"/>
      <c r="UCT46" s="262"/>
      <c r="UCU46" s="262"/>
      <c r="UCV46" s="262"/>
      <c r="UCW46" s="262"/>
      <c r="UCX46" s="262"/>
      <c r="UCY46" s="262"/>
      <c r="UCZ46" s="262"/>
      <c r="UDA46" s="262"/>
      <c r="UDB46" s="262"/>
      <c r="UDC46" s="262"/>
      <c r="UDD46" s="262"/>
      <c r="UDE46" s="262"/>
      <c r="UDF46" s="262"/>
      <c r="UDG46" s="262"/>
      <c r="UDH46" s="262"/>
      <c r="UDI46" s="262"/>
      <c r="UDJ46" s="262"/>
      <c r="UDK46" s="262"/>
      <c r="UDL46" s="262"/>
      <c r="UDM46" s="262"/>
      <c r="UDN46" s="262"/>
      <c r="UDO46" s="262"/>
      <c r="UDP46" s="262"/>
      <c r="UDQ46" s="262"/>
      <c r="UDR46" s="262"/>
      <c r="UDS46" s="262"/>
      <c r="UDT46" s="262"/>
      <c r="UDU46" s="262"/>
      <c r="UDV46" s="262"/>
      <c r="UDW46" s="262"/>
      <c r="UDX46" s="262"/>
      <c r="UDY46" s="262"/>
      <c r="UDZ46" s="262"/>
      <c r="UEA46" s="262"/>
      <c r="UEB46" s="262"/>
      <c r="UEC46" s="262"/>
      <c r="UED46" s="262"/>
      <c r="UEE46" s="262"/>
      <c r="UEF46" s="262"/>
      <c r="UEG46" s="262"/>
      <c r="UEH46" s="262"/>
      <c r="UEI46" s="262"/>
      <c r="UEJ46" s="262"/>
      <c r="UEK46" s="262"/>
      <c r="UEL46" s="262"/>
      <c r="UEM46" s="262"/>
      <c r="UEN46" s="262"/>
      <c r="UEO46" s="262"/>
      <c r="UEP46" s="262"/>
      <c r="UEQ46" s="262"/>
      <c r="UER46" s="262"/>
      <c r="UES46" s="262"/>
      <c r="UET46" s="262"/>
      <c r="UEU46" s="262"/>
      <c r="UEV46" s="262"/>
      <c r="UEW46" s="262"/>
      <c r="UEX46" s="262"/>
      <c r="UEY46" s="262"/>
      <c r="UEZ46" s="262"/>
      <c r="UFA46" s="262"/>
      <c r="UFB46" s="262"/>
      <c r="UFC46" s="262"/>
      <c r="UFD46" s="262"/>
      <c r="UFE46" s="262"/>
      <c r="UFF46" s="262"/>
      <c r="UFG46" s="262"/>
      <c r="UFH46" s="262"/>
      <c r="UFI46" s="262"/>
      <c r="UFJ46" s="262"/>
      <c r="UFK46" s="262"/>
      <c r="UFL46" s="262"/>
      <c r="UFM46" s="262"/>
      <c r="UFN46" s="262"/>
      <c r="UFO46" s="262"/>
      <c r="UFP46" s="262"/>
      <c r="UFQ46" s="262"/>
      <c r="UFR46" s="262"/>
      <c r="UFS46" s="262"/>
      <c r="UFT46" s="262"/>
      <c r="UFU46" s="262"/>
      <c r="UFV46" s="262"/>
      <c r="UFW46" s="262"/>
      <c r="UFX46" s="262"/>
      <c r="UFY46" s="262"/>
      <c r="UFZ46" s="262"/>
      <c r="UGA46" s="262"/>
      <c r="UGB46" s="262"/>
      <c r="UGC46" s="262"/>
      <c r="UGD46" s="262"/>
      <c r="UGE46" s="262"/>
      <c r="UGF46" s="262"/>
      <c r="UGG46" s="262"/>
      <c r="UGH46" s="262"/>
      <c r="UGI46" s="262"/>
      <c r="UGJ46" s="262"/>
      <c r="UGK46" s="262"/>
      <c r="UGL46" s="262"/>
      <c r="UGM46" s="262"/>
      <c r="UGN46" s="262"/>
      <c r="UGO46" s="262"/>
      <c r="UGP46" s="262"/>
      <c r="UGQ46" s="262"/>
      <c r="UGR46" s="262"/>
      <c r="UGS46" s="262"/>
      <c r="UGT46" s="262"/>
      <c r="UGU46" s="262"/>
      <c r="UGV46" s="262"/>
      <c r="UGW46" s="262"/>
      <c r="UGX46" s="262"/>
      <c r="UGY46" s="262"/>
      <c r="UGZ46" s="262"/>
      <c r="UHA46" s="262"/>
      <c r="UHB46" s="262"/>
      <c r="UHC46" s="262"/>
      <c r="UHD46" s="262"/>
      <c r="UHE46" s="262"/>
      <c r="UHF46" s="262"/>
      <c r="UHG46" s="262"/>
      <c r="UHH46" s="262"/>
      <c r="UHI46" s="262"/>
      <c r="UHJ46" s="262"/>
      <c r="UHK46" s="262"/>
      <c r="UHL46" s="262"/>
      <c r="UHM46" s="262"/>
      <c r="UHN46" s="262"/>
      <c r="UHO46" s="262"/>
      <c r="UHP46" s="262"/>
      <c r="UHQ46" s="262"/>
      <c r="UHR46" s="262"/>
      <c r="UHS46" s="262"/>
      <c r="UHT46" s="262"/>
      <c r="UHU46" s="262"/>
      <c r="UHV46" s="262"/>
      <c r="UHW46" s="262"/>
      <c r="UHX46" s="262"/>
      <c r="UHY46" s="262"/>
      <c r="UHZ46" s="262"/>
      <c r="UIA46" s="262"/>
      <c r="UIB46" s="262"/>
      <c r="UIC46" s="262"/>
      <c r="UID46" s="262"/>
      <c r="UIE46" s="262"/>
      <c r="UIF46" s="262"/>
      <c r="UIG46" s="262"/>
      <c r="UIH46" s="262"/>
      <c r="UII46" s="262"/>
      <c r="UIJ46" s="262"/>
      <c r="UIK46" s="262"/>
      <c r="UIL46" s="262"/>
      <c r="UIM46" s="262"/>
      <c r="UIN46" s="262"/>
      <c r="UIO46" s="262"/>
      <c r="UIP46" s="262"/>
      <c r="UIQ46" s="262"/>
      <c r="UIR46" s="262"/>
      <c r="UIS46" s="262"/>
      <c r="UIT46" s="262"/>
      <c r="UIU46" s="262"/>
      <c r="UIV46" s="262"/>
      <c r="UIW46" s="262"/>
      <c r="UIX46" s="262"/>
      <c r="UIY46" s="262"/>
      <c r="UIZ46" s="262"/>
      <c r="UJA46" s="262"/>
      <c r="UJB46" s="262"/>
      <c r="UJC46" s="262"/>
      <c r="UJD46" s="262"/>
      <c r="UJE46" s="262"/>
      <c r="UJF46" s="262"/>
      <c r="UJG46" s="262"/>
      <c r="UJH46" s="262"/>
      <c r="UJI46" s="262"/>
      <c r="UJJ46" s="262"/>
      <c r="UJK46" s="262"/>
      <c r="UJL46" s="262"/>
      <c r="UJM46" s="262"/>
      <c r="UJN46" s="262"/>
      <c r="UJO46" s="262"/>
      <c r="UJP46" s="262"/>
      <c r="UJQ46" s="262"/>
      <c r="UJR46" s="262"/>
      <c r="UJS46" s="262"/>
      <c r="UJT46" s="262"/>
      <c r="UJU46" s="262"/>
      <c r="UJV46" s="262"/>
      <c r="UJW46" s="262"/>
      <c r="UJX46" s="262"/>
      <c r="UJY46" s="262"/>
      <c r="UJZ46" s="262"/>
      <c r="UKA46" s="262"/>
      <c r="UKB46" s="262"/>
      <c r="UKC46" s="262"/>
      <c r="UKD46" s="262"/>
      <c r="UKE46" s="262"/>
      <c r="UKF46" s="262"/>
      <c r="UKG46" s="262"/>
      <c r="UKH46" s="262"/>
      <c r="UKI46" s="262"/>
      <c r="UKJ46" s="262"/>
      <c r="UKK46" s="262"/>
      <c r="UKL46" s="262"/>
      <c r="UKM46" s="262"/>
      <c r="UKN46" s="262"/>
      <c r="UKO46" s="262"/>
      <c r="UKP46" s="262"/>
      <c r="UKQ46" s="262"/>
      <c r="UKR46" s="262"/>
      <c r="UKS46" s="262"/>
      <c r="UKT46" s="262"/>
      <c r="UKU46" s="262"/>
      <c r="UKV46" s="262"/>
      <c r="UKW46" s="262"/>
      <c r="UKX46" s="262"/>
      <c r="UKY46" s="262"/>
      <c r="UKZ46" s="262"/>
      <c r="ULA46" s="262"/>
      <c r="ULB46" s="262"/>
      <c r="ULC46" s="262"/>
      <c r="ULD46" s="262"/>
      <c r="ULE46" s="262"/>
      <c r="ULF46" s="262"/>
      <c r="ULG46" s="262"/>
      <c r="ULH46" s="262"/>
      <c r="ULI46" s="262"/>
      <c r="ULJ46" s="262"/>
      <c r="ULK46" s="262"/>
      <c r="ULL46" s="262"/>
      <c r="ULM46" s="262"/>
      <c r="ULN46" s="262"/>
      <c r="ULO46" s="262"/>
      <c r="ULP46" s="262"/>
      <c r="ULQ46" s="262"/>
      <c r="ULR46" s="262"/>
      <c r="ULS46" s="262"/>
      <c r="ULT46" s="262"/>
      <c r="ULU46" s="262"/>
      <c r="ULV46" s="262"/>
      <c r="ULW46" s="262"/>
      <c r="ULX46" s="262"/>
      <c r="ULY46" s="262"/>
      <c r="ULZ46" s="262"/>
      <c r="UMA46" s="262"/>
      <c r="UMB46" s="262"/>
      <c r="UMC46" s="262"/>
      <c r="UMD46" s="262"/>
      <c r="UME46" s="262"/>
      <c r="UMF46" s="262"/>
      <c r="UMG46" s="262"/>
      <c r="UMH46" s="262"/>
      <c r="UMI46" s="262"/>
      <c r="UMJ46" s="262"/>
      <c r="UMK46" s="262"/>
      <c r="UML46" s="262"/>
      <c r="UMM46" s="262"/>
      <c r="UMN46" s="262"/>
      <c r="UMO46" s="262"/>
      <c r="UMP46" s="262"/>
      <c r="UMQ46" s="262"/>
      <c r="UMR46" s="262"/>
      <c r="UMS46" s="262"/>
      <c r="UMT46" s="262"/>
      <c r="UMU46" s="262"/>
      <c r="UMV46" s="262"/>
      <c r="UMW46" s="262"/>
      <c r="UMX46" s="262"/>
      <c r="UMY46" s="262"/>
      <c r="UMZ46" s="262"/>
      <c r="UNA46" s="262"/>
      <c r="UNB46" s="262"/>
      <c r="UNC46" s="262"/>
      <c r="UND46" s="262"/>
      <c r="UNE46" s="262"/>
      <c r="UNF46" s="262"/>
      <c r="UNG46" s="262"/>
      <c r="UNH46" s="262"/>
      <c r="UNI46" s="262"/>
      <c r="UNJ46" s="262"/>
      <c r="UNK46" s="262"/>
      <c r="UNL46" s="262"/>
      <c r="UNM46" s="262"/>
      <c r="UNN46" s="262"/>
      <c r="UNO46" s="262"/>
      <c r="UNP46" s="262"/>
      <c r="UNQ46" s="262"/>
      <c r="UNR46" s="262"/>
      <c r="UNS46" s="262"/>
      <c r="UNT46" s="262"/>
      <c r="UNU46" s="262"/>
      <c r="UNV46" s="262"/>
      <c r="UNW46" s="262"/>
      <c r="UNX46" s="262"/>
      <c r="UNY46" s="262"/>
      <c r="UNZ46" s="262"/>
      <c r="UOA46" s="262"/>
      <c r="UOB46" s="262"/>
      <c r="UOC46" s="262"/>
      <c r="UOD46" s="262"/>
      <c r="UOE46" s="262"/>
      <c r="UOF46" s="262"/>
      <c r="UOG46" s="262"/>
      <c r="UOH46" s="262"/>
      <c r="UOI46" s="262"/>
      <c r="UOJ46" s="262"/>
      <c r="UOK46" s="262"/>
      <c r="UOL46" s="262"/>
      <c r="UOM46" s="262"/>
      <c r="UON46" s="262"/>
      <c r="UOO46" s="262"/>
      <c r="UOP46" s="262"/>
      <c r="UOQ46" s="262"/>
      <c r="UOR46" s="262"/>
      <c r="UOS46" s="262"/>
      <c r="UOT46" s="262"/>
      <c r="UOU46" s="262"/>
      <c r="UOV46" s="262"/>
      <c r="UOW46" s="262"/>
      <c r="UOX46" s="262"/>
      <c r="UOY46" s="262"/>
      <c r="UOZ46" s="262"/>
      <c r="UPA46" s="262"/>
      <c r="UPB46" s="262"/>
      <c r="UPC46" s="262"/>
      <c r="UPD46" s="262"/>
      <c r="UPE46" s="262"/>
      <c r="UPF46" s="262"/>
      <c r="UPG46" s="262"/>
      <c r="UPH46" s="262"/>
      <c r="UPI46" s="262"/>
      <c r="UPJ46" s="262"/>
      <c r="UPK46" s="262"/>
      <c r="UPL46" s="262"/>
      <c r="UPM46" s="262"/>
      <c r="UPN46" s="262"/>
      <c r="UPO46" s="262"/>
      <c r="UPP46" s="262"/>
      <c r="UPQ46" s="262"/>
      <c r="UPR46" s="262"/>
      <c r="UPS46" s="262"/>
      <c r="UPT46" s="262"/>
      <c r="UPU46" s="262"/>
      <c r="UPV46" s="262"/>
      <c r="UPW46" s="262"/>
      <c r="UPX46" s="262"/>
      <c r="UPY46" s="262"/>
      <c r="UPZ46" s="262"/>
      <c r="UQA46" s="262"/>
      <c r="UQB46" s="262"/>
      <c r="UQC46" s="262"/>
      <c r="UQD46" s="262"/>
      <c r="UQE46" s="262"/>
      <c r="UQF46" s="262"/>
      <c r="UQG46" s="262"/>
      <c r="UQH46" s="262"/>
      <c r="UQI46" s="262"/>
      <c r="UQJ46" s="262"/>
      <c r="UQK46" s="262"/>
      <c r="UQL46" s="262"/>
      <c r="UQM46" s="262"/>
      <c r="UQN46" s="262"/>
      <c r="UQO46" s="262"/>
      <c r="UQP46" s="262"/>
      <c r="UQQ46" s="262"/>
      <c r="UQR46" s="262"/>
      <c r="UQS46" s="262"/>
      <c r="UQT46" s="262"/>
      <c r="UQU46" s="262"/>
      <c r="UQV46" s="262"/>
      <c r="UQW46" s="262"/>
      <c r="UQX46" s="262"/>
      <c r="UQY46" s="262"/>
      <c r="UQZ46" s="262"/>
      <c r="URA46" s="262"/>
      <c r="URB46" s="262"/>
      <c r="URC46" s="262"/>
      <c r="URD46" s="262"/>
      <c r="URE46" s="262"/>
      <c r="URF46" s="262"/>
      <c r="URG46" s="262"/>
      <c r="URH46" s="262"/>
      <c r="URI46" s="262"/>
      <c r="URJ46" s="262"/>
      <c r="URK46" s="262"/>
      <c r="URL46" s="262"/>
      <c r="URM46" s="262"/>
      <c r="URN46" s="262"/>
      <c r="URO46" s="262"/>
      <c r="URP46" s="262"/>
      <c r="URQ46" s="262"/>
      <c r="URR46" s="262"/>
      <c r="URS46" s="262"/>
      <c r="URT46" s="262"/>
      <c r="URU46" s="262"/>
      <c r="URV46" s="262"/>
      <c r="URW46" s="262"/>
      <c r="URX46" s="262"/>
      <c r="URY46" s="262"/>
      <c r="URZ46" s="262"/>
      <c r="USA46" s="262"/>
      <c r="USB46" s="262"/>
      <c r="USC46" s="262"/>
      <c r="USD46" s="262"/>
      <c r="USE46" s="262"/>
      <c r="USF46" s="262"/>
      <c r="USG46" s="262"/>
      <c r="USH46" s="262"/>
      <c r="USI46" s="262"/>
      <c r="USJ46" s="262"/>
      <c r="USK46" s="262"/>
      <c r="USL46" s="262"/>
      <c r="USM46" s="262"/>
      <c r="USN46" s="262"/>
      <c r="USO46" s="262"/>
      <c r="USP46" s="262"/>
      <c r="USQ46" s="262"/>
      <c r="USR46" s="262"/>
      <c r="USS46" s="262"/>
      <c r="UST46" s="262"/>
      <c r="USU46" s="262"/>
      <c r="USV46" s="262"/>
      <c r="USW46" s="262"/>
      <c r="USX46" s="262"/>
      <c r="USY46" s="262"/>
      <c r="USZ46" s="262"/>
      <c r="UTA46" s="262"/>
      <c r="UTB46" s="262"/>
      <c r="UTC46" s="262"/>
      <c r="UTD46" s="262"/>
      <c r="UTE46" s="262"/>
      <c r="UTF46" s="262"/>
      <c r="UTG46" s="262"/>
      <c r="UTH46" s="262"/>
      <c r="UTI46" s="262"/>
      <c r="UTJ46" s="262"/>
      <c r="UTK46" s="262"/>
      <c r="UTL46" s="262"/>
      <c r="UTM46" s="262"/>
      <c r="UTN46" s="262"/>
      <c r="UTO46" s="262"/>
      <c r="UTP46" s="262"/>
      <c r="UTQ46" s="262"/>
      <c r="UTR46" s="262"/>
      <c r="UTS46" s="262"/>
      <c r="UTT46" s="262"/>
      <c r="UTU46" s="262"/>
      <c r="UTV46" s="262"/>
      <c r="UTW46" s="262"/>
      <c r="UTX46" s="262"/>
      <c r="UTY46" s="262"/>
      <c r="UTZ46" s="262"/>
      <c r="UUA46" s="262"/>
      <c r="UUB46" s="262"/>
      <c r="UUC46" s="262"/>
      <c r="UUD46" s="262"/>
      <c r="UUE46" s="262"/>
      <c r="UUF46" s="262"/>
      <c r="UUG46" s="262"/>
      <c r="UUH46" s="262"/>
      <c r="UUI46" s="262"/>
      <c r="UUJ46" s="262"/>
      <c r="UUK46" s="262"/>
      <c r="UUL46" s="262"/>
      <c r="UUM46" s="262"/>
      <c r="UUN46" s="262"/>
      <c r="UUO46" s="262"/>
      <c r="UUP46" s="262"/>
      <c r="UUQ46" s="262"/>
      <c r="UUR46" s="262"/>
      <c r="UUS46" s="262"/>
      <c r="UUT46" s="262"/>
      <c r="UUU46" s="262"/>
      <c r="UUV46" s="262"/>
      <c r="UUW46" s="262"/>
      <c r="UUX46" s="262"/>
      <c r="UUY46" s="262"/>
      <c r="UUZ46" s="262"/>
      <c r="UVA46" s="262"/>
      <c r="UVB46" s="262"/>
      <c r="UVC46" s="262"/>
      <c r="UVD46" s="262"/>
      <c r="UVE46" s="262"/>
      <c r="UVF46" s="262"/>
      <c r="UVG46" s="262"/>
      <c r="UVH46" s="262"/>
      <c r="UVI46" s="262"/>
      <c r="UVJ46" s="262"/>
      <c r="UVK46" s="262"/>
      <c r="UVL46" s="262"/>
      <c r="UVM46" s="262"/>
      <c r="UVN46" s="262"/>
      <c r="UVO46" s="262"/>
      <c r="UVP46" s="262"/>
      <c r="UVQ46" s="262"/>
      <c r="UVR46" s="262"/>
      <c r="UVS46" s="262"/>
      <c r="UVT46" s="262"/>
      <c r="UVU46" s="262"/>
      <c r="UVV46" s="262"/>
      <c r="UVW46" s="262"/>
      <c r="UVX46" s="262"/>
      <c r="UVY46" s="262"/>
      <c r="UVZ46" s="262"/>
      <c r="UWA46" s="262"/>
      <c r="UWB46" s="262"/>
      <c r="UWC46" s="262"/>
      <c r="UWD46" s="262"/>
      <c r="UWE46" s="262"/>
      <c r="UWF46" s="262"/>
      <c r="UWG46" s="262"/>
      <c r="UWH46" s="262"/>
      <c r="UWI46" s="262"/>
      <c r="UWJ46" s="262"/>
      <c r="UWK46" s="262"/>
      <c r="UWL46" s="262"/>
      <c r="UWM46" s="262"/>
      <c r="UWN46" s="262"/>
      <c r="UWO46" s="262"/>
      <c r="UWP46" s="262"/>
      <c r="UWQ46" s="262"/>
      <c r="UWR46" s="262"/>
      <c r="UWS46" s="262"/>
      <c r="UWT46" s="262"/>
      <c r="UWU46" s="262"/>
      <c r="UWV46" s="262"/>
      <c r="UWW46" s="262"/>
      <c r="UWX46" s="262"/>
      <c r="UWY46" s="262"/>
      <c r="UWZ46" s="262"/>
      <c r="UXA46" s="262"/>
      <c r="UXB46" s="262"/>
      <c r="UXC46" s="262"/>
      <c r="UXD46" s="262"/>
      <c r="UXE46" s="262"/>
      <c r="UXF46" s="262"/>
      <c r="UXG46" s="262"/>
      <c r="UXH46" s="262"/>
      <c r="UXI46" s="262"/>
      <c r="UXJ46" s="262"/>
      <c r="UXK46" s="262"/>
      <c r="UXL46" s="262"/>
      <c r="UXM46" s="262"/>
      <c r="UXN46" s="262"/>
      <c r="UXO46" s="262"/>
      <c r="UXP46" s="262"/>
      <c r="UXQ46" s="262"/>
      <c r="UXR46" s="262"/>
      <c r="UXS46" s="262"/>
      <c r="UXT46" s="262"/>
      <c r="UXU46" s="262"/>
      <c r="UXV46" s="262"/>
      <c r="UXW46" s="262"/>
      <c r="UXX46" s="262"/>
      <c r="UXY46" s="262"/>
      <c r="UXZ46" s="262"/>
      <c r="UYA46" s="262"/>
      <c r="UYB46" s="262"/>
      <c r="UYC46" s="262"/>
      <c r="UYD46" s="262"/>
      <c r="UYE46" s="262"/>
      <c r="UYF46" s="262"/>
      <c r="UYG46" s="262"/>
      <c r="UYH46" s="262"/>
      <c r="UYI46" s="262"/>
      <c r="UYJ46" s="262"/>
      <c r="UYK46" s="262"/>
      <c r="UYL46" s="262"/>
      <c r="UYM46" s="262"/>
      <c r="UYN46" s="262"/>
      <c r="UYO46" s="262"/>
      <c r="UYP46" s="262"/>
      <c r="UYQ46" s="262"/>
      <c r="UYR46" s="262"/>
      <c r="UYS46" s="262"/>
      <c r="UYT46" s="262"/>
      <c r="UYU46" s="262"/>
      <c r="UYV46" s="262"/>
      <c r="UYW46" s="262"/>
      <c r="UYX46" s="262"/>
      <c r="UYY46" s="262"/>
      <c r="UYZ46" s="262"/>
      <c r="UZA46" s="262"/>
      <c r="UZB46" s="262"/>
      <c r="UZC46" s="262"/>
      <c r="UZD46" s="262"/>
      <c r="UZE46" s="262"/>
      <c r="UZF46" s="262"/>
      <c r="UZG46" s="262"/>
      <c r="UZH46" s="262"/>
      <c r="UZI46" s="262"/>
      <c r="UZJ46" s="262"/>
      <c r="UZK46" s="262"/>
      <c r="UZL46" s="262"/>
      <c r="UZM46" s="262"/>
      <c r="UZN46" s="262"/>
      <c r="UZO46" s="262"/>
      <c r="UZP46" s="262"/>
      <c r="UZQ46" s="262"/>
      <c r="UZR46" s="262"/>
      <c r="UZS46" s="262"/>
      <c r="UZT46" s="262"/>
      <c r="UZU46" s="262"/>
      <c r="UZV46" s="262"/>
      <c r="UZW46" s="262"/>
      <c r="UZX46" s="262"/>
      <c r="UZY46" s="262"/>
      <c r="UZZ46" s="262"/>
      <c r="VAA46" s="262"/>
      <c r="VAB46" s="262"/>
      <c r="VAC46" s="262"/>
      <c r="VAD46" s="262"/>
      <c r="VAE46" s="262"/>
      <c r="VAF46" s="262"/>
      <c r="VAG46" s="262"/>
      <c r="VAH46" s="262"/>
      <c r="VAI46" s="262"/>
      <c r="VAJ46" s="262"/>
      <c r="VAK46" s="262"/>
      <c r="VAL46" s="262"/>
      <c r="VAM46" s="262"/>
      <c r="VAN46" s="262"/>
      <c r="VAO46" s="262"/>
      <c r="VAP46" s="262"/>
      <c r="VAQ46" s="262"/>
      <c r="VAR46" s="262"/>
      <c r="VAS46" s="262"/>
      <c r="VAT46" s="262"/>
      <c r="VAU46" s="262"/>
      <c r="VAV46" s="262"/>
      <c r="VAW46" s="262"/>
      <c r="VAX46" s="262"/>
      <c r="VAY46" s="262"/>
      <c r="VAZ46" s="262"/>
      <c r="VBA46" s="262"/>
      <c r="VBB46" s="262"/>
      <c r="VBC46" s="262"/>
      <c r="VBD46" s="262"/>
      <c r="VBE46" s="262"/>
      <c r="VBF46" s="262"/>
      <c r="VBG46" s="262"/>
      <c r="VBH46" s="262"/>
      <c r="VBI46" s="262"/>
      <c r="VBJ46" s="262"/>
      <c r="VBK46" s="262"/>
      <c r="VBL46" s="262"/>
      <c r="VBM46" s="262"/>
      <c r="VBN46" s="262"/>
      <c r="VBO46" s="262"/>
      <c r="VBP46" s="262"/>
      <c r="VBQ46" s="262"/>
      <c r="VBR46" s="262"/>
      <c r="VBS46" s="262"/>
      <c r="VBT46" s="262"/>
      <c r="VBU46" s="262"/>
      <c r="VBV46" s="262"/>
      <c r="VBW46" s="262"/>
      <c r="VBX46" s="262"/>
      <c r="VBY46" s="262"/>
      <c r="VBZ46" s="262"/>
      <c r="VCA46" s="262"/>
      <c r="VCB46" s="262"/>
      <c r="VCC46" s="262"/>
      <c r="VCD46" s="262"/>
      <c r="VCE46" s="262"/>
      <c r="VCF46" s="262"/>
      <c r="VCG46" s="262"/>
      <c r="VCH46" s="262"/>
      <c r="VCI46" s="262"/>
      <c r="VCJ46" s="262"/>
      <c r="VCK46" s="262"/>
      <c r="VCL46" s="262"/>
      <c r="VCM46" s="262"/>
      <c r="VCN46" s="262"/>
      <c r="VCO46" s="262"/>
      <c r="VCP46" s="262"/>
      <c r="VCQ46" s="262"/>
      <c r="VCR46" s="262"/>
      <c r="VCS46" s="262"/>
      <c r="VCT46" s="262"/>
      <c r="VCU46" s="262"/>
      <c r="VCV46" s="262"/>
      <c r="VCW46" s="262"/>
      <c r="VCX46" s="262"/>
      <c r="VCY46" s="262"/>
      <c r="VCZ46" s="262"/>
      <c r="VDA46" s="262"/>
      <c r="VDB46" s="262"/>
      <c r="VDC46" s="262"/>
      <c r="VDD46" s="262"/>
      <c r="VDE46" s="262"/>
      <c r="VDF46" s="262"/>
      <c r="VDG46" s="262"/>
      <c r="VDH46" s="262"/>
      <c r="VDI46" s="262"/>
      <c r="VDJ46" s="262"/>
      <c r="VDK46" s="262"/>
      <c r="VDL46" s="262"/>
      <c r="VDM46" s="262"/>
      <c r="VDN46" s="262"/>
      <c r="VDO46" s="262"/>
      <c r="VDP46" s="262"/>
      <c r="VDQ46" s="262"/>
      <c r="VDR46" s="262"/>
      <c r="VDS46" s="262"/>
      <c r="VDT46" s="262"/>
      <c r="VDU46" s="262"/>
      <c r="VDV46" s="262"/>
      <c r="VDW46" s="262"/>
      <c r="VDX46" s="262"/>
      <c r="VDY46" s="262"/>
      <c r="VDZ46" s="262"/>
      <c r="VEA46" s="262"/>
      <c r="VEB46" s="262"/>
      <c r="VEC46" s="262"/>
      <c r="VED46" s="262"/>
      <c r="VEE46" s="262"/>
      <c r="VEF46" s="262"/>
      <c r="VEG46" s="262"/>
      <c r="VEH46" s="262"/>
      <c r="VEI46" s="262"/>
      <c r="VEJ46" s="262"/>
      <c r="VEK46" s="262"/>
      <c r="VEL46" s="262"/>
      <c r="VEM46" s="262"/>
      <c r="VEN46" s="262"/>
      <c r="VEO46" s="262"/>
      <c r="VEP46" s="262"/>
      <c r="VEQ46" s="262"/>
      <c r="VER46" s="262"/>
      <c r="VES46" s="262"/>
      <c r="VET46" s="262"/>
      <c r="VEU46" s="262"/>
      <c r="VEV46" s="262"/>
      <c r="VEW46" s="262"/>
      <c r="VEX46" s="262"/>
      <c r="VEY46" s="262"/>
      <c r="VEZ46" s="262"/>
      <c r="VFA46" s="262"/>
      <c r="VFB46" s="262"/>
      <c r="VFC46" s="262"/>
      <c r="VFD46" s="262"/>
      <c r="VFE46" s="262"/>
      <c r="VFF46" s="262"/>
      <c r="VFG46" s="262"/>
      <c r="VFH46" s="262"/>
      <c r="VFI46" s="262"/>
      <c r="VFJ46" s="262"/>
      <c r="VFK46" s="262"/>
      <c r="VFL46" s="262"/>
      <c r="VFM46" s="262"/>
      <c r="VFN46" s="262"/>
      <c r="VFO46" s="262"/>
      <c r="VFP46" s="262"/>
      <c r="VFQ46" s="262"/>
      <c r="VFR46" s="262"/>
      <c r="VFS46" s="262"/>
      <c r="VFT46" s="262"/>
      <c r="VFU46" s="262"/>
      <c r="VFV46" s="262"/>
      <c r="VFW46" s="262"/>
      <c r="VFX46" s="262"/>
      <c r="VFY46" s="262"/>
      <c r="VFZ46" s="262"/>
      <c r="VGA46" s="262"/>
      <c r="VGB46" s="262"/>
      <c r="VGC46" s="262"/>
      <c r="VGD46" s="262"/>
      <c r="VGE46" s="262"/>
      <c r="VGF46" s="262"/>
      <c r="VGG46" s="262"/>
      <c r="VGH46" s="262"/>
      <c r="VGI46" s="262"/>
      <c r="VGJ46" s="262"/>
      <c r="VGK46" s="262"/>
      <c r="VGL46" s="262"/>
      <c r="VGM46" s="262"/>
      <c r="VGN46" s="262"/>
      <c r="VGO46" s="262"/>
      <c r="VGP46" s="262"/>
      <c r="VGQ46" s="262"/>
      <c r="VGR46" s="262"/>
      <c r="VGS46" s="262"/>
      <c r="VGT46" s="262"/>
      <c r="VGU46" s="262"/>
      <c r="VGV46" s="262"/>
      <c r="VGW46" s="262"/>
      <c r="VGX46" s="262"/>
      <c r="VGY46" s="262"/>
      <c r="VGZ46" s="262"/>
      <c r="VHA46" s="262"/>
      <c r="VHB46" s="262"/>
      <c r="VHC46" s="262"/>
      <c r="VHD46" s="262"/>
      <c r="VHE46" s="262"/>
      <c r="VHF46" s="262"/>
      <c r="VHG46" s="262"/>
      <c r="VHH46" s="262"/>
      <c r="VHI46" s="262"/>
      <c r="VHJ46" s="262"/>
      <c r="VHK46" s="262"/>
      <c r="VHL46" s="262"/>
      <c r="VHM46" s="262"/>
      <c r="VHN46" s="262"/>
      <c r="VHO46" s="262"/>
      <c r="VHP46" s="262"/>
      <c r="VHQ46" s="262"/>
      <c r="VHR46" s="262"/>
      <c r="VHS46" s="262"/>
      <c r="VHT46" s="262"/>
      <c r="VHU46" s="262"/>
      <c r="VHV46" s="262"/>
      <c r="VHW46" s="262"/>
      <c r="VHX46" s="262"/>
      <c r="VHY46" s="262"/>
      <c r="VHZ46" s="262"/>
      <c r="VIA46" s="262"/>
      <c r="VIB46" s="262"/>
      <c r="VIC46" s="262"/>
      <c r="VID46" s="262"/>
      <c r="VIE46" s="262"/>
      <c r="VIF46" s="262"/>
      <c r="VIG46" s="262"/>
      <c r="VIH46" s="262"/>
      <c r="VII46" s="262"/>
      <c r="VIJ46" s="262"/>
      <c r="VIK46" s="262"/>
      <c r="VIL46" s="262"/>
      <c r="VIM46" s="262"/>
      <c r="VIN46" s="262"/>
      <c r="VIO46" s="262"/>
      <c r="VIP46" s="262"/>
      <c r="VIQ46" s="262"/>
      <c r="VIR46" s="262"/>
      <c r="VIS46" s="262"/>
      <c r="VIT46" s="262"/>
      <c r="VIU46" s="262"/>
      <c r="VIV46" s="262"/>
      <c r="VIW46" s="262"/>
      <c r="VIX46" s="262"/>
      <c r="VIY46" s="262"/>
      <c r="VIZ46" s="262"/>
      <c r="VJA46" s="262"/>
      <c r="VJB46" s="262"/>
      <c r="VJC46" s="262"/>
      <c r="VJD46" s="262"/>
      <c r="VJE46" s="262"/>
      <c r="VJF46" s="262"/>
      <c r="VJG46" s="262"/>
      <c r="VJH46" s="262"/>
      <c r="VJI46" s="262"/>
      <c r="VJJ46" s="262"/>
      <c r="VJK46" s="262"/>
      <c r="VJL46" s="262"/>
      <c r="VJM46" s="262"/>
      <c r="VJN46" s="262"/>
      <c r="VJO46" s="262"/>
      <c r="VJP46" s="262"/>
      <c r="VJQ46" s="262"/>
      <c r="VJR46" s="262"/>
      <c r="VJS46" s="262"/>
      <c r="VJT46" s="262"/>
      <c r="VJU46" s="262"/>
      <c r="VJV46" s="262"/>
      <c r="VJW46" s="262"/>
      <c r="VJX46" s="262"/>
      <c r="VJY46" s="262"/>
      <c r="VJZ46" s="262"/>
      <c r="VKA46" s="262"/>
      <c r="VKB46" s="262"/>
      <c r="VKC46" s="262"/>
      <c r="VKD46" s="262"/>
      <c r="VKE46" s="262"/>
      <c r="VKF46" s="262"/>
      <c r="VKG46" s="262"/>
      <c r="VKH46" s="262"/>
      <c r="VKI46" s="262"/>
      <c r="VKJ46" s="262"/>
      <c r="VKK46" s="262"/>
      <c r="VKL46" s="262"/>
      <c r="VKM46" s="262"/>
      <c r="VKN46" s="262"/>
      <c r="VKO46" s="262"/>
      <c r="VKP46" s="262"/>
      <c r="VKQ46" s="262"/>
      <c r="VKR46" s="262"/>
      <c r="VKS46" s="262"/>
      <c r="VKT46" s="262"/>
      <c r="VKU46" s="262"/>
      <c r="VKV46" s="262"/>
      <c r="VKW46" s="262"/>
      <c r="VKX46" s="262"/>
      <c r="VKY46" s="262"/>
      <c r="VKZ46" s="262"/>
      <c r="VLA46" s="262"/>
      <c r="VLB46" s="262"/>
      <c r="VLC46" s="262"/>
      <c r="VLD46" s="262"/>
      <c r="VLE46" s="262"/>
      <c r="VLF46" s="262"/>
      <c r="VLG46" s="262"/>
      <c r="VLH46" s="262"/>
      <c r="VLI46" s="262"/>
      <c r="VLJ46" s="262"/>
      <c r="VLK46" s="262"/>
      <c r="VLL46" s="262"/>
      <c r="VLM46" s="262"/>
      <c r="VLN46" s="262"/>
      <c r="VLO46" s="262"/>
      <c r="VLP46" s="262"/>
      <c r="VLQ46" s="262"/>
      <c r="VLR46" s="262"/>
      <c r="VLS46" s="262"/>
      <c r="VLT46" s="262"/>
      <c r="VLU46" s="262"/>
      <c r="VLV46" s="262"/>
      <c r="VLW46" s="262"/>
      <c r="VLX46" s="262"/>
      <c r="VLY46" s="262"/>
      <c r="VLZ46" s="262"/>
      <c r="VMA46" s="262"/>
      <c r="VMB46" s="262"/>
      <c r="VMC46" s="262"/>
      <c r="VMD46" s="262"/>
      <c r="VME46" s="262"/>
      <c r="VMF46" s="262"/>
      <c r="VMG46" s="262"/>
      <c r="VMH46" s="262"/>
      <c r="VMI46" s="262"/>
      <c r="VMJ46" s="262"/>
      <c r="VMK46" s="262"/>
      <c r="VML46" s="262"/>
      <c r="VMM46" s="262"/>
      <c r="VMN46" s="262"/>
      <c r="VMO46" s="262"/>
      <c r="VMP46" s="262"/>
      <c r="VMQ46" s="262"/>
      <c r="VMR46" s="262"/>
      <c r="VMS46" s="262"/>
      <c r="VMT46" s="262"/>
      <c r="VMU46" s="262"/>
      <c r="VMV46" s="262"/>
      <c r="VMW46" s="262"/>
      <c r="VMX46" s="262"/>
      <c r="VMY46" s="262"/>
      <c r="VMZ46" s="262"/>
      <c r="VNA46" s="262"/>
      <c r="VNB46" s="262"/>
      <c r="VNC46" s="262"/>
      <c r="VND46" s="262"/>
      <c r="VNE46" s="262"/>
      <c r="VNF46" s="262"/>
      <c r="VNG46" s="262"/>
      <c r="VNH46" s="262"/>
      <c r="VNI46" s="262"/>
      <c r="VNJ46" s="262"/>
      <c r="VNK46" s="262"/>
      <c r="VNL46" s="262"/>
      <c r="VNM46" s="262"/>
      <c r="VNN46" s="262"/>
      <c r="VNO46" s="262"/>
      <c r="VNP46" s="262"/>
      <c r="VNQ46" s="262"/>
      <c r="VNR46" s="262"/>
      <c r="VNS46" s="262"/>
      <c r="VNT46" s="262"/>
      <c r="VNU46" s="262"/>
      <c r="VNV46" s="262"/>
      <c r="VNW46" s="262"/>
      <c r="VNX46" s="262"/>
      <c r="VNY46" s="262"/>
      <c r="VNZ46" s="262"/>
      <c r="VOA46" s="262"/>
      <c r="VOB46" s="262"/>
      <c r="VOC46" s="262"/>
      <c r="VOD46" s="262"/>
      <c r="VOE46" s="262"/>
      <c r="VOF46" s="262"/>
      <c r="VOG46" s="262"/>
      <c r="VOH46" s="262"/>
      <c r="VOI46" s="262"/>
      <c r="VOJ46" s="262"/>
      <c r="VOK46" s="262"/>
      <c r="VOL46" s="262"/>
      <c r="VOM46" s="262"/>
      <c r="VON46" s="262"/>
      <c r="VOO46" s="262"/>
      <c r="VOP46" s="262"/>
      <c r="VOQ46" s="262"/>
      <c r="VOR46" s="262"/>
      <c r="VOS46" s="262"/>
      <c r="VOT46" s="262"/>
      <c r="VOU46" s="262"/>
      <c r="VOV46" s="262"/>
      <c r="VOW46" s="262"/>
      <c r="VOX46" s="262"/>
      <c r="VOY46" s="262"/>
      <c r="VOZ46" s="262"/>
      <c r="VPA46" s="262"/>
      <c r="VPB46" s="262"/>
      <c r="VPC46" s="262"/>
      <c r="VPD46" s="262"/>
      <c r="VPE46" s="262"/>
      <c r="VPF46" s="262"/>
      <c r="VPG46" s="262"/>
      <c r="VPH46" s="262"/>
      <c r="VPI46" s="262"/>
      <c r="VPJ46" s="262"/>
      <c r="VPK46" s="262"/>
      <c r="VPL46" s="262"/>
      <c r="VPM46" s="262"/>
      <c r="VPN46" s="262"/>
      <c r="VPO46" s="262"/>
      <c r="VPP46" s="262"/>
      <c r="VPQ46" s="262"/>
      <c r="VPR46" s="262"/>
      <c r="VPS46" s="262"/>
      <c r="VPT46" s="262"/>
      <c r="VPU46" s="262"/>
      <c r="VPV46" s="262"/>
      <c r="VPW46" s="262"/>
      <c r="VPX46" s="262"/>
      <c r="VPY46" s="262"/>
      <c r="VPZ46" s="262"/>
      <c r="VQA46" s="262"/>
      <c r="VQB46" s="262"/>
      <c r="VQC46" s="262"/>
      <c r="VQD46" s="262"/>
      <c r="VQE46" s="262"/>
      <c r="VQF46" s="262"/>
      <c r="VQG46" s="262"/>
      <c r="VQH46" s="262"/>
      <c r="VQI46" s="262"/>
      <c r="VQJ46" s="262"/>
      <c r="VQK46" s="262"/>
      <c r="VQL46" s="262"/>
      <c r="VQM46" s="262"/>
      <c r="VQN46" s="262"/>
      <c r="VQO46" s="262"/>
      <c r="VQP46" s="262"/>
      <c r="VQQ46" s="262"/>
      <c r="VQR46" s="262"/>
      <c r="VQS46" s="262"/>
      <c r="VQT46" s="262"/>
      <c r="VQU46" s="262"/>
      <c r="VQV46" s="262"/>
      <c r="VQW46" s="262"/>
      <c r="VQX46" s="262"/>
      <c r="VQY46" s="262"/>
      <c r="VQZ46" s="262"/>
      <c r="VRA46" s="262"/>
      <c r="VRB46" s="262"/>
      <c r="VRC46" s="262"/>
      <c r="VRD46" s="262"/>
      <c r="VRE46" s="262"/>
      <c r="VRF46" s="262"/>
      <c r="VRG46" s="262"/>
      <c r="VRH46" s="262"/>
      <c r="VRI46" s="262"/>
      <c r="VRJ46" s="262"/>
      <c r="VRK46" s="262"/>
      <c r="VRL46" s="262"/>
      <c r="VRM46" s="262"/>
      <c r="VRN46" s="262"/>
      <c r="VRO46" s="262"/>
      <c r="VRP46" s="262"/>
      <c r="VRQ46" s="262"/>
      <c r="VRR46" s="262"/>
      <c r="VRS46" s="262"/>
      <c r="VRT46" s="262"/>
      <c r="VRU46" s="262"/>
      <c r="VRV46" s="262"/>
      <c r="VRW46" s="262"/>
      <c r="VRX46" s="262"/>
      <c r="VRY46" s="262"/>
      <c r="VRZ46" s="262"/>
      <c r="VSA46" s="262"/>
      <c r="VSB46" s="262"/>
      <c r="VSC46" s="262"/>
      <c r="VSD46" s="262"/>
      <c r="VSE46" s="262"/>
      <c r="VSF46" s="262"/>
      <c r="VSG46" s="262"/>
      <c r="VSH46" s="262"/>
      <c r="VSI46" s="262"/>
      <c r="VSJ46" s="262"/>
      <c r="VSK46" s="262"/>
      <c r="VSL46" s="262"/>
      <c r="VSM46" s="262"/>
      <c r="VSN46" s="262"/>
      <c r="VSO46" s="262"/>
      <c r="VSP46" s="262"/>
      <c r="VSQ46" s="262"/>
      <c r="VSR46" s="262"/>
      <c r="VSS46" s="262"/>
      <c r="VST46" s="262"/>
      <c r="VSU46" s="262"/>
      <c r="VSV46" s="262"/>
      <c r="VSW46" s="262"/>
      <c r="VSX46" s="262"/>
      <c r="VSY46" s="262"/>
      <c r="VSZ46" s="262"/>
      <c r="VTA46" s="262"/>
      <c r="VTB46" s="262"/>
      <c r="VTC46" s="262"/>
      <c r="VTD46" s="262"/>
      <c r="VTE46" s="262"/>
      <c r="VTF46" s="262"/>
      <c r="VTG46" s="262"/>
      <c r="VTH46" s="262"/>
      <c r="VTI46" s="262"/>
      <c r="VTJ46" s="262"/>
      <c r="VTK46" s="262"/>
      <c r="VTL46" s="262"/>
      <c r="VTM46" s="262"/>
      <c r="VTN46" s="262"/>
      <c r="VTO46" s="262"/>
      <c r="VTP46" s="262"/>
      <c r="VTQ46" s="262"/>
      <c r="VTR46" s="262"/>
      <c r="VTS46" s="262"/>
      <c r="VTT46" s="262"/>
      <c r="VTU46" s="262"/>
      <c r="VTV46" s="262"/>
      <c r="VTW46" s="262"/>
      <c r="VTX46" s="262"/>
      <c r="VTY46" s="262"/>
      <c r="VTZ46" s="262"/>
      <c r="VUA46" s="262"/>
      <c r="VUB46" s="262"/>
      <c r="VUC46" s="262"/>
      <c r="VUD46" s="262"/>
      <c r="VUE46" s="262"/>
      <c r="VUF46" s="262"/>
      <c r="VUG46" s="262"/>
      <c r="VUH46" s="262"/>
      <c r="VUI46" s="262"/>
      <c r="VUJ46" s="262"/>
      <c r="VUK46" s="262"/>
      <c r="VUL46" s="262"/>
      <c r="VUM46" s="262"/>
      <c r="VUN46" s="262"/>
      <c r="VUO46" s="262"/>
      <c r="VUP46" s="262"/>
      <c r="VUQ46" s="262"/>
      <c r="VUR46" s="262"/>
      <c r="VUS46" s="262"/>
      <c r="VUT46" s="262"/>
      <c r="VUU46" s="262"/>
      <c r="VUV46" s="262"/>
      <c r="VUW46" s="262"/>
      <c r="VUX46" s="262"/>
      <c r="VUY46" s="262"/>
      <c r="VUZ46" s="262"/>
      <c r="VVA46" s="262"/>
      <c r="VVB46" s="262"/>
      <c r="VVC46" s="262"/>
      <c r="VVD46" s="262"/>
      <c r="VVE46" s="262"/>
      <c r="VVF46" s="262"/>
      <c r="VVG46" s="262"/>
      <c r="VVH46" s="262"/>
      <c r="VVI46" s="262"/>
      <c r="VVJ46" s="262"/>
      <c r="VVK46" s="262"/>
      <c r="VVL46" s="262"/>
      <c r="VVM46" s="262"/>
      <c r="VVN46" s="262"/>
      <c r="VVO46" s="262"/>
      <c r="VVP46" s="262"/>
      <c r="VVQ46" s="262"/>
      <c r="VVR46" s="262"/>
      <c r="VVS46" s="262"/>
      <c r="VVT46" s="262"/>
      <c r="VVU46" s="262"/>
      <c r="VVV46" s="262"/>
      <c r="VVW46" s="262"/>
      <c r="VVX46" s="262"/>
      <c r="VVY46" s="262"/>
      <c r="VVZ46" s="262"/>
      <c r="VWA46" s="262"/>
      <c r="VWB46" s="262"/>
      <c r="VWC46" s="262"/>
      <c r="VWD46" s="262"/>
      <c r="VWE46" s="262"/>
      <c r="VWF46" s="262"/>
      <c r="VWG46" s="262"/>
      <c r="VWH46" s="262"/>
      <c r="VWI46" s="262"/>
      <c r="VWJ46" s="262"/>
      <c r="VWK46" s="262"/>
      <c r="VWL46" s="262"/>
      <c r="VWM46" s="262"/>
      <c r="VWN46" s="262"/>
      <c r="VWO46" s="262"/>
      <c r="VWP46" s="262"/>
      <c r="VWQ46" s="262"/>
      <c r="VWR46" s="262"/>
      <c r="VWS46" s="262"/>
      <c r="VWT46" s="262"/>
      <c r="VWU46" s="262"/>
      <c r="VWV46" s="262"/>
      <c r="VWW46" s="262"/>
      <c r="VWX46" s="262"/>
      <c r="VWY46" s="262"/>
      <c r="VWZ46" s="262"/>
      <c r="VXA46" s="262"/>
      <c r="VXB46" s="262"/>
      <c r="VXC46" s="262"/>
      <c r="VXD46" s="262"/>
      <c r="VXE46" s="262"/>
      <c r="VXF46" s="262"/>
      <c r="VXG46" s="262"/>
      <c r="VXH46" s="262"/>
      <c r="VXI46" s="262"/>
      <c r="VXJ46" s="262"/>
      <c r="VXK46" s="262"/>
      <c r="VXL46" s="262"/>
      <c r="VXM46" s="262"/>
      <c r="VXN46" s="262"/>
      <c r="VXO46" s="262"/>
      <c r="VXP46" s="262"/>
      <c r="VXQ46" s="262"/>
      <c r="VXR46" s="262"/>
      <c r="VXS46" s="262"/>
      <c r="VXT46" s="262"/>
      <c r="VXU46" s="262"/>
      <c r="VXV46" s="262"/>
      <c r="VXW46" s="262"/>
      <c r="VXX46" s="262"/>
      <c r="VXY46" s="262"/>
      <c r="VXZ46" s="262"/>
      <c r="VYA46" s="262"/>
      <c r="VYB46" s="262"/>
      <c r="VYC46" s="262"/>
      <c r="VYD46" s="262"/>
      <c r="VYE46" s="262"/>
      <c r="VYF46" s="262"/>
      <c r="VYG46" s="262"/>
      <c r="VYH46" s="262"/>
      <c r="VYI46" s="262"/>
      <c r="VYJ46" s="262"/>
      <c r="VYK46" s="262"/>
      <c r="VYL46" s="262"/>
      <c r="VYM46" s="262"/>
      <c r="VYN46" s="262"/>
      <c r="VYO46" s="262"/>
      <c r="VYP46" s="262"/>
      <c r="VYQ46" s="262"/>
      <c r="VYR46" s="262"/>
      <c r="VYS46" s="262"/>
      <c r="VYT46" s="262"/>
      <c r="VYU46" s="262"/>
      <c r="VYV46" s="262"/>
      <c r="VYW46" s="262"/>
      <c r="VYX46" s="262"/>
      <c r="VYY46" s="262"/>
      <c r="VYZ46" s="262"/>
      <c r="VZA46" s="262"/>
      <c r="VZB46" s="262"/>
      <c r="VZC46" s="262"/>
      <c r="VZD46" s="262"/>
      <c r="VZE46" s="262"/>
      <c r="VZF46" s="262"/>
      <c r="VZG46" s="262"/>
      <c r="VZH46" s="262"/>
      <c r="VZI46" s="262"/>
      <c r="VZJ46" s="262"/>
      <c r="VZK46" s="262"/>
      <c r="VZL46" s="262"/>
      <c r="VZM46" s="262"/>
      <c r="VZN46" s="262"/>
      <c r="VZO46" s="262"/>
      <c r="VZP46" s="262"/>
      <c r="VZQ46" s="262"/>
      <c r="VZR46" s="262"/>
      <c r="VZS46" s="262"/>
      <c r="VZT46" s="262"/>
      <c r="VZU46" s="262"/>
      <c r="VZV46" s="262"/>
      <c r="VZW46" s="262"/>
      <c r="VZX46" s="262"/>
      <c r="VZY46" s="262"/>
      <c r="VZZ46" s="262"/>
      <c r="WAA46" s="262"/>
      <c r="WAB46" s="262"/>
      <c r="WAC46" s="262"/>
      <c r="WAD46" s="262"/>
      <c r="WAE46" s="262"/>
      <c r="WAF46" s="262"/>
      <c r="WAG46" s="262"/>
      <c r="WAH46" s="262"/>
      <c r="WAI46" s="262"/>
      <c r="WAJ46" s="262"/>
      <c r="WAK46" s="262"/>
      <c r="WAL46" s="262"/>
      <c r="WAM46" s="262"/>
      <c r="WAN46" s="262"/>
      <c r="WAO46" s="262"/>
      <c r="WAP46" s="262"/>
      <c r="WAQ46" s="262"/>
      <c r="WAR46" s="262"/>
      <c r="WAS46" s="262"/>
      <c r="WAT46" s="262"/>
      <c r="WAU46" s="262"/>
      <c r="WAV46" s="262"/>
      <c r="WAW46" s="262"/>
      <c r="WAX46" s="262"/>
      <c r="WAY46" s="262"/>
      <c r="WAZ46" s="262"/>
      <c r="WBA46" s="262"/>
      <c r="WBB46" s="262"/>
      <c r="WBC46" s="262"/>
      <c r="WBD46" s="262"/>
      <c r="WBE46" s="262"/>
      <c r="WBF46" s="262"/>
      <c r="WBG46" s="262"/>
      <c r="WBH46" s="262"/>
      <c r="WBI46" s="262"/>
      <c r="WBJ46" s="262"/>
      <c r="WBK46" s="262"/>
      <c r="WBL46" s="262"/>
      <c r="WBM46" s="262"/>
      <c r="WBN46" s="262"/>
      <c r="WBO46" s="262"/>
      <c r="WBP46" s="262"/>
      <c r="WBQ46" s="262"/>
      <c r="WBR46" s="262"/>
      <c r="WBS46" s="262"/>
      <c r="WBT46" s="262"/>
      <c r="WBU46" s="262"/>
      <c r="WBV46" s="262"/>
      <c r="WBW46" s="262"/>
      <c r="WBX46" s="262"/>
      <c r="WBY46" s="262"/>
      <c r="WBZ46" s="262"/>
      <c r="WCA46" s="262"/>
      <c r="WCB46" s="262"/>
      <c r="WCC46" s="262"/>
      <c r="WCD46" s="262"/>
      <c r="WCE46" s="262"/>
      <c r="WCF46" s="262"/>
      <c r="WCG46" s="262"/>
      <c r="WCH46" s="262"/>
      <c r="WCI46" s="262"/>
      <c r="WCJ46" s="262"/>
      <c r="WCK46" s="262"/>
      <c r="WCL46" s="262"/>
      <c r="WCM46" s="262"/>
      <c r="WCN46" s="262"/>
      <c r="WCO46" s="262"/>
      <c r="WCP46" s="262"/>
      <c r="WCQ46" s="262"/>
      <c r="WCR46" s="262"/>
      <c r="WCS46" s="262"/>
      <c r="WCT46" s="262"/>
      <c r="WCU46" s="262"/>
      <c r="WCV46" s="262"/>
      <c r="WCW46" s="262"/>
      <c r="WCX46" s="262"/>
      <c r="WCY46" s="262"/>
      <c r="WCZ46" s="262"/>
      <c r="WDA46" s="262"/>
      <c r="WDB46" s="262"/>
      <c r="WDC46" s="262"/>
      <c r="WDD46" s="262"/>
      <c r="WDE46" s="262"/>
      <c r="WDF46" s="262"/>
      <c r="WDG46" s="262"/>
      <c r="WDH46" s="262"/>
      <c r="WDI46" s="262"/>
      <c r="WDJ46" s="262"/>
      <c r="WDK46" s="262"/>
      <c r="WDL46" s="262"/>
      <c r="WDM46" s="262"/>
      <c r="WDN46" s="262"/>
      <c r="WDO46" s="262"/>
      <c r="WDP46" s="262"/>
      <c r="WDQ46" s="262"/>
      <c r="WDR46" s="262"/>
      <c r="WDS46" s="262"/>
      <c r="WDT46" s="262"/>
      <c r="WDU46" s="262"/>
      <c r="WDV46" s="262"/>
      <c r="WDW46" s="262"/>
      <c r="WDX46" s="262"/>
      <c r="WDY46" s="262"/>
      <c r="WDZ46" s="262"/>
      <c r="WEA46" s="262"/>
      <c r="WEB46" s="262"/>
      <c r="WEC46" s="262"/>
      <c r="WED46" s="262"/>
      <c r="WEE46" s="262"/>
      <c r="WEF46" s="262"/>
      <c r="WEG46" s="262"/>
      <c r="WEH46" s="262"/>
      <c r="WEI46" s="262"/>
      <c r="WEJ46" s="262"/>
      <c r="WEK46" s="262"/>
      <c r="WEL46" s="262"/>
      <c r="WEM46" s="262"/>
      <c r="WEN46" s="262"/>
      <c r="WEO46" s="262"/>
      <c r="WEP46" s="262"/>
      <c r="WEQ46" s="262"/>
      <c r="WER46" s="262"/>
      <c r="WES46" s="262"/>
      <c r="WET46" s="262"/>
      <c r="WEU46" s="262"/>
      <c r="WEV46" s="262"/>
      <c r="WEW46" s="262"/>
      <c r="WEX46" s="262"/>
      <c r="WEY46" s="262"/>
      <c r="WEZ46" s="262"/>
      <c r="WFA46" s="262"/>
      <c r="WFB46" s="262"/>
      <c r="WFC46" s="262"/>
      <c r="WFD46" s="262"/>
      <c r="WFE46" s="262"/>
      <c r="WFF46" s="262"/>
      <c r="WFG46" s="262"/>
      <c r="WFH46" s="262"/>
      <c r="WFI46" s="262"/>
      <c r="WFJ46" s="262"/>
      <c r="WFK46" s="262"/>
      <c r="WFL46" s="262"/>
      <c r="WFM46" s="262"/>
      <c r="WFN46" s="262"/>
      <c r="WFO46" s="262"/>
      <c r="WFP46" s="262"/>
      <c r="WFQ46" s="262"/>
      <c r="WFR46" s="262"/>
      <c r="WFS46" s="262"/>
      <c r="WFT46" s="262"/>
      <c r="WFU46" s="262"/>
      <c r="WFV46" s="262"/>
      <c r="WFW46" s="262"/>
      <c r="WFX46" s="262"/>
      <c r="WFY46" s="262"/>
      <c r="WFZ46" s="262"/>
      <c r="WGA46" s="262"/>
      <c r="WGB46" s="262"/>
      <c r="WGC46" s="262"/>
      <c r="WGD46" s="262"/>
      <c r="WGE46" s="262"/>
      <c r="WGF46" s="262"/>
      <c r="WGG46" s="262"/>
      <c r="WGH46" s="262"/>
      <c r="WGI46" s="262"/>
      <c r="WGJ46" s="262"/>
      <c r="WGK46" s="262"/>
      <c r="WGL46" s="262"/>
      <c r="WGM46" s="262"/>
      <c r="WGN46" s="262"/>
      <c r="WGO46" s="262"/>
      <c r="WGP46" s="262"/>
      <c r="WGQ46" s="262"/>
      <c r="WGR46" s="262"/>
      <c r="WGS46" s="262"/>
      <c r="WGT46" s="262"/>
      <c r="WGU46" s="262"/>
      <c r="WGV46" s="262"/>
      <c r="WGW46" s="262"/>
      <c r="WGX46" s="262"/>
      <c r="WGY46" s="262"/>
      <c r="WGZ46" s="262"/>
      <c r="WHA46" s="262"/>
      <c r="WHB46" s="262"/>
      <c r="WHC46" s="262"/>
      <c r="WHD46" s="262"/>
      <c r="WHE46" s="262"/>
      <c r="WHF46" s="262"/>
      <c r="WHG46" s="262"/>
      <c r="WHH46" s="262"/>
      <c r="WHI46" s="262"/>
      <c r="WHJ46" s="262"/>
      <c r="WHK46" s="262"/>
      <c r="WHL46" s="262"/>
      <c r="WHM46" s="262"/>
      <c r="WHN46" s="262"/>
      <c r="WHO46" s="262"/>
      <c r="WHP46" s="262"/>
      <c r="WHQ46" s="262"/>
      <c r="WHR46" s="262"/>
      <c r="WHS46" s="262"/>
      <c r="WHT46" s="262"/>
      <c r="WHU46" s="262"/>
      <c r="WHV46" s="262"/>
      <c r="WHW46" s="262"/>
      <c r="WHX46" s="262"/>
      <c r="WHY46" s="262"/>
      <c r="WHZ46" s="262"/>
      <c r="WIA46" s="262"/>
      <c r="WIB46" s="262"/>
      <c r="WIC46" s="262"/>
      <c r="WID46" s="262"/>
      <c r="WIE46" s="262"/>
      <c r="WIF46" s="262"/>
      <c r="WIG46" s="262"/>
      <c r="WIH46" s="262"/>
      <c r="WII46" s="262"/>
      <c r="WIJ46" s="262"/>
      <c r="WIK46" s="262"/>
      <c r="WIL46" s="262"/>
      <c r="WIM46" s="262"/>
      <c r="WIN46" s="262"/>
      <c r="WIO46" s="262"/>
      <c r="WIP46" s="262"/>
      <c r="WIQ46" s="262"/>
      <c r="WIR46" s="262"/>
      <c r="WIS46" s="262"/>
      <c r="WIT46" s="262"/>
      <c r="WIU46" s="262"/>
      <c r="WIV46" s="262"/>
      <c r="WIW46" s="262"/>
      <c r="WIX46" s="262"/>
      <c r="WIY46" s="262"/>
      <c r="WIZ46" s="262"/>
      <c r="WJA46" s="262"/>
      <c r="WJB46" s="262"/>
      <c r="WJC46" s="262"/>
      <c r="WJD46" s="262"/>
      <c r="WJE46" s="262"/>
      <c r="WJF46" s="262"/>
      <c r="WJG46" s="262"/>
      <c r="WJH46" s="262"/>
      <c r="WJI46" s="262"/>
      <c r="WJJ46" s="262"/>
      <c r="WJK46" s="262"/>
      <c r="WJL46" s="262"/>
      <c r="WJM46" s="262"/>
      <c r="WJN46" s="262"/>
      <c r="WJO46" s="262"/>
      <c r="WJP46" s="262"/>
      <c r="WJQ46" s="262"/>
      <c r="WJR46" s="262"/>
      <c r="WJS46" s="262"/>
      <c r="WJT46" s="262"/>
      <c r="WJU46" s="262"/>
      <c r="WJV46" s="262"/>
      <c r="WJW46" s="262"/>
      <c r="WJX46" s="262"/>
      <c r="WJY46" s="262"/>
      <c r="WJZ46" s="262"/>
      <c r="WKA46" s="262"/>
      <c r="WKB46" s="262"/>
      <c r="WKC46" s="262"/>
      <c r="WKD46" s="262"/>
      <c r="WKE46" s="262"/>
      <c r="WKF46" s="262"/>
      <c r="WKG46" s="262"/>
      <c r="WKH46" s="262"/>
      <c r="WKI46" s="262"/>
      <c r="WKJ46" s="262"/>
      <c r="WKK46" s="262"/>
      <c r="WKL46" s="262"/>
      <c r="WKM46" s="262"/>
      <c r="WKN46" s="262"/>
      <c r="WKO46" s="262"/>
      <c r="WKP46" s="262"/>
      <c r="WKQ46" s="262"/>
      <c r="WKR46" s="262"/>
      <c r="WKS46" s="262"/>
      <c r="WKT46" s="262"/>
      <c r="WKU46" s="262"/>
      <c r="WKV46" s="262"/>
      <c r="WKW46" s="262"/>
      <c r="WKX46" s="262"/>
      <c r="WKY46" s="262"/>
      <c r="WKZ46" s="262"/>
      <c r="WLA46" s="262"/>
      <c r="WLB46" s="262"/>
      <c r="WLC46" s="262"/>
      <c r="WLD46" s="262"/>
      <c r="WLE46" s="262"/>
      <c r="WLF46" s="262"/>
      <c r="WLG46" s="262"/>
      <c r="WLH46" s="262"/>
      <c r="WLI46" s="262"/>
      <c r="WLJ46" s="262"/>
      <c r="WLK46" s="262"/>
      <c r="WLL46" s="262"/>
      <c r="WLM46" s="262"/>
      <c r="WLN46" s="262"/>
      <c r="WLO46" s="262"/>
      <c r="WLP46" s="262"/>
      <c r="WLQ46" s="262"/>
      <c r="WLR46" s="262"/>
      <c r="WLS46" s="262"/>
      <c r="WLT46" s="262"/>
      <c r="WLU46" s="262"/>
      <c r="WLV46" s="262"/>
      <c r="WLW46" s="262"/>
      <c r="WLX46" s="262"/>
      <c r="WLY46" s="262"/>
      <c r="WLZ46" s="262"/>
      <c r="WMA46" s="262"/>
      <c r="WMB46" s="262"/>
      <c r="WMC46" s="262"/>
      <c r="WMD46" s="262"/>
      <c r="WME46" s="262"/>
      <c r="WMF46" s="262"/>
      <c r="WMG46" s="262"/>
      <c r="WMH46" s="262"/>
      <c r="WMI46" s="262"/>
      <c r="WMJ46" s="262"/>
      <c r="WMK46" s="262"/>
      <c r="WML46" s="262"/>
      <c r="WMM46" s="262"/>
      <c r="WMN46" s="262"/>
      <c r="WMO46" s="262"/>
      <c r="WMP46" s="262"/>
      <c r="WMQ46" s="262"/>
      <c r="WMR46" s="262"/>
      <c r="WMS46" s="262"/>
      <c r="WMT46" s="262"/>
      <c r="WMU46" s="262"/>
      <c r="WMV46" s="262"/>
      <c r="WMW46" s="262"/>
      <c r="WMX46" s="262"/>
      <c r="WMY46" s="262"/>
      <c r="WMZ46" s="262"/>
      <c r="WNA46" s="262"/>
      <c r="WNB46" s="262"/>
      <c r="WNC46" s="262"/>
      <c r="WND46" s="262"/>
      <c r="WNE46" s="262"/>
      <c r="WNF46" s="262"/>
      <c r="WNG46" s="262"/>
      <c r="WNH46" s="262"/>
      <c r="WNI46" s="262"/>
      <c r="WNJ46" s="262"/>
      <c r="WNK46" s="262"/>
      <c r="WNL46" s="262"/>
      <c r="WNM46" s="262"/>
      <c r="WNN46" s="262"/>
      <c r="WNO46" s="262"/>
      <c r="WNP46" s="262"/>
      <c r="WNQ46" s="262"/>
      <c r="WNR46" s="262"/>
      <c r="WNS46" s="262"/>
      <c r="WNT46" s="262"/>
      <c r="WNU46" s="262"/>
      <c r="WNV46" s="262"/>
      <c r="WNW46" s="262"/>
      <c r="WNX46" s="262"/>
      <c r="WNY46" s="262"/>
      <c r="WNZ46" s="262"/>
      <c r="WOA46" s="262"/>
      <c r="WOB46" s="262"/>
      <c r="WOC46" s="262"/>
      <c r="WOD46" s="262"/>
      <c r="WOE46" s="262"/>
      <c r="WOF46" s="262"/>
      <c r="WOG46" s="262"/>
      <c r="WOH46" s="262"/>
      <c r="WOI46" s="262"/>
      <c r="WOJ46" s="262"/>
      <c r="WOK46" s="262"/>
      <c r="WOL46" s="262"/>
      <c r="WOM46" s="262"/>
      <c r="WON46" s="262"/>
      <c r="WOO46" s="262"/>
      <c r="WOP46" s="262"/>
      <c r="WOQ46" s="262"/>
      <c r="WOR46" s="262"/>
      <c r="WOS46" s="262"/>
      <c r="WOT46" s="262"/>
      <c r="WOU46" s="262"/>
      <c r="WOV46" s="262"/>
      <c r="WOW46" s="262"/>
      <c r="WOX46" s="262"/>
      <c r="WOY46" s="262"/>
      <c r="WOZ46" s="262"/>
      <c r="WPA46" s="262"/>
      <c r="WPB46" s="262"/>
      <c r="WPC46" s="262"/>
      <c r="WPD46" s="262"/>
      <c r="WPE46" s="262"/>
      <c r="WPF46" s="262"/>
      <c r="WPG46" s="262"/>
      <c r="WPH46" s="262"/>
      <c r="WPI46" s="262"/>
      <c r="WPJ46" s="262"/>
      <c r="WPK46" s="262"/>
      <c r="WPL46" s="262"/>
      <c r="WPM46" s="262"/>
      <c r="WPN46" s="262"/>
      <c r="WPO46" s="262"/>
      <c r="WPP46" s="262"/>
      <c r="WPQ46" s="262"/>
      <c r="WPR46" s="262"/>
      <c r="WPS46" s="262"/>
      <c r="WPT46" s="262"/>
      <c r="WPU46" s="262"/>
      <c r="WPV46" s="262"/>
      <c r="WPW46" s="262"/>
      <c r="WPX46" s="262"/>
      <c r="WPY46" s="262"/>
      <c r="WPZ46" s="262"/>
      <c r="WQA46" s="262"/>
      <c r="WQB46" s="262"/>
      <c r="WQC46" s="262"/>
      <c r="WQD46" s="262"/>
      <c r="WQE46" s="262"/>
      <c r="WQF46" s="262"/>
      <c r="WQG46" s="262"/>
      <c r="WQH46" s="262"/>
      <c r="WQI46" s="262"/>
      <c r="WQJ46" s="262"/>
      <c r="WQK46" s="262"/>
      <c r="WQL46" s="262"/>
      <c r="WQM46" s="262"/>
      <c r="WQN46" s="262"/>
      <c r="WQO46" s="262"/>
      <c r="WQP46" s="262"/>
      <c r="WQQ46" s="262"/>
      <c r="WQR46" s="262"/>
      <c r="WQS46" s="262"/>
      <c r="WQT46" s="262"/>
      <c r="WQU46" s="262"/>
      <c r="WQV46" s="262"/>
      <c r="WQW46" s="262"/>
      <c r="WQX46" s="262"/>
      <c r="WQY46" s="262"/>
      <c r="WQZ46" s="262"/>
      <c r="WRA46" s="262"/>
      <c r="WRB46" s="262"/>
      <c r="WRC46" s="262"/>
      <c r="WRD46" s="262"/>
      <c r="WRE46" s="262"/>
      <c r="WRF46" s="262"/>
      <c r="WRG46" s="262"/>
      <c r="WRH46" s="262"/>
      <c r="WRI46" s="262"/>
      <c r="WRJ46" s="262"/>
      <c r="WRK46" s="262"/>
      <c r="WRL46" s="262"/>
      <c r="WRM46" s="262"/>
      <c r="WRN46" s="262"/>
      <c r="WRO46" s="262"/>
      <c r="WRP46" s="262"/>
      <c r="WRQ46" s="262"/>
      <c r="WRR46" s="262"/>
      <c r="WRS46" s="262"/>
      <c r="WRT46" s="262"/>
      <c r="WRU46" s="262"/>
      <c r="WRV46" s="262"/>
      <c r="WRW46" s="262"/>
      <c r="WRX46" s="262"/>
      <c r="WRY46" s="262"/>
      <c r="WRZ46" s="262"/>
      <c r="WSA46" s="262"/>
      <c r="WSB46" s="262"/>
      <c r="WSC46" s="262"/>
      <c r="WSD46" s="262"/>
      <c r="WSE46" s="262"/>
      <c r="WSF46" s="262"/>
      <c r="WSG46" s="262"/>
      <c r="WSH46" s="262"/>
      <c r="WSI46" s="262"/>
      <c r="WSJ46" s="262"/>
      <c r="WSK46" s="262"/>
      <c r="WSL46" s="262"/>
      <c r="WSM46" s="262"/>
      <c r="WSN46" s="262"/>
      <c r="WSO46" s="262"/>
      <c r="WSP46" s="262"/>
      <c r="WSQ46" s="262"/>
      <c r="WSR46" s="262"/>
      <c r="WSS46" s="262"/>
      <c r="WST46" s="262"/>
      <c r="WSU46" s="262"/>
      <c r="WSV46" s="262"/>
      <c r="WSW46" s="262"/>
      <c r="WSX46" s="262"/>
      <c r="WSY46" s="262"/>
      <c r="WSZ46" s="262"/>
      <c r="WTA46" s="262"/>
      <c r="WTB46" s="262"/>
      <c r="WTC46" s="262"/>
      <c r="WTD46" s="262"/>
      <c r="WTE46" s="262"/>
      <c r="WTF46" s="262"/>
      <c r="WTG46" s="262"/>
      <c r="WTH46" s="262"/>
      <c r="WTI46" s="262"/>
      <c r="WTJ46" s="262"/>
      <c r="WTK46" s="262"/>
      <c r="WTL46" s="262"/>
      <c r="WTM46" s="262"/>
      <c r="WTN46" s="262"/>
      <c r="WTO46" s="262"/>
      <c r="WTP46" s="262"/>
      <c r="WTQ46" s="262"/>
      <c r="WTR46" s="262"/>
      <c r="WTS46" s="262"/>
      <c r="WTT46" s="262"/>
      <c r="WTU46" s="262"/>
      <c r="WTV46" s="262"/>
      <c r="WTW46" s="262"/>
      <c r="WTX46" s="262"/>
      <c r="WTY46" s="262"/>
      <c r="WTZ46" s="262"/>
      <c r="WUA46" s="262"/>
      <c r="WUB46" s="262"/>
      <c r="WUC46" s="262"/>
      <c r="WUD46" s="262"/>
      <c r="WUE46" s="262"/>
      <c r="WUF46" s="262"/>
      <c r="WUG46" s="262"/>
      <c r="WUH46" s="262"/>
      <c r="WUI46" s="262"/>
      <c r="WUJ46" s="262"/>
      <c r="WUK46" s="262"/>
      <c r="WUL46" s="262"/>
      <c r="WUM46" s="262"/>
      <c r="WUN46" s="262"/>
      <c r="WUO46" s="262"/>
      <c r="WUP46" s="262"/>
      <c r="WUQ46" s="262"/>
      <c r="WUR46" s="262"/>
      <c r="WUS46" s="262"/>
      <c r="WUT46" s="262"/>
      <c r="WUU46" s="262"/>
      <c r="WUV46" s="262"/>
      <c r="WUW46" s="262"/>
      <c r="WUX46" s="262"/>
      <c r="WUY46" s="262"/>
      <c r="WUZ46" s="262"/>
      <c r="WVA46" s="262"/>
      <c r="WVB46" s="262"/>
      <c r="WVC46" s="262"/>
      <c r="WVD46" s="262"/>
      <c r="WVE46" s="262"/>
      <c r="WVF46" s="262"/>
      <c r="WVG46" s="262"/>
      <c r="WVH46" s="262"/>
      <c r="WVI46" s="262"/>
      <c r="WVJ46" s="262"/>
      <c r="WVK46" s="262"/>
      <c r="WVL46" s="262"/>
      <c r="WVM46" s="262"/>
      <c r="WVN46" s="262"/>
      <c r="WVO46" s="262"/>
      <c r="WVP46" s="262"/>
      <c r="WVQ46" s="262"/>
      <c r="WVR46" s="262"/>
      <c r="WVS46" s="262"/>
      <c r="WVT46" s="262"/>
      <c r="WVU46" s="262"/>
      <c r="WVV46" s="262"/>
      <c r="WVW46" s="262"/>
      <c r="WVX46" s="262"/>
      <c r="WVY46" s="262"/>
      <c r="WVZ46" s="262"/>
      <c r="WWA46" s="262"/>
      <c r="WWB46" s="262"/>
      <c r="WWC46" s="262"/>
      <c r="WWD46" s="262"/>
      <c r="WWE46" s="262"/>
      <c r="WWF46" s="262"/>
      <c r="WWG46" s="262"/>
      <c r="WWH46" s="262"/>
      <c r="WWI46" s="262"/>
      <c r="WWJ46" s="262"/>
      <c r="WWK46" s="262"/>
      <c r="WWL46" s="262"/>
      <c r="WWM46" s="262"/>
      <c r="WWN46" s="262"/>
      <c r="WWO46" s="262"/>
      <c r="WWP46" s="262"/>
      <c r="WWQ46" s="262"/>
      <c r="WWR46" s="262"/>
      <c r="WWS46" s="262"/>
      <c r="WWT46" s="262"/>
      <c r="WWU46" s="262"/>
      <c r="WWV46" s="262"/>
      <c r="WWW46" s="262"/>
      <c r="WWX46" s="262"/>
      <c r="WWY46" s="262"/>
      <c r="WWZ46" s="262"/>
      <c r="WXA46" s="262"/>
      <c r="WXB46" s="262"/>
      <c r="WXC46" s="262"/>
      <c r="WXD46" s="262"/>
      <c r="WXE46" s="262"/>
      <c r="WXF46" s="262"/>
      <c r="WXG46" s="262"/>
      <c r="WXH46" s="262"/>
      <c r="WXI46" s="262"/>
      <c r="WXJ46" s="262"/>
      <c r="WXK46" s="262"/>
      <c r="WXL46" s="262"/>
      <c r="WXM46" s="262"/>
      <c r="WXN46" s="262"/>
      <c r="WXO46" s="262"/>
      <c r="WXP46" s="262"/>
      <c r="WXQ46" s="262"/>
      <c r="WXR46" s="262"/>
      <c r="WXS46" s="262"/>
      <c r="WXT46" s="262"/>
      <c r="WXU46" s="262"/>
      <c r="WXV46" s="262"/>
      <c r="WXW46" s="262"/>
      <c r="WXX46" s="262"/>
      <c r="WXY46" s="262"/>
      <c r="WXZ46" s="262"/>
      <c r="WYA46" s="262"/>
      <c r="WYB46" s="262"/>
      <c r="WYC46" s="262"/>
      <c r="WYD46" s="262"/>
      <c r="WYE46" s="262"/>
      <c r="WYF46" s="262"/>
      <c r="WYG46" s="262"/>
      <c r="WYH46" s="262"/>
      <c r="WYI46" s="262"/>
      <c r="WYJ46" s="262"/>
      <c r="WYK46" s="262"/>
      <c r="WYL46" s="262"/>
      <c r="WYM46" s="262"/>
      <c r="WYN46" s="262"/>
      <c r="WYO46" s="262"/>
      <c r="WYP46" s="262"/>
      <c r="WYQ46" s="262"/>
      <c r="WYR46" s="262"/>
      <c r="WYS46" s="262"/>
      <c r="WYT46" s="262"/>
      <c r="WYU46" s="262"/>
      <c r="WYV46" s="262"/>
      <c r="WYW46" s="262"/>
      <c r="WYX46" s="262"/>
      <c r="WYY46" s="262"/>
      <c r="WYZ46" s="262"/>
      <c r="WZA46" s="262"/>
      <c r="WZB46" s="262"/>
      <c r="WZC46" s="262"/>
      <c r="WZD46" s="262"/>
      <c r="WZE46" s="262"/>
      <c r="WZF46" s="262"/>
      <c r="WZG46" s="262"/>
      <c r="WZH46" s="262"/>
      <c r="WZI46" s="262"/>
      <c r="WZJ46" s="262"/>
      <c r="WZK46" s="262"/>
      <c r="WZL46" s="262"/>
      <c r="WZM46" s="262"/>
      <c r="WZN46" s="262"/>
      <c r="WZO46" s="262"/>
      <c r="WZP46" s="262"/>
      <c r="WZQ46" s="262"/>
      <c r="WZR46" s="262"/>
      <c r="WZS46" s="262"/>
      <c r="WZT46" s="262"/>
      <c r="WZU46" s="262"/>
      <c r="WZV46" s="262"/>
      <c r="WZW46" s="262"/>
      <c r="WZX46" s="262"/>
      <c r="WZY46" s="262"/>
      <c r="WZZ46" s="262"/>
      <c r="XAA46" s="262"/>
      <c r="XAB46" s="262"/>
      <c r="XAC46" s="262"/>
      <c r="XAD46" s="262"/>
      <c r="XAE46" s="262"/>
      <c r="XAF46" s="262"/>
      <c r="XAG46" s="262"/>
      <c r="XAH46" s="262"/>
      <c r="XAI46" s="262"/>
      <c r="XAJ46" s="262"/>
      <c r="XAK46" s="262"/>
      <c r="XAL46" s="262"/>
      <c r="XAM46" s="262"/>
      <c r="XAN46" s="262"/>
      <c r="XAO46" s="262"/>
      <c r="XAP46" s="262"/>
      <c r="XAQ46" s="262"/>
      <c r="XAR46" s="262"/>
      <c r="XAS46" s="262"/>
      <c r="XAT46" s="262"/>
      <c r="XAU46" s="262"/>
      <c r="XAV46" s="262"/>
      <c r="XAW46" s="262"/>
      <c r="XAX46" s="262"/>
      <c r="XAY46" s="262"/>
      <c r="XAZ46" s="262"/>
      <c r="XBA46" s="262"/>
      <c r="XBB46" s="262"/>
      <c r="XBC46" s="262"/>
      <c r="XBD46" s="262"/>
      <c r="XBE46" s="262"/>
      <c r="XBF46" s="262"/>
      <c r="XBG46" s="262"/>
      <c r="XBH46" s="262"/>
      <c r="XBI46" s="262"/>
      <c r="XBJ46" s="262"/>
      <c r="XBK46" s="262"/>
      <c r="XBL46" s="262"/>
      <c r="XBM46" s="262"/>
      <c r="XBN46" s="262"/>
      <c r="XBO46" s="262"/>
      <c r="XBP46" s="262"/>
      <c r="XBQ46" s="262"/>
      <c r="XBR46" s="262"/>
      <c r="XBS46" s="262"/>
      <c r="XBT46" s="262"/>
      <c r="XBU46" s="262"/>
      <c r="XBV46" s="262"/>
      <c r="XBW46" s="262"/>
      <c r="XBX46" s="262"/>
      <c r="XBY46" s="262"/>
      <c r="XBZ46" s="262"/>
      <c r="XCA46" s="262"/>
      <c r="XCB46" s="262"/>
      <c r="XCC46" s="262"/>
      <c r="XCD46" s="262"/>
      <c r="XCE46" s="262"/>
      <c r="XCF46" s="262"/>
      <c r="XCG46" s="262"/>
      <c r="XCH46" s="262"/>
      <c r="XCI46" s="262"/>
    </row>
    <row r="47" spans="1:16311" s="128" customFormat="1" x14ac:dyDescent="0.25">
      <c r="A47" s="124" t="s">
        <v>150</v>
      </c>
      <c r="B47" s="137">
        <v>0</v>
      </c>
      <c r="C47" s="124"/>
      <c r="D47" s="137">
        <v>0</v>
      </c>
      <c r="E47" s="124"/>
      <c r="F47" s="137">
        <v>0</v>
      </c>
      <c r="G47" s="124"/>
      <c r="H47" s="137">
        <v>0</v>
      </c>
      <c r="I47" s="124"/>
      <c r="J47" s="137">
        <v>-33</v>
      </c>
      <c r="K47" s="124"/>
      <c r="L47" s="137">
        <v>0</v>
      </c>
      <c r="M47" s="124"/>
      <c r="N47" s="137">
        <v>0</v>
      </c>
      <c r="O47" s="124"/>
      <c r="P47" s="140">
        <v>0</v>
      </c>
      <c r="Q47" s="124"/>
      <c r="R47" s="137">
        <v>-33</v>
      </c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2"/>
      <c r="AO47" s="262"/>
      <c r="AP47" s="262"/>
      <c r="AQ47" s="262"/>
      <c r="AR47" s="262"/>
      <c r="AS47" s="262"/>
      <c r="AT47" s="262"/>
      <c r="AU47" s="262"/>
      <c r="AV47" s="262"/>
      <c r="AW47" s="262"/>
      <c r="AX47" s="262"/>
      <c r="AY47" s="262"/>
      <c r="AZ47" s="262"/>
      <c r="BA47" s="262"/>
      <c r="BB47" s="262"/>
      <c r="BC47" s="262"/>
      <c r="BD47" s="262"/>
      <c r="BE47" s="262"/>
      <c r="BF47" s="262"/>
      <c r="BG47" s="262"/>
      <c r="BH47" s="262"/>
      <c r="BI47" s="262"/>
      <c r="BJ47" s="262"/>
      <c r="BK47" s="262"/>
      <c r="BL47" s="262"/>
      <c r="BM47" s="262"/>
      <c r="BN47" s="262"/>
      <c r="BO47" s="262"/>
      <c r="BP47" s="262"/>
      <c r="BQ47" s="262"/>
      <c r="BR47" s="262"/>
      <c r="BS47" s="262"/>
      <c r="BT47" s="262"/>
      <c r="BU47" s="262"/>
      <c r="BV47" s="262"/>
      <c r="BW47" s="262"/>
      <c r="BX47" s="262"/>
      <c r="BY47" s="262"/>
      <c r="BZ47" s="262"/>
      <c r="CA47" s="262"/>
      <c r="CB47" s="262"/>
      <c r="CC47" s="262"/>
      <c r="CD47" s="262"/>
      <c r="CE47" s="262"/>
      <c r="CF47" s="262"/>
      <c r="CG47" s="262"/>
      <c r="CH47" s="262"/>
      <c r="CI47" s="262"/>
      <c r="CJ47" s="262"/>
      <c r="CK47" s="262"/>
      <c r="CL47" s="262"/>
      <c r="CM47" s="262"/>
      <c r="CN47" s="262"/>
      <c r="CO47" s="262"/>
      <c r="CP47" s="262"/>
      <c r="CQ47" s="262"/>
      <c r="CR47" s="262"/>
      <c r="CS47" s="262"/>
      <c r="CT47" s="262"/>
      <c r="CU47" s="262"/>
      <c r="CV47" s="262"/>
      <c r="CW47" s="262"/>
      <c r="CX47" s="262"/>
      <c r="CY47" s="262"/>
      <c r="CZ47" s="262"/>
      <c r="DA47" s="262"/>
      <c r="DB47" s="262"/>
      <c r="DC47" s="262"/>
      <c r="DD47" s="262"/>
      <c r="DE47" s="262"/>
      <c r="DF47" s="262"/>
      <c r="DG47" s="262"/>
      <c r="DH47" s="262"/>
      <c r="DI47" s="262"/>
      <c r="DJ47" s="262"/>
      <c r="DK47" s="262"/>
      <c r="DL47" s="262"/>
      <c r="DM47" s="262"/>
      <c r="DN47" s="262"/>
      <c r="DO47" s="262"/>
      <c r="DP47" s="262"/>
      <c r="DQ47" s="262"/>
      <c r="DR47" s="262"/>
      <c r="DS47" s="262"/>
      <c r="DT47" s="262"/>
      <c r="DU47" s="262"/>
      <c r="DV47" s="262"/>
      <c r="DW47" s="262"/>
      <c r="DX47" s="262"/>
      <c r="DY47" s="262"/>
      <c r="DZ47" s="262"/>
      <c r="EA47" s="262"/>
      <c r="EB47" s="262"/>
      <c r="EC47" s="262"/>
      <c r="ED47" s="262"/>
      <c r="EE47" s="262"/>
      <c r="EF47" s="262"/>
      <c r="EG47" s="262"/>
      <c r="EH47" s="262"/>
      <c r="EI47" s="262"/>
      <c r="EJ47" s="262"/>
      <c r="EK47" s="262"/>
      <c r="EL47" s="262"/>
      <c r="EM47" s="262"/>
      <c r="EN47" s="262"/>
      <c r="EO47" s="262"/>
      <c r="EP47" s="262"/>
      <c r="EQ47" s="262"/>
      <c r="ER47" s="262"/>
      <c r="ES47" s="262"/>
      <c r="ET47" s="262"/>
      <c r="EU47" s="262"/>
      <c r="EV47" s="262"/>
      <c r="EW47" s="262"/>
      <c r="EX47" s="262"/>
      <c r="EY47" s="262"/>
      <c r="EZ47" s="262"/>
      <c r="FA47" s="262"/>
      <c r="FB47" s="262"/>
      <c r="FC47" s="262"/>
      <c r="FD47" s="262"/>
      <c r="FE47" s="262"/>
      <c r="FF47" s="262"/>
      <c r="FG47" s="262"/>
      <c r="FH47" s="262"/>
      <c r="FI47" s="262"/>
      <c r="FJ47" s="262"/>
      <c r="FK47" s="262"/>
      <c r="FL47" s="262"/>
      <c r="FM47" s="262"/>
      <c r="FN47" s="262"/>
      <c r="FO47" s="262"/>
      <c r="FP47" s="262"/>
      <c r="FQ47" s="262"/>
      <c r="FR47" s="262"/>
      <c r="FS47" s="262"/>
      <c r="FT47" s="262"/>
      <c r="FU47" s="262"/>
      <c r="FV47" s="262"/>
      <c r="FW47" s="262"/>
      <c r="FX47" s="262"/>
      <c r="FY47" s="262"/>
      <c r="FZ47" s="262"/>
      <c r="GA47" s="262"/>
      <c r="GB47" s="262"/>
      <c r="GC47" s="262"/>
      <c r="GD47" s="262"/>
      <c r="GE47" s="262"/>
      <c r="GF47" s="262"/>
      <c r="GG47" s="262"/>
      <c r="GH47" s="262"/>
      <c r="GI47" s="262"/>
      <c r="GJ47" s="262"/>
      <c r="GK47" s="262"/>
      <c r="GL47" s="262"/>
      <c r="GM47" s="262"/>
      <c r="GN47" s="262"/>
      <c r="GO47" s="262"/>
      <c r="GP47" s="262"/>
      <c r="GQ47" s="262"/>
      <c r="GR47" s="262"/>
      <c r="GS47" s="262"/>
      <c r="GT47" s="262"/>
      <c r="GU47" s="262"/>
      <c r="GV47" s="262"/>
      <c r="GW47" s="262"/>
      <c r="GX47" s="262"/>
      <c r="GY47" s="262"/>
      <c r="GZ47" s="262"/>
      <c r="HA47" s="262"/>
      <c r="HB47" s="262"/>
      <c r="HC47" s="262"/>
      <c r="HD47" s="262"/>
      <c r="HE47" s="262"/>
      <c r="HF47" s="262"/>
      <c r="HG47" s="262"/>
      <c r="HH47" s="262"/>
      <c r="HI47" s="262"/>
      <c r="HJ47" s="262"/>
      <c r="HK47" s="262"/>
      <c r="HL47" s="262"/>
      <c r="HM47" s="262"/>
      <c r="HN47" s="262"/>
      <c r="HO47" s="262"/>
      <c r="HP47" s="262"/>
      <c r="HQ47" s="262"/>
      <c r="HR47" s="262"/>
      <c r="HS47" s="262"/>
      <c r="HT47" s="262"/>
      <c r="HU47" s="262"/>
      <c r="HV47" s="262"/>
      <c r="HW47" s="262"/>
      <c r="HX47" s="262"/>
      <c r="HY47" s="262"/>
      <c r="HZ47" s="262"/>
      <c r="IA47" s="262"/>
      <c r="IB47" s="262"/>
      <c r="IC47" s="262"/>
      <c r="ID47" s="262"/>
      <c r="IE47" s="262"/>
      <c r="IF47" s="262"/>
      <c r="IG47" s="262"/>
      <c r="IH47" s="262"/>
      <c r="II47" s="262"/>
      <c r="IJ47" s="262"/>
      <c r="IK47" s="262"/>
      <c r="IL47" s="262"/>
      <c r="IM47" s="262"/>
      <c r="IN47" s="262"/>
      <c r="IO47" s="262"/>
      <c r="IP47" s="262"/>
      <c r="IQ47" s="262"/>
      <c r="IR47" s="262"/>
      <c r="IS47" s="262"/>
      <c r="IT47" s="262"/>
      <c r="IU47" s="262"/>
      <c r="IV47" s="262"/>
      <c r="IW47" s="262"/>
      <c r="IX47" s="262"/>
      <c r="IY47" s="262"/>
      <c r="IZ47" s="262"/>
      <c r="JA47" s="262"/>
      <c r="JB47" s="262"/>
      <c r="JC47" s="262"/>
      <c r="JD47" s="262"/>
      <c r="JE47" s="262"/>
      <c r="JF47" s="262"/>
      <c r="JG47" s="262"/>
      <c r="JH47" s="262"/>
      <c r="JI47" s="262"/>
      <c r="JJ47" s="262"/>
      <c r="JK47" s="262"/>
      <c r="JL47" s="262"/>
      <c r="JM47" s="262"/>
      <c r="JN47" s="262"/>
      <c r="JO47" s="262"/>
      <c r="JP47" s="262"/>
      <c r="JQ47" s="262"/>
      <c r="JR47" s="262"/>
      <c r="JS47" s="262"/>
      <c r="JT47" s="262"/>
      <c r="JU47" s="262"/>
      <c r="JV47" s="262"/>
      <c r="JW47" s="262"/>
      <c r="JX47" s="262"/>
      <c r="JY47" s="262"/>
      <c r="JZ47" s="262"/>
      <c r="KA47" s="262"/>
      <c r="KB47" s="262"/>
      <c r="KC47" s="262"/>
      <c r="KD47" s="262"/>
      <c r="KE47" s="262"/>
      <c r="KF47" s="262"/>
      <c r="KG47" s="262"/>
      <c r="KH47" s="262"/>
      <c r="KI47" s="262"/>
      <c r="KJ47" s="262"/>
      <c r="KK47" s="262"/>
      <c r="KL47" s="262"/>
      <c r="KM47" s="262"/>
      <c r="KN47" s="262"/>
      <c r="KO47" s="262"/>
      <c r="KP47" s="262"/>
      <c r="KQ47" s="262"/>
      <c r="KR47" s="262"/>
      <c r="KS47" s="262"/>
      <c r="KT47" s="262"/>
      <c r="KU47" s="262"/>
      <c r="KV47" s="262"/>
      <c r="KW47" s="262"/>
      <c r="KX47" s="262"/>
      <c r="KY47" s="262"/>
      <c r="KZ47" s="262"/>
      <c r="LA47" s="262"/>
      <c r="LB47" s="262"/>
      <c r="LC47" s="262"/>
      <c r="LD47" s="262"/>
      <c r="LE47" s="262"/>
      <c r="LF47" s="262"/>
      <c r="LG47" s="262"/>
      <c r="LH47" s="262"/>
      <c r="LI47" s="262"/>
      <c r="LJ47" s="262"/>
      <c r="LK47" s="262"/>
      <c r="LL47" s="262"/>
      <c r="LM47" s="262"/>
      <c r="LN47" s="262"/>
      <c r="LO47" s="262"/>
      <c r="LP47" s="262"/>
      <c r="LQ47" s="262"/>
      <c r="LR47" s="262"/>
      <c r="LS47" s="262"/>
      <c r="LT47" s="262"/>
      <c r="LU47" s="262"/>
      <c r="LV47" s="262"/>
      <c r="LW47" s="262"/>
      <c r="LX47" s="262"/>
      <c r="LY47" s="262"/>
      <c r="LZ47" s="262"/>
      <c r="MA47" s="262"/>
      <c r="MB47" s="262"/>
      <c r="MC47" s="262"/>
      <c r="MD47" s="262"/>
      <c r="ME47" s="262"/>
      <c r="MF47" s="262"/>
      <c r="MG47" s="262"/>
      <c r="MH47" s="262"/>
      <c r="MI47" s="262"/>
      <c r="MJ47" s="262"/>
      <c r="MK47" s="262"/>
      <c r="ML47" s="262"/>
      <c r="MM47" s="262"/>
      <c r="MN47" s="262"/>
      <c r="MO47" s="262"/>
      <c r="MP47" s="262"/>
      <c r="MQ47" s="262"/>
      <c r="MR47" s="262"/>
      <c r="MS47" s="262"/>
      <c r="MT47" s="262"/>
      <c r="MU47" s="262"/>
      <c r="MV47" s="262"/>
      <c r="MW47" s="262"/>
      <c r="MX47" s="262"/>
      <c r="MY47" s="262"/>
      <c r="MZ47" s="262"/>
      <c r="NA47" s="262"/>
      <c r="NB47" s="262"/>
      <c r="NC47" s="262"/>
      <c r="ND47" s="262"/>
      <c r="NE47" s="262"/>
      <c r="NF47" s="262"/>
      <c r="NG47" s="262"/>
      <c r="NH47" s="262"/>
      <c r="NI47" s="262"/>
      <c r="NJ47" s="262"/>
      <c r="NK47" s="262"/>
      <c r="NL47" s="262"/>
      <c r="NM47" s="262"/>
      <c r="NN47" s="262"/>
      <c r="NO47" s="262"/>
      <c r="NP47" s="262"/>
      <c r="NQ47" s="262"/>
      <c r="NR47" s="262"/>
      <c r="NS47" s="262"/>
      <c r="NT47" s="262"/>
      <c r="NU47" s="262"/>
      <c r="NV47" s="262"/>
      <c r="NW47" s="262"/>
      <c r="NX47" s="262"/>
      <c r="NY47" s="262"/>
      <c r="NZ47" s="262"/>
      <c r="OA47" s="262"/>
      <c r="OB47" s="262"/>
      <c r="OC47" s="262"/>
      <c r="OD47" s="262"/>
      <c r="OE47" s="262"/>
      <c r="OF47" s="262"/>
      <c r="OG47" s="262"/>
      <c r="OH47" s="262"/>
      <c r="OI47" s="262"/>
      <c r="OJ47" s="262"/>
      <c r="OK47" s="262"/>
      <c r="OL47" s="262"/>
      <c r="OM47" s="262"/>
      <c r="ON47" s="262"/>
      <c r="OO47" s="262"/>
      <c r="OP47" s="262"/>
      <c r="OQ47" s="262"/>
      <c r="OR47" s="262"/>
      <c r="OS47" s="262"/>
      <c r="OT47" s="262"/>
      <c r="OU47" s="262"/>
      <c r="OV47" s="262"/>
      <c r="OW47" s="262"/>
      <c r="OX47" s="262"/>
      <c r="OY47" s="262"/>
      <c r="OZ47" s="262"/>
      <c r="PA47" s="262"/>
      <c r="PB47" s="262"/>
      <c r="PC47" s="262"/>
      <c r="PD47" s="262"/>
      <c r="PE47" s="262"/>
      <c r="PF47" s="262"/>
      <c r="PG47" s="262"/>
      <c r="PH47" s="262"/>
      <c r="PI47" s="262"/>
      <c r="PJ47" s="262"/>
      <c r="PK47" s="262"/>
      <c r="PL47" s="262"/>
      <c r="PM47" s="262"/>
      <c r="PN47" s="262"/>
      <c r="PO47" s="262"/>
      <c r="PP47" s="262"/>
      <c r="PQ47" s="262"/>
      <c r="PR47" s="262"/>
      <c r="PS47" s="262"/>
      <c r="PT47" s="262"/>
      <c r="PU47" s="262"/>
      <c r="PV47" s="262"/>
      <c r="PW47" s="262"/>
      <c r="PX47" s="262"/>
      <c r="PY47" s="262"/>
      <c r="PZ47" s="262"/>
      <c r="QA47" s="262"/>
      <c r="QB47" s="262"/>
      <c r="QC47" s="262"/>
      <c r="QD47" s="262"/>
      <c r="QE47" s="262"/>
      <c r="QF47" s="262"/>
      <c r="QG47" s="262"/>
      <c r="QH47" s="262"/>
      <c r="QI47" s="262"/>
      <c r="QJ47" s="262"/>
      <c r="QK47" s="262"/>
      <c r="QL47" s="262"/>
      <c r="QM47" s="262"/>
      <c r="QN47" s="262"/>
      <c r="QO47" s="262"/>
      <c r="QP47" s="262"/>
      <c r="QQ47" s="262"/>
      <c r="QR47" s="262"/>
      <c r="QS47" s="262"/>
      <c r="QT47" s="262"/>
      <c r="QU47" s="262"/>
      <c r="QV47" s="262"/>
      <c r="QW47" s="262"/>
      <c r="QX47" s="262"/>
      <c r="QY47" s="262"/>
      <c r="QZ47" s="262"/>
      <c r="RA47" s="262"/>
      <c r="RB47" s="262"/>
      <c r="RC47" s="262"/>
      <c r="RD47" s="262"/>
      <c r="RE47" s="262"/>
      <c r="RF47" s="262"/>
      <c r="RG47" s="262"/>
      <c r="RH47" s="262"/>
      <c r="RI47" s="262"/>
      <c r="RJ47" s="262"/>
      <c r="RK47" s="262"/>
      <c r="RL47" s="262"/>
      <c r="RM47" s="262"/>
      <c r="RN47" s="262"/>
      <c r="RO47" s="262"/>
      <c r="RP47" s="262"/>
      <c r="RQ47" s="262"/>
      <c r="RR47" s="262"/>
      <c r="RS47" s="262"/>
      <c r="RT47" s="262"/>
      <c r="RU47" s="262"/>
      <c r="RV47" s="262"/>
      <c r="RW47" s="262"/>
      <c r="RX47" s="262"/>
      <c r="RY47" s="262"/>
      <c r="RZ47" s="262"/>
      <c r="SA47" s="262"/>
      <c r="SB47" s="262"/>
      <c r="SC47" s="262"/>
      <c r="SD47" s="262"/>
      <c r="SE47" s="262"/>
      <c r="SF47" s="262"/>
      <c r="SG47" s="262"/>
      <c r="SH47" s="262"/>
      <c r="SI47" s="262"/>
      <c r="SJ47" s="262"/>
      <c r="SK47" s="262"/>
      <c r="SL47" s="262"/>
      <c r="SM47" s="262"/>
      <c r="SN47" s="262"/>
      <c r="SO47" s="262"/>
      <c r="SP47" s="262"/>
      <c r="SQ47" s="262"/>
      <c r="SR47" s="262"/>
      <c r="SS47" s="262"/>
      <c r="ST47" s="262"/>
      <c r="SU47" s="262"/>
      <c r="SV47" s="262"/>
      <c r="SW47" s="262"/>
      <c r="SX47" s="262"/>
      <c r="SY47" s="262"/>
      <c r="SZ47" s="262"/>
      <c r="TA47" s="262"/>
      <c r="TB47" s="262"/>
      <c r="TC47" s="262"/>
      <c r="TD47" s="262"/>
      <c r="TE47" s="262"/>
      <c r="TF47" s="262"/>
      <c r="TG47" s="262"/>
      <c r="TH47" s="262"/>
      <c r="TI47" s="262"/>
      <c r="TJ47" s="262"/>
      <c r="TK47" s="262"/>
      <c r="TL47" s="262"/>
      <c r="TM47" s="262"/>
      <c r="TN47" s="262"/>
      <c r="TO47" s="262"/>
      <c r="TP47" s="262"/>
      <c r="TQ47" s="262"/>
      <c r="TR47" s="262"/>
      <c r="TS47" s="262"/>
      <c r="TT47" s="262"/>
      <c r="TU47" s="262"/>
      <c r="TV47" s="262"/>
      <c r="TW47" s="262"/>
      <c r="TX47" s="262"/>
      <c r="TY47" s="262"/>
      <c r="TZ47" s="262"/>
      <c r="UA47" s="262"/>
      <c r="UB47" s="262"/>
      <c r="UC47" s="262"/>
      <c r="UD47" s="262"/>
      <c r="UE47" s="262"/>
      <c r="UF47" s="262"/>
      <c r="UG47" s="262"/>
      <c r="UH47" s="262"/>
      <c r="UI47" s="262"/>
      <c r="UJ47" s="262"/>
      <c r="UK47" s="262"/>
      <c r="UL47" s="262"/>
      <c r="UM47" s="262"/>
      <c r="UN47" s="262"/>
      <c r="UO47" s="262"/>
      <c r="UP47" s="262"/>
      <c r="UQ47" s="262"/>
      <c r="UR47" s="262"/>
      <c r="US47" s="262"/>
      <c r="UT47" s="262"/>
      <c r="UU47" s="262"/>
      <c r="UV47" s="262"/>
      <c r="UW47" s="262"/>
      <c r="UX47" s="262"/>
      <c r="UY47" s="262"/>
      <c r="UZ47" s="262"/>
      <c r="VA47" s="262"/>
      <c r="VB47" s="262"/>
      <c r="VC47" s="262"/>
      <c r="VD47" s="262"/>
      <c r="VE47" s="262"/>
      <c r="VF47" s="262"/>
      <c r="VG47" s="262"/>
      <c r="VH47" s="262"/>
      <c r="VI47" s="262"/>
      <c r="VJ47" s="262"/>
      <c r="VK47" s="262"/>
      <c r="VL47" s="262"/>
      <c r="VM47" s="262"/>
      <c r="VN47" s="262"/>
      <c r="VO47" s="262"/>
      <c r="VP47" s="262"/>
      <c r="VQ47" s="262"/>
      <c r="VR47" s="262"/>
      <c r="VS47" s="262"/>
      <c r="VT47" s="262"/>
      <c r="VU47" s="262"/>
      <c r="VV47" s="262"/>
      <c r="VW47" s="262"/>
      <c r="VX47" s="262"/>
      <c r="VY47" s="262"/>
      <c r="VZ47" s="262"/>
      <c r="WA47" s="262"/>
      <c r="WB47" s="262"/>
      <c r="WC47" s="262"/>
      <c r="WD47" s="262"/>
      <c r="WE47" s="262"/>
      <c r="WF47" s="262"/>
      <c r="WG47" s="262"/>
      <c r="WH47" s="262"/>
      <c r="WI47" s="262"/>
      <c r="WJ47" s="262"/>
      <c r="WK47" s="262"/>
      <c r="WL47" s="262"/>
      <c r="WM47" s="262"/>
      <c r="WN47" s="262"/>
      <c r="WO47" s="262"/>
      <c r="WP47" s="262"/>
      <c r="WQ47" s="262"/>
      <c r="WR47" s="262"/>
      <c r="WS47" s="262"/>
      <c r="WT47" s="262"/>
      <c r="WU47" s="262"/>
      <c r="WV47" s="262"/>
      <c r="WW47" s="262"/>
      <c r="WX47" s="262"/>
      <c r="WY47" s="262"/>
      <c r="WZ47" s="262"/>
      <c r="XA47" s="262"/>
      <c r="XB47" s="262"/>
      <c r="XC47" s="262"/>
      <c r="XD47" s="262"/>
      <c r="XE47" s="262"/>
      <c r="XF47" s="262"/>
      <c r="XG47" s="262"/>
      <c r="XH47" s="262"/>
      <c r="XI47" s="262"/>
      <c r="XJ47" s="262"/>
      <c r="XK47" s="262"/>
      <c r="XL47" s="262"/>
      <c r="XM47" s="262"/>
      <c r="XN47" s="262"/>
      <c r="XO47" s="262"/>
      <c r="XP47" s="262"/>
      <c r="XQ47" s="262"/>
      <c r="XR47" s="262"/>
      <c r="XS47" s="262"/>
      <c r="XT47" s="262"/>
      <c r="XU47" s="262"/>
      <c r="XV47" s="262"/>
      <c r="XW47" s="262"/>
      <c r="XX47" s="262"/>
      <c r="XY47" s="262"/>
      <c r="XZ47" s="262"/>
      <c r="YA47" s="262"/>
      <c r="YB47" s="262"/>
      <c r="YC47" s="262"/>
      <c r="YD47" s="262"/>
      <c r="YE47" s="262"/>
      <c r="YF47" s="262"/>
      <c r="YG47" s="262"/>
      <c r="YH47" s="262"/>
      <c r="YI47" s="262"/>
      <c r="YJ47" s="262"/>
      <c r="YK47" s="262"/>
      <c r="YL47" s="262"/>
      <c r="YM47" s="262"/>
      <c r="YN47" s="262"/>
      <c r="YO47" s="262"/>
      <c r="YP47" s="262"/>
      <c r="YQ47" s="262"/>
      <c r="YR47" s="262"/>
      <c r="YS47" s="262"/>
      <c r="YT47" s="262"/>
      <c r="YU47" s="262"/>
      <c r="YV47" s="262"/>
      <c r="YW47" s="262"/>
      <c r="YX47" s="262"/>
      <c r="YY47" s="262"/>
      <c r="YZ47" s="262"/>
      <c r="ZA47" s="262"/>
      <c r="ZB47" s="262"/>
      <c r="ZC47" s="262"/>
      <c r="ZD47" s="262"/>
      <c r="ZE47" s="262"/>
      <c r="ZF47" s="262"/>
      <c r="ZG47" s="262"/>
      <c r="ZH47" s="262"/>
      <c r="ZI47" s="262"/>
      <c r="ZJ47" s="262"/>
      <c r="ZK47" s="262"/>
      <c r="ZL47" s="262"/>
      <c r="ZM47" s="262"/>
      <c r="ZN47" s="262"/>
      <c r="ZO47" s="262"/>
      <c r="ZP47" s="262"/>
      <c r="ZQ47" s="262"/>
      <c r="ZR47" s="262"/>
      <c r="ZS47" s="262"/>
      <c r="ZT47" s="262"/>
      <c r="ZU47" s="262"/>
      <c r="ZV47" s="262"/>
      <c r="ZW47" s="262"/>
      <c r="ZX47" s="262"/>
      <c r="ZY47" s="262"/>
      <c r="ZZ47" s="262"/>
      <c r="AAA47" s="262"/>
      <c r="AAB47" s="262"/>
      <c r="AAC47" s="262"/>
      <c r="AAD47" s="262"/>
      <c r="AAE47" s="262"/>
      <c r="AAF47" s="262"/>
      <c r="AAG47" s="262"/>
      <c r="AAH47" s="262"/>
      <c r="AAI47" s="262"/>
      <c r="AAJ47" s="262"/>
      <c r="AAK47" s="262"/>
      <c r="AAL47" s="262"/>
      <c r="AAM47" s="262"/>
      <c r="AAN47" s="262"/>
      <c r="AAO47" s="262"/>
      <c r="AAP47" s="262"/>
      <c r="AAQ47" s="262"/>
      <c r="AAR47" s="262"/>
      <c r="AAS47" s="262"/>
      <c r="AAT47" s="262"/>
      <c r="AAU47" s="262"/>
      <c r="AAV47" s="262"/>
      <c r="AAW47" s="262"/>
      <c r="AAX47" s="262"/>
      <c r="AAY47" s="262"/>
      <c r="AAZ47" s="262"/>
      <c r="ABA47" s="262"/>
      <c r="ABB47" s="262"/>
      <c r="ABC47" s="262"/>
      <c r="ABD47" s="262"/>
      <c r="ABE47" s="262"/>
      <c r="ABF47" s="262"/>
      <c r="ABG47" s="262"/>
      <c r="ABH47" s="262"/>
      <c r="ABI47" s="262"/>
      <c r="ABJ47" s="262"/>
      <c r="ABK47" s="262"/>
      <c r="ABL47" s="262"/>
      <c r="ABM47" s="262"/>
      <c r="ABN47" s="262"/>
      <c r="ABO47" s="262"/>
      <c r="ABP47" s="262"/>
      <c r="ABQ47" s="262"/>
      <c r="ABR47" s="262"/>
      <c r="ABS47" s="262"/>
      <c r="ABT47" s="262"/>
      <c r="ABU47" s="262"/>
      <c r="ABV47" s="262"/>
      <c r="ABW47" s="262"/>
      <c r="ABX47" s="262"/>
      <c r="ABY47" s="262"/>
      <c r="ABZ47" s="262"/>
      <c r="ACA47" s="262"/>
      <c r="ACB47" s="262"/>
      <c r="ACC47" s="262"/>
      <c r="ACD47" s="262"/>
      <c r="ACE47" s="262"/>
      <c r="ACF47" s="262"/>
      <c r="ACG47" s="262"/>
      <c r="ACH47" s="262"/>
      <c r="ACI47" s="262"/>
      <c r="ACJ47" s="262"/>
      <c r="ACK47" s="262"/>
      <c r="ACL47" s="262"/>
      <c r="ACM47" s="262"/>
      <c r="ACN47" s="262"/>
      <c r="ACO47" s="262"/>
      <c r="ACP47" s="262"/>
      <c r="ACQ47" s="262"/>
      <c r="ACR47" s="262"/>
      <c r="ACS47" s="262"/>
      <c r="ACT47" s="262"/>
      <c r="ACU47" s="262"/>
      <c r="ACV47" s="262"/>
      <c r="ACW47" s="262"/>
      <c r="ACX47" s="262"/>
      <c r="ACY47" s="262"/>
      <c r="ACZ47" s="262"/>
      <c r="ADA47" s="262"/>
      <c r="ADB47" s="262"/>
      <c r="ADC47" s="262"/>
      <c r="ADD47" s="262"/>
      <c r="ADE47" s="262"/>
      <c r="ADF47" s="262"/>
      <c r="ADG47" s="262"/>
      <c r="ADH47" s="262"/>
      <c r="ADI47" s="262"/>
      <c r="ADJ47" s="262"/>
      <c r="ADK47" s="262"/>
      <c r="ADL47" s="262"/>
      <c r="ADM47" s="262"/>
      <c r="ADN47" s="262"/>
      <c r="ADO47" s="262"/>
      <c r="ADP47" s="262"/>
      <c r="ADQ47" s="262"/>
      <c r="ADR47" s="262"/>
      <c r="ADS47" s="262"/>
      <c r="ADT47" s="262"/>
      <c r="ADU47" s="262"/>
      <c r="ADV47" s="262"/>
      <c r="ADW47" s="262"/>
      <c r="ADX47" s="262"/>
      <c r="ADY47" s="262"/>
      <c r="ADZ47" s="262"/>
      <c r="AEA47" s="262"/>
      <c r="AEB47" s="262"/>
      <c r="AEC47" s="262"/>
      <c r="AED47" s="262"/>
      <c r="AEE47" s="262"/>
      <c r="AEF47" s="262"/>
      <c r="AEG47" s="262"/>
      <c r="AEH47" s="262"/>
      <c r="AEI47" s="262"/>
      <c r="AEJ47" s="262"/>
      <c r="AEK47" s="262"/>
      <c r="AEL47" s="262"/>
      <c r="AEM47" s="262"/>
      <c r="AEN47" s="262"/>
      <c r="AEO47" s="262"/>
      <c r="AEP47" s="262"/>
      <c r="AEQ47" s="262"/>
      <c r="AER47" s="262"/>
      <c r="AES47" s="262"/>
      <c r="AET47" s="262"/>
      <c r="AEU47" s="262"/>
      <c r="AEV47" s="262"/>
      <c r="AEW47" s="262"/>
      <c r="AEX47" s="262"/>
      <c r="AEY47" s="262"/>
      <c r="AEZ47" s="262"/>
      <c r="AFA47" s="262"/>
      <c r="AFB47" s="262"/>
      <c r="AFC47" s="262"/>
      <c r="AFD47" s="262"/>
      <c r="AFE47" s="262"/>
      <c r="AFF47" s="262"/>
      <c r="AFG47" s="262"/>
      <c r="AFH47" s="262"/>
      <c r="AFI47" s="262"/>
      <c r="AFJ47" s="262"/>
      <c r="AFK47" s="262"/>
      <c r="AFL47" s="262"/>
      <c r="AFM47" s="262"/>
      <c r="AFN47" s="262"/>
      <c r="AFO47" s="262"/>
      <c r="AFP47" s="262"/>
      <c r="AFQ47" s="262"/>
      <c r="AFR47" s="262"/>
      <c r="AFS47" s="262"/>
      <c r="AFT47" s="262"/>
      <c r="AFU47" s="262"/>
      <c r="AFV47" s="262"/>
      <c r="AFW47" s="262"/>
      <c r="AFX47" s="262"/>
      <c r="AFY47" s="262"/>
      <c r="AFZ47" s="262"/>
      <c r="AGA47" s="262"/>
      <c r="AGB47" s="262"/>
      <c r="AGC47" s="262"/>
      <c r="AGD47" s="262"/>
      <c r="AGE47" s="262"/>
      <c r="AGF47" s="262"/>
      <c r="AGG47" s="262"/>
      <c r="AGH47" s="262"/>
      <c r="AGI47" s="262"/>
      <c r="AGJ47" s="262"/>
      <c r="AGK47" s="262"/>
      <c r="AGL47" s="262"/>
      <c r="AGM47" s="262"/>
      <c r="AGN47" s="262"/>
      <c r="AGO47" s="262"/>
      <c r="AGP47" s="262"/>
      <c r="AGQ47" s="262"/>
      <c r="AGR47" s="262"/>
      <c r="AGS47" s="262"/>
      <c r="AGT47" s="262"/>
      <c r="AGU47" s="262"/>
      <c r="AGV47" s="262"/>
      <c r="AGW47" s="262"/>
      <c r="AGX47" s="262"/>
      <c r="AGY47" s="262"/>
      <c r="AGZ47" s="262"/>
      <c r="AHA47" s="262"/>
      <c r="AHB47" s="262"/>
      <c r="AHC47" s="262"/>
      <c r="AHD47" s="262"/>
      <c r="AHE47" s="262"/>
      <c r="AHF47" s="262"/>
      <c r="AHG47" s="262"/>
      <c r="AHH47" s="262"/>
      <c r="AHI47" s="262"/>
      <c r="AHJ47" s="262"/>
      <c r="AHK47" s="262"/>
      <c r="AHL47" s="262"/>
      <c r="AHM47" s="262"/>
      <c r="AHN47" s="262"/>
      <c r="AHO47" s="262"/>
      <c r="AHP47" s="262"/>
      <c r="AHQ47" s="262"/>
      <c r="AHR47" s="262"/>
      <c r="AHS47" s="262"/>
      <c r="AHT47" s="262"/>
      <c r="AHU47" s="262"/>
      <c r="AHV47" s="262"/>
      <c r="AHW47" s="262"/>
      <c r="AHX47" s="262"/>
      <c r="AHY47" s="262"/>
      <c r="AHZ47" s="262"/>
      <c r="AIA47" s="262"/>
      <c r="AIB47" s="262"/>
      <c r="AIC47" s="262"/>
      <c r="AID47" s="262"/>
      <c r="AIE47" s="262"/>
      <c r="AIF47" s="262"/>
      <c r="AIG47" s="262"/>
      <c r="AIH47" s="262"/>
      <c r="AII47" s="262"/>
      <c r="AIJ47" s="262"/>
      <c r="AIK47" s="262"/>
      <c r="AIL47" s="262"/>
      <c r="AIM47" s="262"/>
      <c r="AIN47" s="262"/>
      <c r="AIO47" s="262"/>
      <c r="AIP47" s="262"/>
      <c r="AIQ47" s="262"/>
      <c r="AIR47" s="262"/>
      <c r="AIS47" s="262"/>
      <c r="AIT47" s="262"/>
      <c r="AIU47" s="262"/>
      <c r="AIV47" s="262"/>
      <c r="AIW47" s="262"/>
      <c r="AIX47" s="262"/>
      <c r="AIY47" s="262"/>
      <c r="AIZ47" s="262"/>
      <c r="AJA47" s="262"/>
      <c r="AJB47" s="262"/>
      <c r="AJC47" s="262"/>
      <c r="AJD47" s="262"/>
      <c r="AJE47" s="262"/>
      <c r="AJF47" s="262"/>
      <c r="AJG47" s="262"/>
      <c r="AJH47" s="262"/>
      <c r="AJI47" s="262"/>
      <c r="AJJ47" s="262"/>
      <c r="AJK47" s="262"/>
      <c r="AJL47" s="262"/>
      <c r="AJM47" s="262"/>
      <c r="AJN47" s="262"/>
      <c r="AJO47" s="262"/>
      <c r="AJP47" s="262"/>
      <c r="AJQ47" s="262"/>
      <c r="AJR47" s="262"/>
      <c r="AJS47" s="262"/>
      <c r="AJT47" s="262"/>
      <c r="AJU47" s="262"/>
      <c r="AJV47" s="262"/>
      <c r="AJW47" s="262"/>
      <c r="AJX47" s="262"/>
      <c r="AJY47" s="262"/>
      <c r="AJZ47" s="262"/>
      <c r="AKA47" s="262"/>
      <c r="AKB47" s="262"/>
      <c r="AKC47" s="262"/>
      <c r="AKD47" s="262"/>
      <c r="AKE47" s="262"/>
      <c r="AKF47" s="262"/>
      <c r="AKG47" s="262"/>
      <c r="AKH47" s="262"/>
      <c r="AKI47" s="262"/>
      <c r="AKJ47" s="262"/>
      <c r="AKK47" s="262"/>
      <c r="AKL47" s="262"/>
      <c r="AKM47" s="262"/>
      <c r="AKN47" s="262"/>
      <c r="AKO47" s="262"/>
      <c r="AKP47" s="262"/>
      <c r="AKQ47" s="262"/>
      <c r="AKR47" s="262"/>
      <c r="AKS47" s="262"/>
      <c r="AKT47" s="262"/>
      <c r="AKU47" s="262"/>
      <c r="AKV47" s="262"/>
      <c r="AKW47" s="262"/>
      <c r="AKX47" s="262"/>
      <c r="AKY47" s="262"/>
      <c r="AKZ47" s="262"/>
      <c r="ALA47" s="262"/>
      <c r="ALB47" s="262"/>
      <c r="ALC47" s="262"/>
      <c r="ALD47" s="262"/>
      <c r="ALE47" s="262"/>
      <c r="ALF47" s="262"/>
      <c r="ALG47" s="262"/>
      <c r="ALH47" s="262"/>
      <c r="ALI47" s="262"/>
      <c r="ALJ47" s="262"/>
      <c r="ALK47" s="262"/>
      <c r="ALL47" s="262"/>
      <c r="ALM47" s="262"/>
      <c r="ALN47" s="262"/>
      <c r="ALO47" s="262"/>
      <c r="ALP47" s="262"/>
      <c r="ALQ47" s="262"/>
      <c r="ALR47" s="262"/>
      <c r="ALS47" s="262"/>
      <c r="ALT47" s="262"/>
      <c r="ALU47" s="262"/>
      <c r="ALV47" s="262"/>
      <c r="ALW47" s="262"/>
      <c r="ALX47" s="262"/>
      <c r="ALY47" s="262"/>
      <c r="ALZ47" s="262"/>
      <c r="AMA47" s="262"/>
      <c r="AMB47" s="262"/>
      <c r="AMC47" s="262"/>
      <c r="AMD47" s="262"/>
      <c r="AME47" s="262"/>
      <c r="AMF47" s="262"/>
      <c r="AMG47" s="262"/>
      <c r="AMH47" s="262"/>
      <c r="AMI47" s="262"/>
      <c r="AMJ47" s="262"/>
      <c r="AMK47" s="262"/>
      <c r="AML47" s="262"/>
      <c r="AMM47" s="262"/>
      <c r="AMN47" s="262"/>
      <c r="AMO47" s="262"/>
      <c r="AMP47" s="262"/>
      <c r="AMQ47" s="262"/>
      <c r="AMR47" s="262"/>
      <c r="AMS47" s="262"/>
      <c r="AMT47" s="262"/>
      <c r="AMU47" s="262"/>
      <c r="AMV47" s="262"/>
      <c r="AMW47" s="262"/>
      <c r="AMX47" s="262"/>
      <c r="AMY47" s="262"/>
      <c r="AMZ47" s="262"/>
      <c r="ANA47" s="262"/>
      <c r="ANB47" s="262"/>
      <c r="ANC47" s="262"/>
      <c r="AND47" s="262"/>
      <c r="ANE47" s="262"/>
      <c r="ANF47" s="262"/>
      <c r="ANG47" s="262"/>
      <c r="ANH47" s="262"/>
      <c r="ANI47" s="262"/>
      <c r="ANJ47" s="262"/>
      <c r="ANK47" s="262"/>
      <c r="ANL47" s="262"/>
      <c r="ANM47" s="262"/>
      <c r="ANN47" s="262"/>
      <c r="ANO47" s="262"/>
      <c r="ANP47" s="262"/>
      <c r="ANQ47" s="262"/>
      <c r="ANR47" s="262"/>
      <c r="ANS47" s="262"/>
      <c r="ANT47" s="262"/>
      <c r="ANU47" s="262"/>
      <c r="ANV47" s="262"/>
      <c r="ANW47" s="262"/>
      <c r="ANX47" s="262"/>
      <c r="ANY47" s="262"/>
      <c r="ANZ47" s="262"/>
      <c r="AOA47" s="262"/>
      <c r="AOB47" s="262"/>
      <c r="AOC47" s="262"/>
      <c r="AOD47" s="262"/>
      <c r="AOE47" s="262"/>
      <c r="AOF47" s="262"/>
      <c r="AOG47" s="262"/>
      <c r="AOH47" s="262"/>
      <c r="AOI47" s="262"/>
      <c r="AOJ47" s="262"/>
      <c r="AOK47" s="262"/>
      <c r="AOL47" s="262"/>
      <c r="AOM47" s="262"/>
      <c r="AON47" s="262"/>
      <c r="AOO47" s="262"/>
      <c r="AOP47" s="262"/>
      <c r="AOQ47" s="262"/>
      <c r="AOR47" s="262"/>
      <c r="AOS47" s="262"/>
      <c r="AOT47" s="262"/>
      <c r="AOU47" s="262"/>
      <c r="AOV47" s="262"/>
      <c r="AOW47" s="262"/>
      <c r="AOX47" s="262"/>
      <c r="AOY47" s="262"/>
      <c r="AOZ47" s="262"/>
      <c r="APA47" s="262"/>
      <c r="APB47" s="262"/>
      <c r="APC47" s="262"/>
      <c r="APD47" s="262"/>
      <c r="APE47" s="262"/>
      <c r="APF47" s="262"/>
      <c r="APG47" s="262"/>
      <c r="APH47" s="262"/>
      <c r="API47" s="262"/>
      <c r="APJ47" s="262"/>
      <c r="APK47" s="262"/>
      <c r="APL47" s="262"/>
      <c r="APM47" s="262"/>
      <c r="APN47" s="262"/>
      <c r="APO47" s="262"/>
      <c r="APP47" s="262"/>
      <c r="APQ47" s="262"/>
      <c r="APR47" s="262"/>
      <c r="APS47" s="262"/>
      <c r="APT47" s="262"/>
      <c r="APU47" s="262"/>
      <c r="APV47" s="262"/>
      <c r="APW47" s="262"/>
      <c r="APX47" s="262"/>
      <c r="APY47" s="262"/>
      <c r="APZ47" s="262"/>
      <c r="AQA47" s="262"/>
      <c r="AQB47" s="262"/>
      <c r="AQC47" s="262"/>
      <c r="AQD47" s="262"/>
      <c r="AQE47" s="262"/>
      <c r="AQF47" s="262"/>
      <c r="AQG47" s="262"/>
      <c r="AQH47" s="262"/>
      <c r="AQI47" s="262"/>
      <c r="AQJ47" s="262"/>
      <c r="AQK47" s="262"/>
      <c r="AQL47" s="262"/>
      <c r="AQM47" s="262"/>
      <c r="AQN47" s="262"/>
      <c r="AQO47" s="262"/>
      <c r="AQP47" s="262"/>
      <c r="AQQ47" s="262"/>
      <c r="AQR47" s="262"/>
      <c r="AQS47" s="262"/>
      <c r="AQT47" s="262"/>
      <c r="AQU47" s="262"/>
      <c r="AQV47" s="262"/>
      <c r="AQW47" s="262"/>
      <c r="AQX47" s="262"/>
      <c r="AQY47" s="262"/>
      <c r="AQZ47" s="262"/>
      <c r="ARA47" s="262"/>
      <c r="ARB47" s="262"/>
      <c r="ARC47" s="262"/>
      <c r="ARD47" s="262"/>
      <c r="ARE47" s="262"/>
      <c r="ARF47" s="262"/>
      <c r="ARG47" s="262"/>
      <c r="ARH47" s="262"/>
      <c r="ARI47" s="262"/>
      <c r="ARJ47" s="262"/>
      <c r="ARK47" s="262"/>
      <c r="ARL47" s="262"/>
      <c r="ARM47" s="262"/>
      <c r="ARN47" s="262"/>
      <c r="ARO47" s="262"/>
      <c r="ARP47" s="262"/>
      <c r="ARQ47" s="262"/>
      <c r="ARR47" s="262"/>
      <c r="ARS47" s="262"/>
      <c r="ART47" s="262"/>
      <c r="ARU47" s="262"/>
      <c r="ARV47" s="262"/>
      <c r="ARW47" s="262"/>
      <c r="ARX47" s="262"/>
      <c r="ARY47" s="262"/>
      <c r="ARZ47" s="262"/>
      <c r="ASA47" s="262"/>
      <c r="ASB47" s="262"/>
      <c r="ASC47" s="262"/>
      <c r="ASD47" s="262"/>
      <c r="ASE47" s="262"/>
      <c r="ASF47" s="262"/>
      <c r="ASG47" s="262"/>
      <c r="ASH47" s="262"/>
      <c r="ASI47" s="262"/>
      <c r="ASJ47" s="262"/>
      <c r="ASK47" s="262"/>
      <c r="ASL47" s="262"/>
      <c r="ASM47" s="262"/>
      <c r="ASN47" s="262"/>
      <c r="ASO47" s="262"/>
      <c r="ASP47" s="262"/>
      <c r="ASQ47" s="262"/>
      <c r="ASR47" s="262"/>
      <c r="ASS47" s="262"/>
      <c r="AST47" s="262"/>
      <c r="ASU47" s="262"/>
      <c r="ASV47" s="262"/>
      <c r="ASW47" s="262"/>
      <c r="ASX47" s="262"/>
      <c r="ASY47" s="262"/>
      <c r="ASZ47" s="262"/>
      <c r="ATA47" s="262"/>
      <c r="ATB47" s="262"/>
      <c r="ATC47" s="262"/>
      <c r="ATD47" s="262"/>
      <c r="ATE47" s="262"/>
      <c r="ATF47" s="262"/>
      <c r="ATG47" s="262"/>
      <c r="ATH47" s="262"/>
      <c r="ATI47" s="262"/>
      <c r="ATJ47" s="262"/>
      <c r="ATK47" s="262"/>
      <c r="ATL47" s="262"/>
      <c r="ATM47" s="262"/>
      <c r="ATN47" s="262"/>
      <c r="ATO47" s="262"/>
      <c r="ATP47" s="262"/>
      <c r="ATQ47" s="262"/>
      <c r="ATR47" s="262"/>
      <c r="ATS47" s="262"/>
      <c r="ATT47" s="262"/>
      <c r="ATU47" s="262"/>
      <c r="ATV47" s="262"/>
      <c r="ATW47" s="262"/>
      <c r="ATX47" s="262"/>
      <c r="ATY47" s="262"/>
      <c r="ATZ47" s="262"/>
      <c r="AUA47" s="262"/>
      <c r="AUB47" s="262"/>
      <c r="AUC47" s="262"/>
      <c r="AUD47" s="262"/>
      <c r="AUE47" s="262"/>
      <c r="AUF47" s="262"/>
      <c r="AUG47" s="262"/>
      <c r="AUH47" s="262"/>
      <c r="AUI47" s="262"/>
      <c r="AUJ47" s="262"/>
      <c r="AUK47" s="262"/>
      <c r="AUL47" s="262"/>
      <c r="AUM47" s="262"/>
      <c r="AUN47" s="262"/>
      <c r="AUO47" s="262"/>
      <c r="AUP47" s="262"/>
      <c r="AUQ47" s="262"/>
      <c r="AUR47" s="262"/>
      <c r="AUS47" s="262"/>
      <c r="AUT47" s="262"/>
      <c r="AUU47" s="262"/>
      <c r="AUV47" s="262"/>
      <c r="AUW47" s="262"/>
      <c r="AUX47" s="262"/>
      <c r="AUY47" s="262"/>
      <c r="AUZ47" s="262"/>
      <c r="AVA47" s="262"/>
      <c r="AVB47" s="262"/>
      <c r="AVC47" s="262"/>
      <c r="AVD47" s="262"/>
      <c r="AVE47" s="262"/>
      <c r="AVF47" s="262"/>
      <c r="AVG47" s="262"/>
      <c r="AVH47" s="262"/>
      <c r="AVI47" s="262"/>
      <c r="AVJ47" s="262"/>
      <c r="AVK47" s="262"/>
      <c r="AVL47" s="262"/>
      <c r="AVM47" s="262"/>
      <c r="AVN47" s="262"/>
      <c r="AVO47" s="262"/>
      <c r="AVP47" s="262"/>
      <c r="AVQ47" s="262"/>
      <c r="AVR47" s="262"/>
      <c r="AVS47" s="262"/>
      <c r="AVT47" s="262"/>
      <c r="AVU47" s="262"/>
      <c r="AVV47" s="262"/>
      <c r="AVW47" s="262"/>
      <c r="AVX47" s="262"/>
      <c r="AVY47" s="262"/>
      <c r="AVZ47" s="262"/>
      <c r="AWA47" s="262"/>
      <c r="AWB47" s="262"/>
      <c r="AWC47" s="262"/>
      <c r="AWD47" s="262"/>
      <c r="AWE47" s="262"/>
      <c r="AWF47" s="262"/>
      <c r="AWG47" s="262"/>
      <c r="AWH47" s="262"/>
      <c r="AWI47" s="262"/>
      <c r="AWJ47" s="262"/>
      <c r="AWK47" s="262"/>
      <c r="AWL47" s="262"/>
      <c r="AWM47" s="262"/>
      <c r="AWN47" s="262"/>
      <c r="AWO47" s="262"/>
      <c r="AWP47" s="262"/>
      <c r="AWQ47" s="262"/>
      <c r="AWR47" s="262"/>
      <c r="AWS47" s="262"/>
      <c r="AWT47" s="262"/>
      <c r="AWU47" s="262"/>
      <c r="AWV47" s="262"/>
      <c r="AWW47" s="262"/>
      <c r="AWX47" s="262"/>
      <c r="AWY47" s="262"/>
      <c r="AWZ47" s="262"/>
      <c r="AXA47" s="262"/>
      <c r="AXB47" s="262"/>
      <c r="AXC47" s="262"/>
      <c r="AXD47" s="262"/>
      <c r="AXE47" s="262"/>
      <c r="AXF47" s="262"/>
      <c r="AXG47" s="262"/>
      <c r="AXH47" s="262"/>
      <c r="AXI47" s="262"/>
      <c r="AXJ47" s="262"/>
      <c r="AXK47" s="262"/>
      <c r="AXL47" s="262"/>
      <c r="AXM47" s="262"/>
      <c r="AXN47" s="262"/>
      <c r="AXO47" s="262"/>
      <c r="AXP47" s="262"/>
      <c r="AXQ47" s="262"/>
      <c r="AXR47" s="262"/>
      <c r="AXS47" s="262"/>
      <c r="AXT47" s="262"/>
      <c r="AXU47" s="262"/>
      <c r="AXV47" s="262"/>
      <c r="AXW47" s="262"/>
      <c r="AXX47" s="262"/>
      <c r="AXY47" s="262"/>
      <c r="AXZ47" s="262"/>
      <c r="AYA47" s="262"/>
      <c r="AYB47" s="262"/>
      <c r="AYC47" s="262"/>
      <c r="AYD47" s="262"/>
      <c r="AYE47" s="262"/>
      <c r="AYF47" s="262"/>
      <c r="AYG47" s="262"/>
      <c r="AYH47" s="262"/>
      <c r="AYI47" s="262"/>
      <c r="AYJ47" s="262"/>
      <c r="AYK47" s="262"/>
      <c r="AYL47" s="262"/>
      <c r="AYM47" s="262"/>
      <c r="AYN47" s="262"/>
      <c r="AYO47" s="262"/>
      <c r="AYP47" s="262"/>
      <c r="AYQ47" s="262"/>
      <c r="AYR47" s="262"/>
      <c r="AYS47" s="262"/>
      <c r="AYT47" s="262"/>
      <c r="AYU47" s="262"/>
      <c r="AYV47" s="262"/>
      <c r="AYW47" s="262"/>
      <c r="AYX47" s="262"/>
      <c r="AYY47" s="262"/>
      <c r="AYZ47" s="262"/>
      <c r="AZA47" s="262"/>
      <c r="AZB47" s="262"/>
      <c r="AZC47" s="262"/>
      <c r="AZD47" s="262"/>
      <c r="AZE47" s="262"/>
      <c r="AZF47" s="262"/>
      <c r="AZG47" s="262"/>
      <c r="AZH47" s="262"/>
      <c r="AZI47" s="262"/>
      <c r="AZJ47" s="262"/>
      <c r="AZK47" s="262"/>
      <c r="AZL47" s="262"/>
      <c r="AZM47" s="262"/>
      <c r="AZN47" s="262"/>
      <c r="AZO47" s="262"/>
      <c r="AZP47" s="262"/>
      <c r="AZQ47" s="262"/>
      <c r="AZR47" s="262"/>
      <c r="AZS47" s="262"/>
      <c r="AZT47" s="262"/>
      <c r="AZU47" s="262"/>
      <c r="AZV47" s="262"/>
      <c r="AZW47" s="262"/>
      <c r="AZX47" s="262"/>
      <c r="AZY47" s="262"/>
      <c r="AZZ47" s="262"/>
      <c r="BAA47" s="262"/>
      <c r="BAB47" s="262"/>
      <c r="BAC47" s="262"/>
      <c r="BAD47" s="262"/>
      <c r="BAE47" s="262"/>
      <c r="BAF47" s="262"/>
      <c r="BAG47" s="262"/>
      <c r="BAH47" s="262"/>
      <c r="BAI47" s="262"/>
      <c r="BAJ47" s="262"/>
      <c r="BAK47" s="262"/>
      <c r="BAL47" s="262"/>
      <c r="BAM47" s="262"/>
      <c r="BAN47" s="262"/>
      <c r="BAO47" s="262"/>
      <c r="BAP47" s="262"/>
      <c r="BAQ47" s="262"/>
      <c r="BAR47" s="262"/>
      <c r="BAS47" s="262"/>
      <c r="BAT47" s="262"/>
      <c r="BAU47" s="262"/>
      <c r="BAV47" s="262"/>
      <c r="BAW47" s="262"/>
      <c r="BAX47" s="262"/>
      <c r="BAY47" s="262"/>
      <c r="BAZ47" s="262"/>
      <c r="BBA47" s="262"/>
      <c r="BBB47" s="262"/>
      <c r="BBC47" s="262"/>
      <c r="BBD47" s="262"/>
      <c r="BBE47" s="262"/>
      <c r="BBF47" s="262"/>
      <c r="BBG47" s="262"/>
      <c r="BBH47" s="262"/>
      <c r="BBI47" s="262"/>
      <c r="BBJ47" s="262"/>
      <c r="BBK47" s="262"/>
      <c r="BBL47" s="262"/>
      <c r="BBM47" s="262"/>
      <c r="BBN47" s="262"/>
      <c r="BBO47" s="262"/>
      <c r="BBP47" s="262"/>
      <c r="BBQ47" s="262"/>
      <c r="BBR47" s="262"/>
      <c r="BBS47" s="262"/>
      <c r="BBT47" s="262"/>
      <c r="BBU47" s="262"/>
      <c r="BBV47" s="262"/>
      <c r="BBW47" s="262"/>
      <c r="BBX47" s="262"/>
      <c r="BBY47" s="262"/>
      <c r="BBZ47" s="262"/>
      <c r="BCA47" s="262"/>
      <c r="BCB47" s="262"/>
      <c r="BCC47" s="262"/>
      <c r="BCD47" s="262"/>
      <c r="BCE47" s="262"/>
      <c r="BCF47" s="262"/>
      <c r="BCG47" s="262"/>
      <c r="BCH47" s="262"/>
      <c r="BCI47" s="262"/>
      <c r="BCJ47" s="262"/>
      <c r="BCK47" s="262"/>
      <c r="BCL47" s="262"/>
      <c r="BCM47" s="262"/>
      <c r="BCN47" s="262"/>
      <c r="BCO47" s="262"/>
      <c r="BCP47" s="262"/>
      <c r="BCQ47" s="262"/>
      <c r="BCR47" s="262"/>
      <c r="BCS47" s="262"/>
      <c r="BCT47" s="262"/>
      <c r="BCU47" s="262"/>
      <c r="BCV47" s="262"/>
      <c r="BCW47" s="262"/>
      <c r="BCX47" s="262"/>
      <c r="BCY47" s="262"/>
      <c r="BCZ47" s="262"/>
      <c r="BDA47" s="262"/>
      <c r="BDB47" s="262"/>
      <c r="BDC47" s="262"/>
      <c r="BDD47" s="262"/>
      <c r="BDE47" s="262"/>
      <c r="BDF47" s="262"/>
      <c r="BDG47" s="262"/>
      <c r="BDH47" s="262"/>
      <c r="BDI47" s="262"/>
      <c r="BDJ47" s="262"/>
      <c r="BDK47" s="262"/>
      <c r="BDL47" s="262"/>
      <c r="BDM47" s="262"/>
      <c r="BDN47" s="262"/>
      <c r="BDO47" s="262"/>
      <c r="BDP47" s="262"/>
      <c r="BDQ47" s="262"/>
      <c r="BDR47" s="262"/>
      <c r="BDS47" s="262"/>
      <c r="BDT47" s="262"/>
      <c r="BDU47" s="262"/>
      <c r="BDV47" s="262"/>
      <c r="BDW47" s="262"/>
      <c r="BDX47" s="262"/>
      <c r="BDY47" s="262"/>
      <c r="BDZ47" s="262"/>
      <c r="BEA47" s="262"/>
      <c r="BEB47" s="262"/>
      <c r="BEC47" s="262"/>
      <c r="BED47" s="262"/>
      <c r="BEE47" s="262"/>
      <c r="BEF47" s="262"/>
      <c r="BEG47" s="262"/>
      <c r="BEH47" s="262"/>
      <c r="BEI47" s="262"/>
      <c r="BEJ47" s="262"/>
      <c r="BEK47" s="262"/>
      <c r="BEL47" s="262"/>
      <c r="BEM47" s="262"/>
      <c r="BEN47" s="262"/>
      <c r="BEO47" s="262"/>
      <c r="BEP47" s="262"/>
      <c r="BEQ47" s="262"/>
      <c r="BER47" s="262"/>
      <c r="BES47" s="262"/>
      <c r="BET47" s="262"/>
      <c r="BEU47" s="262"/>
      <c r="BEV47" s="262"/>
      <c r="BEW47" s="262"/>
      <c r="BEX47" s="262"/>
      <c r="BEY47" s="262"/>
      <c r="BEZ47" s="262"/>
      <c r="BFA47" s="262"/>
      <c r="BFB47" s="262"/>
      <c r="BFC47" s="262"/>
      <c r="BFD47" s="262"/>
      <c r="BFE47" s="262"/>
      <c r="BFF47" s="262"/>
      <c r="BFG47" s="262"/>
      <c r="BFH47" s="262"/>
      <c r="BFI47" s="262"/>
      <c r="BFJ47" s="262"/>
      <c r="BFK47" s="262"/>
      <c r="BFL47" s="262"/>
      <c r="BFM47" s="262"/>
      <c r="BFN47" s="262"/>
      <c r="BFO47" s="262"/>
      <c r="BFP47" s="262"/>
      <c r="BFQ47" s="262"/>
      <c r="BFR47" s="262"/>
      <c r="BFS47" s="262"/>
      <c r="BFT47" s="262"/>
      <c r="BFU47" s="262"/>
      <c r="BFV47" s="262"/>
      <c r="BFW47" s="262"/>
      <c r="BFX47" s="262"/>
      <c r="BFY47" s="262"/>
      <c r="BFZ47" s="262"/>
      <c r="BGA47" s="262"/>
      <c r="BGB47" s="262"/>
      <c r="BGC47" s="262"/>
      <c r="BGD47" s="262"/>
      <c r="BGE47" s="262"/>
      <c r="BGF47" s="262"/>
      <c r="BGG47" s="262"/>
      <c r="BGH47" s="262"/>
      <c r="BGI47" s="262"/>
      <c r="BGJ47" s="262"/>
      <c r="BGK47" s="262"/>
      <c r="BGL47" s="262"/>
      <c r="BGM47" s="262"/>
      <c r="BGN47" s="262"/>
      <c r="BGO47" s="262"/>
      <c r="BGP47" s="262"/>
      <c r="BGQ47" s="262"/>
      <c r="BGR47" s="262"/>
      <c r="BGS47" s="262"/>
      <c r="BGT47" s="262"/>
      <c r="BGU47" s="262"/>
      <c r="BGV47" s="262"/>
      <c r="BGW47" s="262"/>
      <c r="BGX47" s="262"/>
      <c r="BGY47" s="262"/>
      <c r="BGZ47" s="262"/>
      <c r="BHA47" s="262"/>
      <c r="BHB47" s="262"/>
      <c r="BHC47" s="262"/>
      <c r="BHD47" s="262"/>
      <c r="BHE47" s="262"/>
      <c r="BHF47" s="262"/>
      <c r="BHG47" s="262"/>
      <c r="BHH47" s="262"/>
      <c r="BHI47" s="262"/>
      <c r="BHJ47" s="262"/>
      <c r="BHK47" s="262"/>
      <c r="BHL47" s="262"/>
      <c r="BHM47" s="262"/>
      <c r="BHN47" s="262"/>
      <c r="BHO47" s="262"/>
      <c r="BHP47" s="262"/>
      <c r="BHQ47" s="262"/>
      <c r="BHR47" s="262"/>
      <c r="BHS47" s="262"/>
      <c r="BHT47" s="262"/>
      <c r="BHU47" s="262"/>
      <c r="BHV47" s="262"/>
      <c r="BHW47" s="262"/>
      <c r="BHX47" s="262"/>
      <c r="BHY47" s="262"/>
      <c r="BHZ47" s="262"/>
      <c r="BIA47" s="262"/>
      <c r="BIB47" s="262"/>
      <c r="BIC47" s="262"/>
      <c r="BID47" s="262"/>
      <c r="BIE47" s="262"/>
      <c r="BIF47" s="262"/>
      <c r="BIG47" s="262"/>
      <c r="BIH47" s="262"/>
      <c r="BII47" s="262"/>
      <c r="BIJ47" s="262"/>
      <c r="BIK47" s="262"/>
      <c r="BIL47" s="262"/>
      <c r="BIM47" s="262"/>
      <c r="BIN47" s="262"/>
      <c r="BIO47" s="262"/>
      <c r="BIP47" s="262"/>
      <c r="BIQ47" s="262"/>
      <c r="BIR47" s="262"/>
      <c r="BIS47" s="262"/>
      <c r="BIT47" s="262"/>
      <c r="BIU47" s="262"/>
      <c r="BIV47" s="262"/>
      <c r="BIW47" s="262"/>
      <c r="BIX47" s="262"/>
      <c r="BIY47" s="262"/>
      <c r="BIZ47" s="262"/>
      <c r="BJA47" s="262"/>
      <c r="BJB47" s="262"/>
      <c r="BJC47" s="262"/>
      <c r="BJD47" s="262"/>
      <c r="BJE47" s="262"/>
      <c r="BJF47" s="262"/>
      <c r="BJG47" s="262"/>
      <c r="BJH47" s="262"/>
      <c r="BJI47" s="262"/>
      <c r="BJJ47" s="262"/>
      <c r="BJK47" s="262"/>
      <c r="BJL47" s="262"/>
      <c r="BJM47" s="262"/>
      <c r="BJN47" s="262"/>
      <c r="BJO47" s="262"/>
      <c r="BJP47" s="262"/>
      <c r="BJQ47" s="262"/>
      <c r="BJR47" s="262"/>
      <c r="BJS47" s="262"/>
      <c r="BJT47" s="262"/>
      <c r="BJU47" s="262"/>
      <c r="BJV47" s="262"/>
      <c r="BJW47" s="262"/>
      <c r="BJX47" s="262"/>
      <c r="BJY47" s="262"/>
      <c r="BJZ47" s="262"/>
      <c r="BKA47" s="262"/>
      <c r="BKB47" s="262"/>
      <c r="BKC47" s="262"/>
      <c r="BKD47" s="262"/>
      <c r="BKE47" s="262"/>
      <c r="BKF47" s="262"/>
      <c r="BKG47" s="262"/>
      <c r="BKH47" s="262"/>
      <c r="BKI47" s="262"/>
      <c r="BKJ47" s="262"/>
      <c r="BKK47" s="262"/>
      <c r="BKL47" s="262"/>
      <c r="BKM47" s="262"/>
      <c r="BKN47" s="262"/>
      <c r="BKO47" s="262"/>
      <c r="BKP47" s="262"/>
      <c r="BKQ47" s="262"/>
      <c r="BKR47" s="262"/>
      <c r="BKS47" s="262"/>
      <c r="BKT47" s="262"/>
      <c r="BKU47" s="262"/>
      <c r="BKV47" s="262"/>
      <c r="BKW47" s="262"/>
      <c r="BKX47" s="262"/>
      <c r="BKY47" s="262"/>
      <c r="BKZ47" s="262"/>
      <c r="BLA47" s="262"/>
      <c r="BLB47" s="262"/>
      <c r="BLC47" s="262"/>
      <c r="BLD47" s="262"/>
      <c r="BLE47" s="262"/>
      <c r="BLF47" s="262"/>
      <c r="BLG47" s="262"/>
      <c r="BLH47" s="262"/>
      <c r="BLI47" s="262"/>
      <c r="BLJ47" s="262"/>
      <c r="BLK47" s="262"/>
      <c r="BLL47" s="262"/>
      <c r="BLM47" s="262"/>
      <c r="BLN47" s="262"/>
      <c r="BLO47" s="262"/>
      <c r="BLP47" s="262"/>
      <c r="BLQ47" s="262"/>
      <c r="BLR47" s="262"/>
      <c r="BLS47" s="262"/>
      <c r="BLT47" s="262"/>
      <c r="BLU47" s="262"/>
      <c r="BLV47" s="262"/>
      <c r="BLW47" s="262"/>
      <c r="BLX47" s="262"/>
      <c r="BLY47" s="262"/>
      <c r="BLZ47" s="262"/>
      <c r="BMA47" s="262"/>
      <c r="BMB47" s="262"/>
      <c r="BMC47" s="262"/>
      <c r="BMD47" s="262"/>
      <c r="BME47" s="262"/>
      <c r="BMF47" s="262"/>
      <c r="BMG47" s="262"/>
      <c r="BMH47" s="262"/>
      <c r="BMI47" s="262"/>
      <c r="BMJ47" s="262"/>
      <c r="BMK47" s="262"/>
      <c r="BML47" s="262"/>
      <c r="BMM47" s="262"/>
      <c r="BMN47" s="262"/>
      <c r="BMO47" s="262"/>
      <c r="BMP47" s="262"/>
      <c r="BMQ47" s="262"/>
      <c r="BMR47" s="262"/>
      <c r="BMS47" s="262"/>
      <c r="BMT47" s="262"/>
      <c r="BMU47" s="262"/>
      <c r="BMV47" s="262"/>
      <c r="BMW47" s="262"/>
      <c r="BMX47" s="262"/>
      <c r="BMY47" s="262"/>
      <c r="BMZ47" s="262"/>
      <c r="BNA47" s="262"/>
      <c r="BNB47" s="262"/>
      <c r="BNC47" s="262"/>
      <c r="BND47" s="262"/>
      <c r="BNE47" s="262"/>
      <c r="BNF47" s="262"/>
      <c r="BNG47" s="262"/>
      <c r="BNH47" s="262"/>
      <c r="BNI47" s="262"/>
      <c r="BNJ47" s="262"/>
      <c r="BNK47" s="262"/>
      <c r="BNL47" s="262"/>
      <c r="BNM47" s="262"/>
      <c r="BNN47" s="262"/>
      <c r="BNO47" s="262"/>
      <c r="BNP47" s="262"/>
      <c r="BNQ47" s="262"/>
      <c r="BNR47" s="262"/>
      <c r="BNS47" s="262"/>
      <c r="BNT47" s="262"/>
      <c r="BNU47" s="262"/>
      <c r="BNV47" s="262"/>
      <c r="BNW47" s="262"/>
      <c r="BNX47" s="262"/>
      <c r="BNY47" s="262"/>
      <c r="BNZ47" s="262"/>
      <c r="BOA47" s="262"/>
      <c r="BOB47" s="262"/>
      <c r="BOC47" s="262"/>
      <c r="BOD47" s="262"/>
      <c r="BOE47" s="262"/>
      <c r="BOF47" s="262"/>
      <c r="BOG47" s="262"/>
      <c r="BOH47" s="262"/>
      <c r="BOI47" s="262"/>
      <c r="BOJ47" s="262"/>
      <c r="BOK47" s="262"/>
      <c r="BOL47" s="262"/>
      <c r="BOM47" s="262"/>
      <c r="BON47" s="262"/>
      <c r="BOO47" s="262"/>
      <c r="BOP47" s="262"/>
      <c r="BOQ47" s="262"/>
      <c r="BOR47" s="262"/>
      <c r="BOS47" s="262"/>
      <c r="BOT47" s="262"/>
      <c r="BOU47" s="262"/>
      <c r="BOV47" s="262"/>
      <c r="BOW47" s="262"/>
      <c r="BOX47" s="262"/>
      <c r="BOY47" s="262"/>
      <c r="BOZ47" s="262"/>
      <c r="BPA47" s="262"/>
      <c r="BPB47" s="262"/>
      <c r="BPC47" s="262"/>
      <c r="BPD47" s="262"/>
      <c r="BPE47" s="262"/>
      <c r="BPF47" s="262"/>
      <c r="BPG47" s="262"/>
      <c r="BPH47" s="262"/>
      <c r="BPI47" s="262"/>
      <c r="BPJ47" s="262"/>
      <c r="BPK47" s="262"/>
      <c r="BPL47" s="262"/>
      <c r="BPM47" s="262"/>
      <c r="BPN47" s="262"/>
      <c r="BPO47" s="262"/>
      <c r="BPP47" s="262"/>
      <c r="BPQ47" s="262"/>
      <c r="BPR47" s="262"/>
      <c r="BPS47" s="262"/>
      <c r="BPT47" s="262"/>
      <c r="BPU47" s="262"/>
      <c r="BPV47" s="262"/>
      <c r="BPW47" s="262"/>
      <c r="BPX47" s="262"/>
      <c r="BPY47" s="262"/>
      <c r="BPZ47" s="262"/>
      <c r="BQA47" s="262"/>
      <c r="BQB47" s="262"/>
      <c r="BQC47" s="262"/>
      <c r="BQD47" s="262"/>
      <c r="BQE47" s="262"/>
      <c r="BQF47" s="262"/>
      <c r="BQG47" s="262"/>
      <c r="BQH47" s="262"/>
      <c r="BQI47" s="262"/>
      <c r="BQJ47" s="262"/>
      <c r="BQK47" s="262"/>
      <c r="BQL47" s="262"/>
      <c r="BQM47" s="262"/>
      <c r="BQN47" s="262"/>
      <c r="BQO47" s="262"/>
      <c r="BQP47" s="262"/>
      <c r="BQQ47" s="262"/>
      <c r="BQR47" s="262"/>
      <c r="BQS47" s="262"/>
      <c r="BQT47" s="262"/>
      <c r="BQU47" s="262"/>
      <c r="BQV47" s="262"/>
      <c r="BQW47" s="262"/>
      <c r="BQX47" s="262"/>
      <c r="BQY47" s="262"/>
      <c r="BQZ47" s="262"/>
      <c r="BRA47" s="262"/>
      <c r="BRB47" s="262"/>
      <c r="BRC47" s="262"/>
      <c r="BRD47" s="262"/>
      <c r="BRE47" s="262"/>
      <c r="BRF47" s="262"/>
      <c r="BRG47" s="262"/>
      <c r="BRH47" s="262"/>
      <c r="BRI47" s="262"/>
      <c r="BRJ47" s="262"/>
      <c r="BRK47" s="262"/>
      <c r="BRL47" s="262"/>
      <c r="BRM47" s="262"/>
      <c r="BRN47" s="262"/>
      <c r="BRO47" s="262"/>
      <c r="BRP47" s="262"/>
      <c r="BRQ47" s="262"/>
      <c r="BRR47" s="262"/>
      <c r="BRS47" s="262"/>
      <c r="BRT47" s="262"/>
      <c r="BRU47" s="262"/>
      <c r="BRV47" s="262"/>
      <c r="BRW47" s="262"/>
      <c r="BRX47" s="262"/>
      <c r="BRY47" s="262"/>
      <c r="BRZ47" s="262"/>
      <c r="BSA47" s="262"/>
      <c r="BSB47" s="262"/>
      <c r="BSC47" s="262"/>
      <c r="BSD47" s="262"/>
      <c r="BSE47" s="262"/>
      <c r="BSF47" s="262"/>
      <c r="BSG47" s="262"/>
      <c r="BSH47" s="262"/>
      <c r="BSI47" s="262"/>
      <c r="BSJ47" s="262"/>
      <c r="BSK47" s="262"/>
      <c r="BSL47" s="262"/>
      <c r="BSM47" s="262"/>
      <c r="BSN47" s="262"/>
      <c r="BSO47" s="262"/>
      <c r="BSP47" s="262"/>
      <c r="BSQ47" s="262"/>
      <c r="BSR47" s="262"/>
      <c r="BSS47" s="262"/>
      <c r="BST47" s="262"/>
      <c r="BSU47" s="262"/>
      <c r="BSV47" s="262"/>
      <c r="BSW47" s="262"/>
      <c r="BSX47" s="262"/>
      <c r="BSY47" s="262"/>
      <c r="BSZ47" s="262"/>
      <c r="BTA47" s="262"/>
      <c r="BTB47" s="262"/>
      <c r="BTC47" s="262"/>
      <c r="BTD47" s="262"/>
      <c r="BTE47" s="262"/>
      <c r="BTF47" s="262"/>
      <c r="BTG47" s="262"/>
      <c r="BTH47" s="262"/>
      <c r="BTI47" s="262"/>
      <c r="BTJ47" s="262"/>
      <c r="BTK47" s="262"/>
      <c r="BTL47" s="262"/>
      <c r="BTM47" s="262"/>
      <c r="BTN47" s="262"/>
      <c r="BTO47" s="262"/>
      <c r="BTP47" s="262"/>
      <c r="BTQ47" s="262"/>
      <c r="BTR47" s="262"/>
      <c r="BTS47" s="262"/>
      <c r="BTT47" s="262"/>
      <c r="BTU47" s="262"/>
      <c r="BTV47" s="262"/>
      <c r="BTW47" s="262"/>
      <c r="BTX47" s="262"/>
      <c r="BTY47" s="262"/>
      <c r="BTZ47" s="262"/>
      <c r="BUA47" s="262"/>
      <c r="BUB47" s="262"/>
      <c r="BUC47" s="262"/>
      <c r="BUD47" s="262"/>
      <c r="BUE47" s="262"/>
      <c r="BUF47" s="262"/>
      <c r="BUG47" s="262"/>
      <c r="BUH47" s="262"/>
      <c r="BUI47" s="262"/>
      <c r="BUJ47" s="262"/>
      <c r="BUK47" s="262"/>
      <c r="BUL47" s="262"/>
      <c r="BUM47" s="262"/>
      <c r="BUN47" s="262"/>
      <c r="BUO47" s="262"/>
      <c r="BUP47" s="262"/>
      <c r="BUQ47" s="262"/>
      <c r="BUR47" s="262"/>
      <c r="BUS47" s="262"/>
      <c r="BUT47" s="262"/>
      <c r="BUU47" s="262"/>
      <c r="BUV47" s="262"/>
      <c r="BUW47" s="262"/>
      <c r="BUX47" s="262"/>
      <c r="BUY47" s="262"/>
      <c r="BUZ47" s="262"/>
      <c r="BVA47" s="262"/>
      <c r="BVB47" s="262"/>
      <c r="BVC47" s="262"/>
      <c r="BVD47" s="262"/>
      <c r="BVE47" s="262"/>
      <c r="BVF47" s="262"/>
      <c r="BVG47" s="262"/>
      <c r="BVH47" s="262"/>
      <c r="BVI47" s="262"/>
      <c r="BVJ47" s="262"/>
      <c r="BVK47" s="262"/>
      <c r="BVL47" s="262"/>
      <c r="BVM47" s="262"/>
      <c r="BVN47" s="262"/>
      <c r="BVO47" s="262"/>
      <c r="BVP47" s="262"/>
      <c r="BVQ47" s="262"/>
      <c r="BVR47" s="262"/>
      <c r="BVS47" s="262"/>
      <c r="BVT47" s="262"/>
      <c r="BVU47" s="262"/>
      <c r="BVV47" s="262"/>
      <c r="BVW47" s="262"/>
      <c r="BVX47" s="262"/>
      <c r="BVY47" s="262"/>
      <c r="BVZ47" s="262"/>
      <c r="BWA47" s="262"/>
      <c r="BWB47" s="262"/>
      <c r="BWC47" s="262"/>
      <c r="BWD47" s="262"/>
      <c r="BWE47" s="262"/>
      <c r="BWF47" s="262"/>
      <c r="BWG47" s="262"/>
      <c r="BWH47" s="262"/>
      <c r="BWI47" s="262"/>
      <c r="BWJ47" s="262"/>
      <c r="BWK47" s="262"/>
      <c r="BWL47" s="262"/>
      <c r="BWM47" s="262"/>
      <c r="BWN47" s="262"/>
      <c r="BWO47" s="262"/>
      <c r="BWP47" s="262"/>
      <c r="BWQ47" s="262"/>
      <c r="BWR47" s="262"/>
      <c r="BWS47" s="262"/>
      <c r="BWT47" s="262"/>
      <c r="BWU47" s="262"/>
      <c r="BWV47" s="262"/>
      <c r="BWW47" s="262"/>
      <c r="BWX47" s="262"/>
      <c r="BWY47" s="262"/>
      <c r="BWZ47" s="262"/>
      <c r="BXA47" s="262"/>
      <c r="BXB47" s="262"/>
      <c r="BXC47" s="262"/>
      <c r="BXD47" s="262"/>
      <c r="BXE47" s="262"/>
      <c r="BXF47" s="262"/>
      <c r="BXG47" s="262"/>
      <c r="BXH47" s="262"/>
      <c r="BXI47" s="262"/>
      <c r="BXJ47" s="262"/>
      <c r="BXK47" s="262"/>
      <c r="BXL47" s="262"/>
      <c r="BXM47" s="262"/>
      <c r="BXN47" s="262"/>
      <c r="BXO47" s="262"/>
      <c r="BXP47" s="262"/>
      <c r="BXQ47" s="262"/>
      <c r="BXR47" s="262"/>
      <c r="BXS47" s="262"/>
      <c r="BXT47" s="262"/>
      <c r="BXU47" s="262"/>
      <c r="BXV47" s="262"/>
      <c r="BXW47" s="262"/>
      <c r="BXX47" s="262"/>
      <c r="BXY47" s="262"/>
      <c r="BXZ47" s="262"/>
      <c r="BYA47" s="262"/>
      <c r="BYB47" s="262"/>
      <c r="BYC47" s="262"/>
      <c r="BYD47" s="262"/>
      <c r="BYE47" s="262"/>
      <c r="BYF47" s="262"/>
      <c r="BYG47" s="262"/>
      <c r="BYH47" s="262"/>
      <c r="BYI47" s="262"/>
      <c r="BYJ47" s="262"/>
      <c r="BYK47" s="262"/>
      <c r="BYL47" s="262"/>
      <c r="BYM47" s="262"/>
      <c r="BYN47" s="262"/>
      <c r="BYO47" s="262"/>
      <c r="BYP47" s="262"/>
      <c r="BYQ47" s="262"/>
      <c r="BYR47" s="262"/>
      <c r="BYS47" s="262"/>
      <c r="BYT47" s="262"/>
      <c r="BYU47" s="262"/>
      <c r="BYV47" s="262"/>
      <c r="BYW47" s="262"/>
      <c r="BYX47" s="262"/>
      <c r="BYY47" s="262"/>
      <c r="BYZ47" s="262"/>
      <c r="BZA47" s="262"/>
      <c r="BZB47" s="262"/>
      <c r="BZC47" s="262"/>
      <c r="BZD47" s="262"/>
      <c r="BZE47" s="262"/>
      <c r="BZF47" s="262"/>
      <c r="BZG47" s="262"/>
      <c r="BZH47" s="262"/>
      <c r="BZI47" s="262"/>
      <c r="BZJ47" s="262"/>
      <c r="BZK47" s="262"/>
      <c r="BZL47" s="262"/>
      <c r="BZM47" s="262"/>
      <c r="BZN47" s="262"/>
      <c r="BZO47" s="262"/>
      <c r="BZP47" s="262"/>
      <c r="BZQ47" s="262"/>
      <c r="BZR47" s="262"/>
      <c r="BZS47" s="262"/>
      <c r="BZT47" s="262"/>
      <c r="BZU47" s="262"/>
      <c r="BZV47" s="262"/>
      <c r="BZW47" s="262"/>
      <c r="BZX47" s="262"/>
      <c r="BZY47" s="262"/>
      <c r="BZZ47" s="262"/>
      <c r="CAA47" s="262"/>
      <c r="CAB47" s="262"/>
      <c r="CAC47" s="262"/>
      <c r="CAD47" s="262"/>
      <c r="CAE47" s="262"/>
      <c r="CAF47" s="262"/>
      <c r="CAG47" s="262"/>
      <c r="CAH47" s="262"/>
      <c r="CAI47" s="262"/>
      <c r="CAJ47" s="262"/>
      <c r="CAK47" s="262"/>
      <c r="CAL47" s="262"/>
      <c r="CAM47" s="262"/>
      <c r="CAN47" s="262"/>
      <c r="CAO47" s="262"/>
      <c r="CAP47" s="262"/>
      <c r="CAQ47" s="262"/>
      <c r="CAR47" s="262"/>
      <c r="CAS47" s="262"/>
      <c r="CAT47" s="262"/>
      <c r="CAU47" s="262"/>
      <c r="CAV47" s="262"/>
      <c r="CAW47" s="262"/>
      <c r="CAX47" s="262"/>
      <c r="CAY47" s="262"/>
      <c r="CAZ47" s="262"/>
      <c r="CBA47" s="262"/>
      <c r="CBB47" s="262"/>
      <c r="CBC47" s="262"/>
      <c r="CBD47" s="262"/>
      <c r="CBE47" s="262"/>
      <c r="CBF47" s="262"/>
      <c r="CBG47" s="262"/>
      <c r="CBH47" s="262"/>
      <c r="CBI47" s="262"/>
      <c r="CBJ47" s="262"/>
      <c r="CBK47" s="262"/>
      <c r="CBL47" s="262"/>
      <c r="CBM47" s="262"/>
      <c r="CBN47" s="262"/>
      <c r="CBO47" s="262"/>
      <c r="CBP47" s="262"/>
      <c r="CBQ47" s="262"/>
      <c r="CBR47" s="262"/>
      <c r="CBS47" s="262"/>
      <c r="CBT47" s="262"/>
      <c r="CBU47" s="262"/>
      <c r="CBV47" s="262"/>
      <c r="CBW47" s="262"/>
      <c r="CBX47" s="262"/>
      <c r="CBY47" s="262"/>
      <c r="CBZ47" s="262"/>
      <c r="CCA47" s="262"/>
      <c r="CCB47" s="262"/>
      <c r="CCC47" s="262"/>
      <c r="CCD47" s="262"/>
      <c r="CCE47" s="262"/>
      <c r="CCF47" s="262"/>
      <c r="CCG47" s="262"/>
      <c r="CCH47" s="262"/>
      <c r="CCI47" s="262"/>
      <c r="CCJ47" s="262"/>
      <c r="CCK47" s="262"/>
      <c r="CCL47" s="262"/>
      <c r="CCM47" s="262"/>
      <c r="CCN47" s="262"/>
      <c r="CCO47" s="262"/>
      <c r="CCP47" s="262"/>
      <c r="CCQ47" s="262"/>
      <c r="CCR47" s="262"/>
      <c r="CCS47" s="262"/>
      <c r="CCT47" s="262"/>
      <c r="CCU47" s="262"/>
      <c r="CCV47" s="262"/>
      <c r="CCW47" s="262"/>
      <c r="CCX47" s="262"/>
      <c r="CCY47" s="262"/>
      <c r="CCZ47" s="262"/>
      <c r="CDA47" s="262"/>
      <c r="CDB47" s="262"/>
      <c r="CDC47" s="262"/>
      <c r="CDD47" s="262"/>
      <c r="CDE47" s="262"/>
      <c r="CDF47" s="262"/>
      <c r="CDG47" s="262"/>
      <c r="CDH47" s="262"/>
      <c r="CDI47" s="262"/>
      <c r="CDJ47" s="262"/>
      <c r="CDK47" s="262"/>
      <c r="CDL47" s="262"/>
      <c r="CDM47" s="262"/>
      <c r="CDN47" s="262"/>
      <c r="CDO47" s="262"/>
      <c r="CDP47" s="262"/>
      <c r="CDQ47" s="262"/>
      <c r="CDR47" s="262"/>
      <c r="CDS47" s="262"/>
      <c r="CDT47" s="262"/>
      <c r="CDU47" s="262"/>
      <c r="CDV47" s="262"/>
      <c r="CDW47" s="262"/>
      <c r="CDX47" s="262"/>
      <c r="CDY47" s="262"/>
      <c r="CDZ47" s="262"/>
      <c r="CEA47" s="262"/>
      <c r="CEB47" s="262"/>
      <c r="CEC47" s="262"/>
      <c r="CED47" s="262"/>
      <c r="CEE47" s="262"/>
      <c r="CEF47" s="262"/>
      <c r="CEG47" s="262"/>
      <c r="CEH47" s="262"/>
      <c r="CEI47" s="262"/>
      <c r="CEJ47" s="262"/>
      <c r="CEK47" s="262"/>
      <c r="CEL47" s="262"/>
      <c r="CEM47" s="262"/>
      <c r="CEN47" s="262"/>
      <c r="CEO47" s="262"/>
      <c r="CEP47" s="262"/>
      <c r="CEQ47" s="262"/>
      <c r="CER47" s="262"/>
      <c r="CES47" s="262"/>
      <c r="CET47" s="262"/>
      <c r="CEU47" s="262"/>
      <c r="CEV47" s="262"/>
      <c r="CEW47" s="262"/>
      <c r="CEX47" s="262"/>
      <c r="CEY47" s="262"/>
      <c r="CEZ47" s="262"/>
      <c r="CFA47" s="262"/>
      <c r="CFB47" s="262"/>
      <c r="CFC47" s="262"/>
      <c r="CFD47" s="262"/>
      <c r="CFE47" s="262"/>
      <c r="CFF47" s="262"/>
      <c r="CFG47" s="262"/>
      <c r="CFH47" s="262"/>
      <c r="CFI47" s="262"/>
      <c r="CFJ47" s="262"/>
      <c r="CFK47" s="262"/>
      <c r="CFL47" s="262"/>
      <c r="CFM47" s="262"/>
      <c r="CFN47" s="262"/>
      <c r="CFO47" s="262"/>
      <c r="CFP47" s="262"/>
      <c r="CFQ47" s="262"/>
      <c r="CFR47" s="262"/>
      <c r="CFS47" s="262"/>
      <c r="CFT47" s="262"/>
      <c r="CFU47" s="262"/>
      <c r="CFV47" s="262"/>
      <c r="CFW47" s="262"/>
      <c r="CFX47" s="262"/>
      <c r="CFY47" s="262"/>
      <c r="CFZ47" s="262"/>
      <c r="CGA47" s="262"/>
      <c r="CGB47" s="262"/>
      <c r="CGC47" s="262"/>
      <c r="CGD47" s="262"/>
      <c r="CGE47" s="262"/>
      <c r="CGF47" s="262"/>
      <c r="CGG47" s="262"/>
      <c r="CGH47" s="262"/>
      <c r="CGI47" s="262"/>
      <c r="CGJ47" s="262"/>
      <c r="CGK47" s="262"/>
      <c r="CGL47" s="262"/>
      <c r="CGM47" s="262"/>
      <c r="CGN47" s="262"/>
      <c r="CGO47" s="262"/>
      <c r="CGP47" s="262"/>
      <c r="CGQ47" s="262"/>
      <c r="CGR47" s="262"/>
      <c r="CGS47" s="262"/>
      <c r="CGT47" s="262"/>
      <c r="CGU47" s="262"/>
      <c r="CGV47" s="262"/>
      <c r="CGW47" s="262"/>
      <c r="CGX47" s="262"/>
      <c r="CGY47" s="262"/>
      <c r="CGZ47" s="262"/>
      <c r="CHA47" s="262"/>
      <c r="CHB47" s="262"/>
      <c r="CHC47" s="262"/>
      <c r="CHD47" s="262"/>
      <c r="CHE47" s="262"/>
      <c r="CHF47" s="262"/>
      <c r="CHG47" s="262"/>
      <c r="CHH47" s="262"/>
      <c r="CHI47" s="262"/>
      <c r="CHJ47" s="262"/>
      <c r="CHK47" s="262"/>
      <c r="CHL47" s="262"/>
      <c r="CHM47" s="262"/>
      <c r="CHN47" s="262"/>
      <c r="CHO47" s="262"/>
      <c r="CHP47" s="262"/>
      <c r="CHQ47" s="262"/>
      <c r="CHR47" s="262"/>
      <c r="CHS47" s="262"/>
      <c r="CHT47" s="262"/>
      <c r="CHU47" s="262"/>
      <c r="CHV47" s="262"/>
      <c r="CHW47" s="262"/>
      <c r="CHX47" s="262"/>
      <c r="CHY47" s="262"/>
      <c r="CHZ47" s="262"/>
      <c r="CIA47" s="262"/>
      <c r="CIB47" s="262"/>
      <c r="CIC47" s="262"/>
      <c r="CID47" s="262"/>
      <c r="CIE47" s="262"/>
      <c r="CIF47" s="262"/>
      <c r="CIG47" s="262"/>
      <c r="CIH47" s="262"/>
      <c r="CII47" s="262"/>
      <c r="CIJ47" s="262"/>
      <c r="CIK47" s="262"/>
      <c r="CIL47" s="262"/>
      <c r="CIM47" s="262"/>
      <c r="CIN47" s="262"/>
      <c r="CIO47" s="262"/>
      <c r="CIP47" s="262"/>
      <c r="CIQ47" s="262"/>
      <c r="CIR47" s="262"/>
      <c r="CIS47" s="262"/>
      <c r="CIT47" s="262"/>
      <c r="CIU47" s="262"/>
      <c r="CIV47" s="262"/>
      <c r="CIW47" s="262"/>
      <c r="CIX47" s="262"/>
      <c r="CIY47" s="262"/>
      <c r="CIZ47" s="262"/>
      <c r="CJA47" s="262"/>
      <c r="CJB47" s="262"/>
      <c r="CJC47" s="262"/>
      <c r="CJD47" s="262"/>
      <c r="CJE47" s="262"/>
      <c r="CJF47" s="262"/>
      <c r="CJG47" s="262"/>
      <c r="CJH47" s="262"/>
      <c r="CJI47" s="262"/>
      <c r="CJJ47" s="262"/>
      <c r="CJK47" s="262"/>
      <c r="CJL47" s="262"/>
      <c r="CJM47" s="262"/>
      <c r="CJN47" s="262"/>
      <c r="CJO47" s="262"/>
      <c r="CJP47" s="262"/>
      <c r="CJQ47" s="262"/>
      <c r="CJR47" s="262"/>
      <c r="CJS47" s="262"/>
      <c r="CJT47" s="262"/>
      <c r="CJU47" s="262"/>
      <c r="CJV47" s="262"/>
      <c r="CJW47" s="262"/>
      <c r="CJX47" s="262"/>
      <c r="CJY47" s="262"/>
      <c r="CJZ47" s="262"/>
      <c r="CKA47" s="262"/>
      <c r="CKB47" s="262"/>
      <c r="CKC47" s="262"/>
      <c r="CKD47" s="262"/>
      <c r="CKE47" s="262"/>
      <c r="CKF47" s="262"/>
      <c r="CKG47" s="262"/>
      <c r="CKH47" s="262"/>
      <c r="CKI47" s="262"/>
      <c r="CKJ47" s="262"/>
      <c r="CKK47" s="262"/>
      <c r="CKL47" s="262"/>
      <c r="CKM47" s="262"/>
      <c r="CKN47" s="262"/>
      <c r="CKO47" s="262"/>
      <c r="CKP47" s="262"/>
      <c r="CKQ47" s="262"/>
      <c r="CKR47" s="262"/>
      <c r="CKS47" s="262"/>
      <c r="CKT47" s="262"/>
      <c r="CKU47" s="262"/>
      <c r="CKV47" s="262"/>
      <c r="CKW47" s="262"/>
      <c r="CKX47" s="262"/>
      <c r="CKY47" s="262"/>
      <c r="CKZ47" s="262"/>
      <c r="CLA47" s="262"/>
      <c r="CLB47" s="262"/>
      <c r="CLC47" s="262"/>
      <c r="CLD47" s="262"/>
      <c r="CLE47" s="262"/>
      <c r="CLF47" s="262"/>
      <c r="CLG47" s="262"/>
      <c r="CLH47" s="262"/>
      <c r="CLI47" s="262"/>
      <c r="CLJ47" s="262"/>
      <c r="CLK47" s="262"/>
      <c r="CLL47" s="262"/>
      <c r="CLM47" s="262"/>
      <c r="CLN47" s="262"/>
      <c r="CLO47" s="262"/>
      <c r="CLP47" s="262"/>
      <c r="CLQ47" s="262"/>
      <c r="CLR47" s="262"/>
      <c r="CLS47" s="262"/>
      <c r="CLT47" s="262"/>
      <c r="CLU47" s="262"/>
      <c r="CLV47" s="262"/>
      <c r="CLW47" s="262"/>
      <c r="CLX47" s="262"/>
      <c r="CLY47" s="262"/>
      <c r="CLZ47" s="262"/>
      <c r="CMA47" s="262"/>
      <c r="CMB47" s="262"/>
      <c r="CMC47" s="262"/>
      <c r="CMD47" s="262"/>
      <c r="CME47" s="262"/>
      <c r="CMF47" s="262"/>
      <c r="CMG47" s="262"/>
      <c r="CMH47" s="262"/>
      <c r="CMI47" s="262"/>
      <c r="CMJ47" s="262"/>
      <c r="CMK47" s="262"/>
      <c r="CML47" s="262"/>
      <c r="CMM47" s="262"/>
      <c r="CMN47" s="262"/>
      <c r="CMO47" s="262"/>
      <c r="CMP47" s="262"/>
      <c r="CMQ47" s="262"/>
      <c r="CMR47" s="262"/>
      <c r="CMS47" s="262"/>
      <c r="CMT47" s="262"/>
      <c r="CMU47" s="262"/>
      <c r="CMV47" s="262"/>
      <c r="CMW47" s="262"/>
      <c r="CMX47" s="262"/>
      <c r="CMY47" s="262"/>
      <c r="CMZ47" s="262"/>
      <c r="CNA47" s="262"/>
      <c r="CNB47" s="262"/>
      <c r="CNC47" s="262"/>
      <c r="CND47" s="262"/>
      <c r="CNE47" s="262"/>
      <c r="CNF47" s="262"/>
      <c r="CNG47" s="262"/>
      <c r="CNH47" s="262"/>
      <c r="CNI47" s="262"/>
      <c r="CNJ47" s="262"/>
      <c r="CNK47" s="262"/>
      <c r="CNL47" s="262"/>
      <c r="CNM47" s="262"/>
      <c r="CNN47" s="262"/>
      <c r="CNO47" s="262"/>
      <c r="CNP47" s="262"/>
      <c r="CNQ47" s="262"/>
      <c r="CNR47" s="262"/>
      <c r="CNS47" s="262"/>
      <c r="CNT47" s="262"/>
      <c r="CNU47" s="262"/>
      <c r="CNV47" s="262"/>
      <c r="CNW47" s="262"/>
      <c r="CNX47" s="262"/>
      <c r="CNY47" s="262"/>
      <c r="CNZ47" s="262"/>
      <c r="COA47" s="262"/>
      <c r="COB47" s="262"/>
      <c r="COC47" s="262"/>
      <c r="COD47" s="262"/>
      <c r="COE47" s="262"/>
      <c r="COF47" s="262"/>
      <c r="COG47" s="262"/>
      <c r="COH47" s="262"/>
      <c r="COI47" s="262"/>
      <c r="COJ47" s="262"/>
      <c r="COK47" s="262"/>
      <c r="COL47" s="262"/>
      <c r="COM47" s="262"/>
      <c r="CON47" s="262"/>
      <c r="COO47" s="262"/>
      <c r="COP47" s="262"/>
      <c r="COQ47" s="262"/>
      <c r="COR47" s="262"/>
      <c r="COS47" s="262"/>
      <c r="COT47" s="262"/>
      <c r="COU47" s="262"/>
      <c r="COV47" s="262"/>
      <c r="COW47" s="262"/>
      <c r="COX47" s="262"/>
      <c r="COY47" s="262"/>
      <c r="COZ47" s="262"/>
      <c r="CPA47" s="262"/>
      <c r="CPB47" s="262"/>
      <c r="CPC47" s="262"/>
      <c r="CPD47" s="262"/>
      <c r="CPE47" s="262"/>
      <c r="CPF47" s="262"/>
      <c r="CPG47" s="262"/>
      <c r="CPH47" s="262"/>
      <c r="CPI47" s="262"/>
      <c r="CPJ47" s="262"/>
      <c r="CPK47" s="262"/>
      <c r="CPL47" s="262"/>
      <c r="CPM47" s="262"/>
      <c r="CPN47" s="262"/>
      <c r="CPO47" s="262"/>
      <c r="CPP47" s="262"/>
      <c r="CPQ47" s="262"/>
      <c r="CPR47" s="262"/>
      <c r="CPS47" s="262"/>
      <c r="CPT47" s="262"/>
      <c r="CPU47" s="262"/>
      <c r="CPV47" s="262"/>
      <c r="CPW47" s="262"/>
      <c r="CPX47" s="262"/>
      <c r="CPY47" s="262"/>
      <c r="CPZ47" s="262"/>
      <c r="CQA47" s="262"/>
      <c r="CQB47" s="262"/>
      <c r="CQC47" s="262"/>
      <c r="CQD47" s="262"/>
      <c r="CQE47" s="262"/>
      <c r="CQF47" s="262"/>
      <c r="CQG47" s="262"/>
      <c r="CQH47" s="262"/>
      <c r="CQI47" s="262"/>
      <c r="CQJ47" s="262"/>
      <c r="CQK47" s="262"/>
      <c r="CQL47" s="262"/>
      <c r="CQM47" s="262"/>
      <c r="CQN47" s="262"/>
      <c r="CQO47" s="262"/>
      <c r="CQP47" s="262"/>
      <c r="CQQ47" s="262"/>
      <c r="CQR47" s="262"/>
      <c r="CQS47" s="262"/>
      <c r="CQT47" s="262"/>
      <c r="CQU47" s="262"/>
      <c r="CQV47" s="262"/>
      <c r="CQW47" s="262"/>
      <c r="CQX47" s="262"/>
      <c r="CQY47" s="262"/>
      <c r="CQZ47" s="262"/>
      <c r="CRA47" s="262"/>
      <c r="CRB47" s="262"/>
      <c r="CRC47" s="262"/>
      <c r="CRD47" s="262"/>
      <c r="CRE47" s="262"/>
      <c r="CRF47" s="262"/>
      <c r="CRG47" s="262"/>
      <c r="CRH47" s="262"/>
      <c r="CRI47" s="262"/>
      <c r="CRJ47" s="262"/>
      <c r="CRK47" s="262"/>
      <c r="CRL47" s="262"/>
      <c r="CRM47" s="262"/>
      <c r="CRN47" s="262"/>
      <c r="CRO47" s="262"/>
      <c r="CRP47" s="262"/>
      <c r="CRQ47" s="262"/>
      <c r="CRR47" s="262"/>
      <c r="CRS47" s="262"/>
      <c r="CRT47" s="262"/>
      <c r="CRU47" s="262"/>
      <c r="CRV47" s="262"/>
      <c r="CRW47" s="262"/>
      <c r="CRX47" s="262"/>
      <c r="CRY47" s="262"/>
      <c r="CRZ47" s="262"/>
      <c r="CSA47" s="262"/>
      <c r="CSB47" s="262"/>
      <c r="CSC47" s="262"/>
      <c r="CSD47" s="262"/>
      <c r="CSE47" s="262"/>
      <c r="CSF47" s="262"/>
      <c r="CSG47" s="262"/>
      <c r="CSH47" s="262"/>
      <c r="CSI47" s="262"/>
      <c r="CSJ47" s="262"/>
      <c r="CSK47" s="262"/>
      <c r="CSL47" s="262"/>
      <c r="CSM47" s="262"/>
      <c r="CSN47" s="262"/>
      <c r="CSO47" s="262"/>
      <c r="CSP47" s="262"/>
      <c r="CSQ47" s="262"/>
      <c r="CSR47" s="262"/>
      <c r="CSS47" s="262"/>
      <c r="CST47" s="262"/>
      <c r="CSU47" s="262"/>
      <c r="CSV47" s="262"/>
      <c r="CSW47" s="262"/>
      <c r="CSX47" s="262"/>
      <c r="CSY47" s="262"/>
      <c r="CSZ47" s="262"/>
      <c r="CTA47" s="262"/>
      <c r="CTB47" s="262"/>
      <c r="CTC47" s="262"/>
      <c r="CTD47" s="262"/>
      <c r="CTE47" s="262"/>
      <c r="CTF47" s="262"/>
      <c r="CTG47" s="262"/>
      <c r="CTH47" s="262"/>
      <c r="CTI47" s="262"/>
      <c r="CTJ47" s="262"/>
      <c r="CTK47" s="262"/>
      <c r="CTL47" s="262"/>
      <c r="CTM47" s="262"/>
      <c r="CTN47" s="262"/>
      <c r="CTO47" s="262"/>
      <c r="CTP47" s="262"/>
      <c r="CTQ47" s="262"/>
      <c r="CTR47" s="262"/>
      <c r="CTS47" s="262"/>
      <c r="CTT47" s="262"/>
      <c r="CTU47" s="262"/>
      <c r="CTV47" s="262"/>
      <c r="CTW47" s="262"/>
      <c r="CTX47" s="262"/>
      <c r="CTY47" s="262"/>
      <c r="CTZ47" s="262"/>
      <c r="CUA47" s="262"/>
      <c r="CUB47" s="262"/>
      <c r="CUC47" s="262"/>
      <c r="CUD47" s="262"/>
      <c r="CUE47" s="262"/>
      <c r="CUF47" s="262"/>
      <c r="CUG47" s="262"/>
      <c r="CUH47" s="262"/>
      <c r="CUI47" s="262"/>
      <c r="CUJ47" s="262"/>
      <c r="CUK47" s="262"/>
      <c r="CUL47" s="262"/>
      <c r="CUM47" s="262"/>
      <c r="CUN47" s="262"/>
      <c r="CUO47" s="262"/>
      <c r="CUP47" s="262"/>
      <c r="CUQ47" s="262"/>
      <c r="CUR47" s="262"/>
      <c r="CUS47" s="262"/>
      <c r="CUT47" s="262"/>
      <c r="CUU47" s="262"/>
      <c r="CUV47" s="262"/>
      <c r="CUW47" s="262"/>
      <c r="CUX47" s="262"/>
      <c r="CUY47" s="262"/>
      <c r="CUZ47" s="262"/>
      <c r="CVA47" s="262"/>
      <c r="CVB47" s="262"/>
      <c r="CVC47" s="262"/>
      <c r="CVD47" s="262"/>
      <c r="CVE47" s="262"/>
      <c r="CVF47" s="262"/>
      <c r="CVG47" s="262"/>
      <c r="CVH47" s="262"/>
      <c r="CVI47" s="262"/>
      <c r="CVJ47" s="262"/>
      <c r="CVK47" s="262"/>
      <c r="CVL47" s="262"/>
      <c r="CVM47" s="262"/>
      <c r="CVN47" s="262"/>
      <c r="CVO47" s="262"/>
      <c r="CVP47" s="262"/>
      <c r="CVQ47" s="262"/>
      <c r="CVR47" s="262"/>
      <c r="CVS47" s="262"/>
      <c r="CVT47" s="262"/>
      <c r="CVU47" s="262"/>
      <c r="CVV47" s="262"/>
      <c r="CVW47" s="262"/>
      <c r="CVX47" s="262"/>
      <c r="CVY47" s="262"/>
      <c r="CVZ47" s="262"/>
      <c r="CWA47" s="262"/>
      <c r="CWB47" s="262"/>
      <c r="CWC47" s="262"/>
      <c r="CWD47" s="262"/>
      <c r="CWE47" s="262"/>
      <c r="CWF47" s="262"/>
      <c r="CWG47" s="262"/>
      <c r="CWH47" s="262"/>
      <c r="CWI47" s="262"/>
      <c r="CWJ47" s="262"/>
      <c r="CWK47" s="262"/>
      <c r="CWL47" s="262"/>
      <c r="CWM47" s="262"/>
      <c r="CWN47" s="262"/>
      <c r="CWO47" s="262"/>
      <c r="CWP47" s="262"/>
      <c r="CWQ47" s="262"/>
      <c r="CWR47" s="262"/>
      <c r="CWS47" s="262"/>
      <c r="CWT47" s="262"/>
      <c r="CWU47" s="262"/>
      <c r="CWV47" s="262"/>
      <c r="CWW47" s="262"/>
      <c r="CWX47" s="262"/>
      <c r="CWY47" s="262"/>
      <c r="CWZ47" s="262"/>
      <c r="CXA47" s="262"/>
      <c r="CXB47" s="262"/>
      <c r="CXC47" s="262"/>
      <c r="CXD47" s="262"/>
      <c r="CXE47" s="262"/>
      <c r="CXF47" s="262"/>
      <c r="CXG47" s="262"/>
      <c r="CXH47" s="262"/>
      <c r="CXI47" s="262"/>
      <c r="CXJ47" s="262"/>
      <c r="CXK47" s="262"/>
      <c r="CXL47" s="262"/>
      <c r="CXM47" s="262"/>
      <c r="CXN47" s="262"/>
      <c r="CXO47" s="262"/>
      <c r="CXP47" s="262"/>
      <c r="CXQ47" s="262"/>
      <c r="CXR47" s="262"/>
      <c r="CXS47" s="262"/>
      <c r="CXT47" s="262"/>
      <c r="CXU47" s="262"/>
      <c r="CXV47" s="262"/>
      <c r="CXW47" s="262"/>
      <c r="CXX47" s="262"/>
      <c r="CXY47" s="262"/>
      <c r="CXZ47" s="262"/>
      <c r="CYA47" s="262"/>
      <c r="CYB47" s="262"/>
      <c r="CYC47" s="262"/>
      <c r="CYD47" s="262"/>
      <c r="CYE47" s="262"/>
      <c r="CYF47" s="262"/>
      <c r="CYG47" s="262"/>
      <c r="CYH47" s="262"/>
      <c r="CYI47" s="262"/>
      <c r="CYJ47" s="262"/>
      <c r="CYK47" s="262"/>
      <c r="CYL47" s="262"/>
      <c r="CYM47" s="262"/>
      <c r="CYN47" s="262"/>
      <c r="CYO47" s="262"/>
      <c r="CYP47" s="262"/>
      <c r="CYQ47" s="262"/>
      <c r="CYR47" s="262"/>
      <c r="CYS47" s="262"/>
      <c r="CYT47" s="262"/>
      <c r="CYU47" s="262"/>
      <c r="CYV47" s="262"/>
      <c r="CYW47" s="262"/>
      <c r="CYX47" s="262"/>
      <c r="CYY47" s="262"/>
      <c r="CYZ47" s="262"/>
      <c r="CZA47" s="262"/>
      <c r="CZB47" s="262"/>
      <c r="CZC47" s="262"/>
      <c r="CZD47" s="262"/>
      <c r="CZE47" s="262"/>
      <c r="CZF47" s="262"/>
      <c r="CZG47" s="262"/>
      <c r="CZH47" s="262"/>
      <c r="CZI47" s="262"/>
      <c r="CZJ47" s="262"/>
      <c r="CZK47" s="262"/>
      <c r="CZL47" s="262"/>
      <c r="CZM47" s="262"/>
      <c r="CZN47" s="262"/>
      <c r="CZO47" s="262"/>
      <c r="CZP47" s="262"/>
      <c r="CZQ47" s="262"/>
      <c r="CZR47" s="262"/>
      <c r="CZS47" s="262"/>
      <c r="CZT47" s="262"/>
      <c r="CZU47" s="262"/>
      <c r="CZV47" s="262"/>
      <c r="CZW47" s="262"/>
      <c r="CZX47" s="262"/>
      <c r="CZY47" s="262"/>
      <c r="CZZ47" s="262"/>
      <c r="DAA47" s="262"/>
      <c r="DAB47" s="262"/>
      <c r="DAC47" s="262"/>
      <c r="DAD47" s="262"/>
      <c r="DAE47" s="262"/>
      <c r="DAF47" s="262"/>
      <c r="DAG47" s="262"/>
      <c r="DAH47" s="262"/>
      <c r="DAI47" s="262"/>
      <c r="DAJ47" s="262"/>
      <c r="DAK47" s="262"/>
      <c r="DAL47" s="262"/>
      <c r="DAM47" s="262"/>
      <c r="DAN47" s="262"/>
      <c r="DAO47" s="262"/>
      <c r="DAP47" s="262"/>
      <c r="DAQ47" s="262"/>
      <c r="DAR47" s="262"/>
      <c r="DAS47" s="262"/>
      <c r="DAT47" s="262"/>
      <c r="DAU47" s="262"/>
      <c r="DAV47" s="262"/>
      <c r="DAW47" s="262"/>
      <c r="DAX47" s="262"/>
      <c r="DAY47" s="262"/>
      <c r="DAZ47" s="262"/>
      <c r="DBA47" s="262"/>
      <c r="DBB47" s="262"/>
      <c r="DBC47" s="262"/>
      <c r="DBD47" s="262"/>
      <c r="DBE47" s="262"/>
      <c r="DBF47" s="262"/>
      <c r="DBG47" s="262"/>
      <c r="DBH47" s="262"/>
      <c r="DBI47" s="262"/>
      <c r="DBJ47" s="262"/>
      <c r="DBK47" s="262"/>
      <c r="DBL47" s="262"/>
      <c r="DBM47" s="262"/>
      <c r="DBN47" s="262"/>
      <c r="DBO47" s="262"/>
      <c r="DBP47" s="262"/>
      <c r="DBQ47" s="262"/>
      <c r="DBR47" s="262"/>
      <c r="DBS47" s="262"/>
      <c r="DBT47" s="262"/>
      <c r="DBU47" s="262"/>
      <c r="DBV47" s="262"/>
      <c r="DBW47" s="262"/>
      <c r="DBX47" s="262"/>
      <c r="DBY47" s="262"/>
      <c r="DBZ47" s="262"/>
      <c r="DCA47" s="262"/>
      <c r="DCB47" s="262"/>
      <c r="DCC47" s="262"/>
      <c r="DCD47" s="262"/>
      <c r="DCE47" s="262"/>
      <c r="DCF47" s="262"/>
      <c r="DCG47" s="262"/>
      <c r="DCH47" s="262"/>
      <c r="DCI47" s="262"/>
      <c r="DCJ47" s="262"/>
      <c r="DCK47" s="262"/>
      <c r="DCL47" s="262"/>
      <c r="DCM47" s="262"/>
      <c r="DCN47" s="262"/>
      <c r="DCO47" s="262"/>
      <c r="DCP47" s="262"/>
      <c r="DCQ47" s="262"/>
      <c r="DCR47" s="262"/>
      <c r="DCS47" s="262"/>
      <c r="DCT47" s="262"/>
      <c r="DCU47" s="262"/>
      <c r="DCV47" s="262"/>
      <c r="DCW47" s="262"/>
      <c r="DCX47" s="262"/>
      <c r="DCY47" s="262"/>
      <c r="DCZ47" s="262"/>
      <c r="DDA47" s="262"/>
      <c r="DDB47" s="262"/>
      <c r="DDC47" s="262"/>
      <c r="DDD47" s="262"/>
      <c r="DDE47" s="262"/>
      <c r="DDF47" s="262"/>
      <c r="DDG47" s="262"/>
      <c r="DDH47" s="262"/>
      <c r="DDI47" s="262"/>
      <c r="DDJ47" s="262"/>
      <c r="DDK47" s="262"/>
      <c r="DDL47" s="262"/>
      <c r="DDM47" s="262"/>
      <c r="DDN47" s="262"/>
      <c r="DDO47" s="262"/>
      <c r="DDP47" s="262"/>
      <c r="DDQ47" s="262"/>
      <c r="DDR47" s="262"/>
      <c r="DDS47" s="262"/>
      <c r="DDT47" s="262"/>
      <c r="DDU47" s="262"/>
      <c r="DDV47" s="262"/>
      <c r="DDW47" s="262"/>
      <c r="DDX47" s="262"/>
      <c r="DDY47" s="262"/>
      <c r="DDZ47" s="262"/>
      <c r="DEA47" s="262"/>
      <c r="DEB47" s="262"/>
      <c r="DEC47" s="262"/>
      <c r="DED47" s="262"/>
      <c r="DEE47" s="262"/>
      <c r="DEF47" s="262"/>
      <c r="DEG47" s="262"/>
      <c r="DEH47" s="262"/>
      <c r="DEI47" s="262"/>
      <c r="DEJ47" s="262"/>
      <c r="DEK47" s="262"/>
      <c r="DEL47" s="262"/>
      <c r="DEM47" s="262"/>
      <c r="DEN47" s="262"/>
      <c r="DEO47" s="262"/>
      <c r="DEP47" s="262"/>
      <c r="DEQ47" s="262"/>
      <c r="DER47" s="262"/>
      <c r="DES47" s="262"/>
      <c r="DET47" s="262"/>
      <c r="DEU47" s="262"/>
      <c r="DEV47" s="262"/>
      <c r="DEW47" s="262"/>
      <c r="DEX47" s="262"/>
      <c r="DEY47" s="262"/>
      <c r="DEZ47" s="262"/>
      <c r="DFA47" s="262"/>
      <c r="DFB47" s="262"/>
      <c r="DFC47" s="262"/>
      <c r="DFD47" s="262"/>
      <c r="DFE47" s="262"/>
      <c r="DFF47" s="262"/>
      <c r="DFG47" s="262"/>
      <c r="DFH47" s="262"/>
      <c r="DFI47" s="262"/>
      <c r="DFJ47" s="262"/>
      <c r="DFK47" s="262"/>
      <c r="DFL47" s="262"/>
      <c r="DFM47" s="262"/>
      <c r="DFN47" s="262"/>
      <c r="DFO47" s="262"/>
      <c r="DFP47" s="262"/>
      <c r="DFQ47" s="262"/>
      <c r="DFR47" s="262"/>
      <c r="DFS47" s="262"/>
      <c r="DFT47" s="262"/>
      <c r="DFU47" s="262"/>
      <c r="DFV47" s="262"/>
      <c r="DFW47" s="262"/>
      <c r="DFX47" s="262"/>
      <c r="DFY47" s="262"/>
      <c r="DFZ47" s="262"/>
      <c r="DGA47" s="262"/>
      <c r="DGB47" s="262"/>
      <c r="DGC47" s="262"/>
      <c r="DGD47" s="262"/>
      <c r="DGE47" s="262"/>
      <c r="DGF47" s="262"/>
      <c r="DGG47" s="262"/>
      <c r="DGH47" s="262"/>
      <c r="DGI47" s="262"/>
      <c r="DGJ47" s="262"/>
      <c r="DGK47" s="262"/>
      <c r="DGL47" s="262"/>
      <c r="DGM47" s="262"/>
      <c r="DGN47" s="262"/>
      <c r="DGO47" s="262"/>
      <c r="DGP47" s="262"/>
      <c r="DGQ47" s="262"/>
      <c r="DGR47" s="262"/>
      <c r="DGS47" s="262"/>
      <c r="DGT47" s="262"/>
      <c r="DGU47" s="262"/>
      <c r="DGV47" s="262"/>
      <c r="DGW47" s="262"/>
      <c r="DGX47" s="262"/>
      <c r="DGY47" s="262"/>
      <c r="DGZ47" s="262"/>
      <c r="DHA47" s="262"/>
      <c r="DHB47" s="262"/>
      <c r="DHC47" s="262"/>
      <c r="DHD47" s="262"/>
      <c r="DHE47" s="262"/>
      <c r="DHF47" s="262"/>
      <c r="DHG47" s="262"/>
      <c r="DHH47" s="262"/>
      <c r="DHI47" s="262"/>
      <c r="DHJ47" s="262"/>
      <c r="DHK47" s="262"/>
      <c r="DHL47" s="262"/>
      <c r="DHM47" s="262"/>
      <c r="DHN47" s="262"/>
      <c r="DHO47" s="262"/>
      <c r="DHP47" s="262"/>
      <c r="DHQ47" s="262"/>
      <c r="DHR47" s="262"/>
      <c r="DHS47" s="262"/>
      <c r="DHT47" s="262"/>
      <c r="DHU47" s="262"/>
      <c r="DHV47" s="262"/>
      <c r="DHW47" s="262"/>
      <c r="DHX47" s="262"/>
      <c r="DHY47" s="262"/>
      <c r="DHZ47" s="262"/>
      <c r="DIA47" s="262"/>
      <c r="DIB47" s="262"/>
      <c r="DIC47" s="262"/>
      <c r="DID47" s="262"/>
      <c r="DIE47" s="262"/>
      <c r="DIF47" s="262"/>
      <c r="DIG47" s="262"/>
      <c r="DIH47" s="262"/>
      <c r="DII47" s="262"/>
      <c r="DIJ47" s="262"/>
      <c r="DIK47" s="262"/>
      <c r="DIL47" s="262"/>
      <c r="DIM47" s="262"/>
      <c r="DIN47" s="262"/>
      <c r="DIO47" s="262"/>
      <c r="DIP47" s="262"/>
      <c r="DIQ47" s="262"/>
      <c r="DIR47" s="262"/>
      <c r="DIS47" s="262"/>
      <c r="DIT47" s="262"/>
      <c r="DIU47" s="262"/>
      <c r="DIV47" s="262"/>
      <c r="DIW47" s="262"/>
      <c r="DIX47" s="262"/>
      <c r="DIY47" s="262"/>
      <c r="DIZ47" s="262"/>
      <c r="DJA47" s="262"/>
      <c r="DJB47" s="262"/>
      <c r="DJC47" s="262"/>
      <c r="DJD47" s="262"/>
      <c r="DJE47" s="262"/>
      <c r="DJF47" s="262"/>
      <c r="DJG47" s="262"/>
      <c r="DJH47" s="262"/>
      <c r="DJI47" s="262"/>
      <c r="DJJ47" s="262"/>
      <c r="DJK47" s="262"/>
      <c r="DJL47" s="262"/>
      <c r="DJM47" s="262"/>
      <c r="DJN47" s="262"/>
      <c r="DJO47" s="262"/>
      <c r="DJP47" s="262"/>
      <c r="DJQ47" s="262"/>
      <c r="DJR47" s="262"/>
      <c r="DJS47" s="262"/>
      <c r="DJT47" s="262"/>
      <c r="DJU47" s="262"/>
      <c r="DJV47" s="262"/>
      <c r="DJW47" s="262"/>
      <c r="DJX47" s="262"/>
      <c r="DJY47" s="262"/>
      <c r="DJZ47" s="262"/>
      <c r="DKA47" s="262"/>
      <c r="DKB47" s="262"/>
      <c r="DKC47" s="262"/>
      <c r="DKD47" s="262"/>
      <c r="DKE47" s="262"/>
      <c r="DKF47" s="262"/>
      <c r="DKG47" s="262"/>
      <c r="DKH47" s="262"/>
      <c r="DKI47" s="262"/>
      <c r="DKJ47" s="262"/>
      <c r="DKK47" s="262"/>
      <c r="DKL47" s="262"/>
      <c r="DKM47" s="262"/>
      <c r="DKN47" s="262"/>
      <c r="DKO47" s="262"/>
      <c r="DKP47" s="262"/>
      <c r="DKQ47" s="262"/>
      <c r="DKR47" s="262"/>
      <c r="DKS47" s="262"/>
      <c r="DKT47" s="262"/>
      <c r="DKU47" s="262"/>
      <c r="DKV47" s="262"/>
      <c r="DKW47" s="262"/>
      <c r="DKX47" s="262"/>
      <c r="DKY47" s="262"/>
      <c r="DKZ47" s="262"/>
      <c r="DLA47" s="262"/>
      <c r="DLB47" s="262"/>
      <c r="DLC47" s="262"/>
      <c r="DLD47" s="262"/>
      <c r="DLE47" s="262"/>
      <c r="DLF47" s="262"/>
      <c r="DLG47" s="262"/>
      <c r="DLH47" s="262"/>
      <c r="DLI47" s="262"/>
      <c r="DLJ47" s="262"/>
      <c r="DLK47" s="262"/>
      <c r="DLL47" s="262"/>
      <c r="DLM47" s="262"/>
      <c r="DLN47" s="262"/>
      <c r="DLO47" s="262"/>
      <c r="DLP47" s="262"/>
      <c r="DLQ47" s="262"/>
      <c r="DLR47" s="262"/>
      <c r="DLS47" s="262"/>
      <c r="DLT47" s="262"/>
      <c r="DLU47" s="262"/>
      <c r="DLV47" s="262"/>
      <c r="DLW47" s="262"/>
      <c r="DLX47" s="262"/>
      <c r="DLY47" s="262"/>
      <c r="DLZ47" s="262"/>
      <c r="DMA47" s="262"/>
      <c r="DMB47" s="262"/>
      <c r="DMC47" s="262"/>
      <c r="DMD47" s="262"/>
      <c r="DME47" s="262"/>
      <c r="DMF47" s="262"/>
      <c r="DMG47" s="262"/>
      <c r="DMH47" s="262"/>
      <c r="DMI47" s="262"/>
      <c r="DMJ47" s="262"/>
      <c r="DMK47" s="262"/>
      <c r="DML47" s="262"/>
      <c r="DMM47" s="262"/>
      <c r="DMN47" s="262"/>
      <c r="DMO47" s="262"/>
      <c r="DMP47" s="262"/>
      <c r="DMQ47" s="262"/>
      <c r="DMR47" s="262"/>
      <c r="DMS47" s="262"/>
      <c r="DMT47" s="262"/>
      <c r="DMU47" s="262"/>
      <c r="DMV47" s="262"/>
      <c r="DMW47" s="262"/>
      <c r="DMX47" s="262"/>
      <c r="DMY47" s="262"/>
      <c r="DMZ47" s="262"/>
      <c r="DNA47" s="262"/>
      <c r="DNB47" s="262"/>
      <c r="DNC47" s="262"/>
      <c r="DND47" s="262"/>
      <c r="DNE47" s="262"/>
      <c r="DNF47" s="262"/>
      <c r="DNG47" s="262"/>
      <c r="DNH47" s="262"/>
      <c r="DNI47" s="262"/>
      <c r="DNJ47" s="262"/>
      <c r="DNK47" s="262"/>
      <c r="DNL47" s="262"/>
      <c r="DNM47" s="262"/>
      <c r="DNN47" s="262"/>
      <c r="DNO47" s="262"/>
      <c r="DNP47" s="262"/>
      <c r="DNQ47" s="262"/>
      <c r="DNR47" s="262"/>
      <c r="DNS47" s="262"/>
      <c r="DNT47" s="262"/>
      <c r="DNU47" s="262"/>
      <c r="DNV47" s="262"/>
      <c r="DNW47" s="262"/>
      <c r="DNX47" s="262"/>
      <c r="DNY47" s="262"/>
      <c r="DNZ47" s="262"/>
      <c r="DOA47" s="262"/>
      <c r="DOB47" s="262"/>
      <c r="DOC47" s="262"/>
      <c r="DOD47" s="262"/>
      <c r="DOE47" s="262"/>
      <c r="DOF47" s="262"/>
      <c r="DOG47" s="262"/>
      <c r="DOH47" s="262"/>
      <c r="DOI47" s="262"/>
      <c r="DOJ47" s="262"/>
      <c r="DOK47" s="262"/>
      <c r="DOL47" s="262"/>
      <c r="DOM47" s="262"/>
      <c r="DON47" s="262"/>
      <c r="DOO47" s="262"/>
      <c r="DOP47" s="262"/>
      <c r="DOQ47" s="262"/>
      <c r="DOR47" s="262"/>
      <c r="DOS47" s="262"/>
      <c r="DOT47" s="262"/>
      <c r="DOU47" s="262"/>
      <c r="DOV47" s="262"/>
      <c r="DOW47" s="262"/>
      <c r="DOX47" s="262"/>
      <c r="DOY47" s="262"/>
      <c r="DOZ47" s="262"/>
      <c r="DPA47" s="262"/>
      <c r="DPB47" s="262"/>
      <c r="DPC47" s="262"/>
      <c r="DPD47" s="262"/>
      <c r="DPE47" s="262"/>
      <c r="DPF47" s="262"/>
      <c r="DPG47" s="262"/>
      <c r="DPH47" s="262"/>
      <c r="DPI47" s="262"/>
      <c r="DPJ47" s="262"/>
      <c r="DPK47" s="262"/>
      <c r="DPL47" s="262"/>
      <c r="DPM47" s="262"/>
      <c r="DPN47" s="262"/>
      <c r="DPO47" s="262"/>
      <c r="DPP47" s="262"/>
      <c r="DPQ47" s="262"/>
      <c r="DPR47" s="262"/>
      <c r="DPS47" s="262"/>
      <c r="DPT47" s="262"/>
      <c r="DPU47" s="262"/>
      <c r="DPV47" s="262"/>
      <c r="DPW47" s="262"/>
      <c r="DPX47" s="262"/>
      <c r="DPY47" s="262"/>
      <c r="DPZ47" s="262"/>
      <c r="DQA47" s="262"/>
      <c r="DQB47" s="262"/>
      <c r="DQC47" s="262"/>
      <c r="DQD47" s="262"/>
      <c r="DQE47" s="262"/>
      <c r="DQF47" s="262"/>
      <c r="DQG47" s="262"/>
      <c r="DQH47" s="262"/>
      <c r="DQI47" s="262"/>
      <c r="DQJ47" s="262"/>
      <c r="DQK47" s="262"/>
      <c r="DQL47" s="262"/>
      <c r="DQM47" s="262"/>
      <c r="DQN47" s="262"/>
      <c r="DQO47" s="262"/>
      <c r="DQP47" s="262"/>
      <c r="DQQ47" s="262"/>
      <c r="DQR47" s="262"/>
      <c r="DQS47" s="262"/>
      <c r="DQT47" s="262"/>
      <c r="DQU47" s="262"/>
      <c r="DQV47" s="262"/>
      <c r="DQW47" s="262"/>
      <c r="DQX47" s="262"/>
      <c r="DQY47" s="262"/>
      <c r="DQZ47" s="262"/>
      <c r="DRA47" s="262"/>
      <c r="DRB47" s="262"/>
      <c r="DRC47" s="262"/>
      <c r="DRD47" s="262"/>
      <c r="DRE47" s="262"/>
      <c r="DRF47" s="262"/>
      <c r="DRG47" s="262"/>
      <c r="DRH47" s="262"/>
      <c r="DRI47" s="262"/>
      <c r="DRJ47" s="262"/>
      <c r="DRK47" s="262"/>
      <c r="DRL47" s="262"/>
      <c r="DRM47" s="262"/>
      <c r="DRN47" s="262"/>
      <c r="DRO47" s="262"/>
      <c r="DRP47" s="262"/>
      <c r="DRQ47" s="262"/>
      <c r="DRR47" s="262"/>
      <c r="DRS47" s="262"/>
      <c r="DRT47" s="262"/>
      <c r="DRU47" s="262"/>
      <c r="DRV47" s="262"/>
      <c r="DRW47" s="262"/>
      <c r="DRX47" s="262"/>
      <c r="DRY47" s="262"/>
      <c r="DRZ47" s="262"/>
      <c r="DSA47" s="262"/>
      <c r="DSB47" s="262"/>
      <c r="DSC47" s="262"/>
      <c r="DSD47" s="262"/>
      <c r="DSE47" s="262"/>
      <c r="DSF47" s="262"/>
      <c r="DSG47" s="262"/>
      <c r="DSH47" s="262"/>
      <c r="DSI47" s="262"/>
      <c r="DSJ47" s="262"/>
      <c r="DSK47" s="262"/>
      <c r="DSL47" s="262"/>
      <c r="DSM47" s="262"/>
      <c r="DSN47" s="262"/>
      <c r="DSO47" s="262"/>
      <c r="DSP47" s="262"/>
      <c r="DSQ47" s="262"/>
      <c r="DSR47" s="262"/>
      <c r="DSS47" s="262"/>
      <c r="DST47" s="262"/>
      <c r="DSU47" s="262"/>
      <c r="DSV47" s="262"/>
      <c r="DSW47" s="262"/>
      <c r="DSX47" s="262"/>
      <c r="DSY47" s="262"/>
      <c r="DSZ47" s="262"/>
      <c r="DTA47" s="262"/>
      <c r="DTB47" s="262"/>
      <c r="DTC47" s="262"/>
      <c r="DTD47" s="262"/>
      <c r="DTE47" s="262"/>
      <c r="DTF47" s="262"/>
      <c r="DTG47" s="262"/>
      <c r="DTH47" s="262"/>
      <c r="DTI47" s="262"/>
      <c r="DTJ47" s="262"/>
      <c r="DTK47" s="262"/>
      <c r="DTL47" s="262"/>
      <c r="DTM47" s="262"/>
      <c r="DTN47" s="262"/>
      <c r="DTO47" s="262"/>
      <c r="DTP47" s="262"/>
      <c r="DTQ47" s="262"/>
      <c r="DTR47" s="262"/>
      <c r="DTS47" s="262"/>
      <c r="DTT47" s="262"/>
      <c r="DTU47" s="262"/>
      <c r="DTV47" s="262"/>
      <c r="DTW47" s="262"/>
      <c r="DTX47" s="262"/>
      <c r="DTY47" s="262"/>
      <c r="DTZ47" s="262"/>
      <c r="DUA47" s="262"/>
      <c r="DUB47" s="262"/>
      <c r="DUC47" s="262"/>
      <c r="DUD47" s="262"/>
      <c r="DUE47" s="262"/>
      <c r="DUF47" s="262"/>
      <c r="DUG47" s="262"/>
      <c r="DUH47" s="262"/>
      <c r="DUI47" s="262"/>
      <c r="DUJ47" s="262"/>
      <c r="DUK47" s="262"/>
      <c r="DUL47" s="262"/>
      <c r="DUM47" s="262"/>
      <c r="DUN47" s="262"/>
      <c r="DUO47" s="262"/>
      <c r="DUP47" s="262"/>
      <c r="DUQ47" s="262"/>
      <c r="DUR47" s="262"/>
      <c r="DUS47" s="262"/>
      <c r="DUT47" s="262"/>
      <c r="DUU47" s="262"/>
      <c r="DUV47" s="262"/>
      <c r="DUW47" s="262"/>
      <c r="DUX47" s="262"/>
      <c r="DUY47" s="262"/>
      <c r="DUZ47" s="262"/>
      <c r="DVA47" s="262"/>
      <c r="DVB47" s="262"/>
      <c r="DVC47" s="262"/>
      <c r="DVD47" s="262"/>
      <c r="DVE47" s="262"/>
      <c r="DVF47" s="262"/>
      <c r="DVG47" s="262"/>
      <c r="DVH47" s="262"/>
      <c r="DVI47" s="262"/>
      <c r="DVJ47" s="262"/>
      <c r="DVK47" s="262"/>
      <c r="DVL47" s="262"/>
      <c r="DVM47" s="262"/>
      <c r="DVN47" s="262"/>
      <c r="DVO47" s="262"/>
      <c r="DVP47" s="262"/>
      <c r="DVQ47" s="262"/>
      <c r="DVR47" s="262"/>
      <c r="DVS47" s="262"/>
      <c r="DVT47" s="262"/>
      <c r="DVU47" s="262"/>
      <c r="DVV47" s="262"/>
      <c r="DVW47" s="262"/>
      <c r="DVX47" s="262"/>
      <c r="DVY47" s="262"/>
      <c r="DVZ47" s="262"/>
      <c r="DWA47" s="262"/>
      <c r="DWB47" s="262"/>
      <c r="DWC47" s="262"/>
      <c r="DWD47" s="262"/>
      <c r="DWE47" s="262"/>
      <c r="DWF47" s="262"/>
      <c r="DWG47" s="262"/>
      <c r="DWH47" s="262"/>
      <c r="DWI47" s="262"/>
      <c r="DWJ47" s="262"/>
      <c r="DWK47" s="262"/>
      <c r="DWL47" s="262"/>
      <c r="DWM47" s="262"/>
      <c r="DWN47" s="262"/>
      <c r="DWO47" s="262"/>
      <c r="DWP47" s="262"/>
      <c r="DWQ47" s="262"/>
      <c r="DWR47" s="262"/>
      <c r="DWS47" s="262"/>
      <c r="DWT47" s="262"/>
      <c r="DWU47" s="262"/>
      <c r="DWV47" s="262"/>
      <c r="DWW47" s="262"/>
      <c r="DWX47" s="262"/>
      <c r="DWY47" s="262"/>
      <c r="DWZ47" s="262"/>
      <c r="DXA47" s="262"/>
      <c r="DXB47" s="262"/>
      <c r="DXC47" s="262"/>
      <c r="DXD47" s="262"/>
      <c r="DXE47" s="262"/>
      <c r="DXF47" s="262"/>
      <c r="DXG47" s="262"/>
      <c r="DXH47" s="262"/>
      <c r="DXI47" s="262"/>
      <c r="DXJ47" s="262"/>
      <c r="DXK47" s="262"/>
      <c r="DXL47" s="262"/>
      <c r="DXM47" s="262"/>
      <c r="DXN47" s="262"/>
      <c r="DXO47" s="262"/>
      <c r="DXP47" s="262"/>
      <c r="DXQ47" s="262"/>
      <c r="DXR47" s="262"/>
      <c r="DXS47" s="262"/>
      <c r="DXT47" s="262"/>
      <c r="DXU47" s="262"/>
      <c r="DXV47" s="262"/>
      <c r="DXW47" s="262"/>
      <c r="DXX47" s="262"/>
      <c r="DXY47" s="262"/>
      <c r="DXZ47" s="262"/>
      <c r="DYA47" s="262"/>
      <c r="DYB47" s="262"/>
      <c r="DYC47" s="262"/>
      <c r="DYD47" s="262"/>
      <c r="DYE47" s="262"/>
      <c r="DYF47" s="262"/>
      <c r="DYG47" s="262"/>
      <c r="DYH47" s="262"/>
      <c r="DYI47" s="262"/>
      <c r="DYJ47" s="262"/>
      <c r="DYK47" s="262"/>
      <c r="DYL47" s="262"/>
      <c r="DYM47" s="262"/>
      <c r="DYN47" s="262"/>
      <c r="DYO47" s="262"/>
      <c r="DYP47" s="262"/>
      <c r="DYQ47" s="262"/>
      <c r="DYR47" s="262"/>
      <c r="DYS47" s="262"/>
      <c r="DYT47" s="262"/>
      <c r="DYU47" s="262"/>
      <c r="DYV47" s="262"/>
      <c r="DYW47" s="262"/>
      <c r="DYX47" s="262"/>
      <c r="DYY47" s="262"/>
      <c r="DYZ47" s="262"/>
      <c r="DZA47" s="262"/>
      <c r="DZB47" s="262"/>
      <c r="DZC47" s="262"/>
      <c r="DZD47" s="262"/>
      <c r="DZE47" s="262"/>
      <c r="DZF47" s="262"/>
      <c r="DZG47" s="262"/>
      <c r="DZH47" s="262"/>
      <c r="DZI47" s="262"/>
      <c r="DZJ47" s="262"/>
      <c r="DZK47" s="262"/>
      <c r="DZL47" s="262"/>
      <c r="DZM47" s="262"/>
      <c r="DZN47" s="262"/>
      <c r="DZO47" s="262"/>
      <c r="DZP47" s="262"/>
      <c r="DZQ47" s="262"/>
      <c r="DZR47" s="262"/>
      <c r="DZS47" s="262"/>
      <c r="DZT47" s="262"/>
      <c r="DZU47" s="262"/>
      <c r="DZV47" s="262"/>
      <c r="DZW47" s="262"/>
      <c r="DZX47" s="262"/>
      <c r="DZY47" s="262"/>
      <c r="DZZ47" s="262"/>
      <c r="EAA47" s="262"/>
      <c r="EAB47" s="262"/>
      <c r="EAC47" s="262"/>
      <c r="EAD47" s="262"/>
      <c r="EAE47" s="262"/>
      <c r="EAF47" s="262"/>
      <c r="EAG47" s="262"/>
      <c r="EAH47" s="262"/>
      <c r="EAI47" s="262"/>
      <c r="EAJ47" s="262"/>
      <c r="EAK47" s="262"/>
      <c r="EAL47" s="262"/>
      <c r="EAM47" s="262"/>
      <c r="EAN47" s="262"/>
      <c r="EAO47" s="262"/>
      <c r="EAP47" s="262"/>
      <c r="EAQ47" s="262"/>
      <c r="EAR47" s="262"/>
      <c r="EAS47" s="262"/>
      <c r="EAT47" s="262"/>
      <c r="EAU47" s="262"/>
      <c r="EAV47" s="262"/>
      <c r="EAW47" s="262"/>
      <c r="EAX47" s="262"/>
      <c r="EAY47" s="262"/>
      <c r="EAZ47" s="262"/>
      <c r="EBA47" s="262"/>
      <c r="EBB47" s="262"/>
      <c r="EBC47" s="262"/>
      <c r="EBD47" s="262"/>
      <c r="EBE47" s="262"/>
      <c r="EBF47" s="262"/>
      <c r="EBG47" s="262"/>
      <c r="EBH47" s="262"/>
      <c r="EBI47" s="262"/>
      <c r="EBJ47" s="262"/>
      <c r="EBK47" s="262"/>
      <c r="EBL47" s="262"/>
      <c r="EBM47" s="262"/>
      <c r="EBN47" s="262"/>
      <c r="EBO47" s="262"/>
      <c r="EBP47" s="262"/>
      <c r="EBQ47" s="262"/>
      <c r="EBR47" s="262"/>
      <c r="EBS47" s="262"/>
      <c r="EBT47" s="262"/>
      <c r="EBU47" s="262"/>
      <c r="EBV47" s="262"/>
      <c r="EBW47" s="262"/>
      <c r="EBX47" s="262"/>
      <c r="EBY47" s="262"/>
      <c r="EBZ47" s="262"/>
      <c r="ECA47" s="262"/>
      <c r="ECB47" s="262"/>
      <c r="ECC47" s="262"/>
      <c r="ECD47" s="262"/>
      <c r="ECE47" s="262"/>
      <c r="ECF47" s="262"/>
      <c r="ECG47" s="262"/>
      <c r="ECH47" s="262"/>
      <c r="ECI47" s="262"/>
      <c r="ECJ47" s="262"/>
      <c r="ECK47" s="262"/>
      <c r="ECL47" s="262"/>
      <c r="ECM47" s="262"/>
      <c r="ECN47" s="262"/>
      <c r="ECO47" s="262"/>
      <c r="ECP47" s="262"/>
      <c r="ECQ47" s="262"/>
      <c r="ECR47" s="262"/>
      <c r="ECS47" s="262"/>
      <c r="ECT47" s="262"/>
      <c r="ECU47" s="262"/>
      <c r="ECV47" s="262"/>
      <c r="ECW47" s="262"/>
      <c r="ECX47" s="262"/>
      <c r="ECY47" s="262"/>
      <c r="ECZ47" s="262"/>
      <c r="EDA47" s="262"/>
      <c r="EDB47" s="262"/>
      <c r="EDC47" s="262"/>
      <c r="EDD47" s="262"/>
      <c r="EDE47" s="262"/>
      <c r="EDF47" s="262"/>
      <c r="EDG47" s="262"/>
      <c r="EDH47" s="262"/>
      <c r="EDI47" s="262"/>
      <c r="EDJ47" s="262"/>
      <c r="EDK47" s="262"/>
      <c r="EDL47" s="262"/>
      <c r="EDM47" s="262"/>
      <c r="EDN47" s="262"/>
      <c r="EDO47" s="262"/>
      <c r="EDP47" s="262"/>
      <c r="EDQ47" s="262"/>
      <c r="EDR47" s="262"/>
      <c r="EDS47" s="262"/>
      <c r="EDT47" s="262"/>
      <c r="EDU47" s="262"/>
      <c r="EDV47" s="262"/>
      <c r="EDW47" s="262"/>
      <c r="EDX47" s="262"/>
      <c r="EDY47" s="262"/>
      <c r="EDZ47" s="262"/>
      <c r="EEA47" s="262"/>
      <c r="EEB47" s="262"/>
      <c r="EEC47" s="262"/>
      <c r="EED47" s="262"/>
      <c r="EEE47" s="262"/>
      <c r="EEF47" s="262"/>
      <c r="EEG47" s="262"/>
      <c r="EEH47" s="262"/>
      <c r="EEI47" s="262"/>
      <c r="EEJ47" s="262"/>
      <c r="EEK47" s="262"/>
      <c r="EEL47" s="262"/>
      <c r="EEM47" s="262"/>
      <c r="EEN47" s="262"/>
      <c r="EEO47" s="262"/>
      <c r="EEP47" s="262"/>
      <c r="EEQ47" s="262"/>
      <c r="EER47" s="262"/>
      <c r="EES47" s="262"/>
      <c r="EET47" s="262"/>
      <c r="EEU47" s="262"/>
      <c r="EEV47" s="262"/>
      <c r="EEW47" s="262"/>
      <c r="EEX47" s="262"/>
      <c r="EEY47" s="262"/>
      <c r="EEZ47" s="262"/>
      <c r="EFA47" s="262"/>
      <c r="EFB47" s="262"/>
      <c r="EFC47" s="262"/>
      <c r="EFD47" s="262"/>
      <c r="EFE47" s="262"/>
      <c r="EFF47" s="262"/>
      <c r="EFG47" s="262"/>
      <c r="EFH47" s="262"/>
      <c r="EFI47" s="262"/>
      <c r="EFJ47" s="262"/>
      <c r="EFK47" s="262"/>
      <c r="EFL47" s="262"/>
      <c r="EFM47" s="262"/>
      <c r="EFN47" s="262"/>
      <c r="EFO47" s="262"/>
      <c r="EFP47" s="262"/>
      <c r="EFQ47" s="262"/>
      <c r="EFR47" s="262"/>
      <c r="EFS47" s="262"/>
      <c r="EFT47" s="262"/>
      <c r="EFU47" s="262"/>
      <c r="EFV47" s="262"/>
      <c r="EFW47" s="262"/>
      <c r="EFX47" s="262"/>
      <c r="EFY47" s="262"/>
      <c r="EFZ47" s="262"/>
      <c r="EGA47" s="262"/>
      <c r="EGB47" s="262"/>
      <c r="EGC47" s="262"/>
      <c r="EGD47" s="262"/>
      <c r="EGE47" s="262"/>
      <c r="EGF47" s="262"/>
      <c r="EGG47" s="262"/>
      <c r="EGH47" s="262"/>
      <c r="EGI47" s="262"/>
      <c r="EGJ47" s="262"/>
      <c r="EGK47" s="262"/>
      <c r="EGL47" s="262"/>
      <c r="EGM47" s="262"/>
      <c r="EGN47" s="262"/>
      <c r="EGO47" s="262"/>
      <c r="EGP47" s="262"/>
      <c r="EGQ47" s="262"/>
      <c r="EGR47" s="262"/>
      <c r="EGS47" s="262"/>
      <c r="EGT47" s="262"/>
      <c r="EGU47" s="262"/>
      <c r="EGV47" s="262"/>
      <c r="EGW47" s="262"/>
      <c r="EGX47" s="262"/>
      <c r="EGY47" s="262"/>
      <c r="EGZ47" s="262"/>
      <c r="EHA47" s="262"/>
      <c r="EHB47" s="262"/>
      <c r="EHC47" s="262"/>
      <c r="EHD47" s="262"/>
      <c r="EHE47" s="262"/>
      <c r="EHF47" s="262"/>
      <c r="EHG47" s="262"/>
      <c r="EHH47" s="262"/>
      <c r="EHI47" s="262"/>
      <c r="EHJ47" s="262"/>
      <c r="EHK47" s="262"/>
      <c r="EHL47" s="262"/>
      <c r="EHM47" s="262"/>
      <c r="EHN47" s="262"/>
      <c r="EHO47" s="262"/>
      <c r="EHP47" s="262"/>
      <c r="EHQ47" s="262"/>
      <c r="EHR47" s="262"/>
      <c r="EHS47" s="262"/>
      <c r="EHT47" s="262"/>
      <c r="EHU47" s="262"/>
      <c r="EHV47" s="262"/>
      <c r="EHW47" s="262"/>
      <c r="EHX47" s="262"/>
      <c r="EHY47" s="262"/>
      <c r="EHZ47" s="262"/>
      <c r="EIA47" s="262"/>
      <c r="EIB47" s="262"/>
      <c r="EIC47" s="262"/>
      <c r="EID47" s="262"/>
      <c r="EIE47" s="262"/>
      <c r="EIF47" s="262"/>
      <c r="EIG47" s="262"/>
      <c r="EIH47" s="262"/>
      <c r="EII47" s="262"/>
      <c r="EIJ47" s="262"/>
      <c r="EIK47" s="262"/>
      <c r="EIL47" s="262"/>
      <c r="EIM47" s="262"/>
      <c r="EIN47" s="262"/>
      <c r="EIO47" s="262"/>
      <c r="EIP47" s="262"/>
      <c r="EIQ47" s="262"/>
      <c r="EIR47" s="262"/>
      <c r="EIS47" s="262"/>
      <c r="EIT47" s="262"/>
      <c r="EIU47" s="262"/>
      <c r="EIV47" s="262"/>
      <c r="EIW47" s="262"/>
      <c r="EIX47" s="262"/>
      <c r="EIY47" s="262"/>
      <c r="EIZ47" s="262"/>
      <c r="EJA47" s="262"/>
      <c r="EJB47" s="262"/>
      <c r="EJC47" s="262"/>
      <c r="EJD47" s="262"/>
      <c r="EJE47" s="262"/>
      <c r="EJF47" s="262"/>
      <c r="EJG47" s="262"/>
      <c r="EJH47" s="262"/>
      <c r="EJI47" s="262"/>
      <c r="EJJ47" s="262"/>
      <c r="EJK47" s="262"/>
      <c r="EJL47" s="262"/>
      <c r="EJM47" s="262"/>
      <c r="EJN47" s="262"/>
      <c r="EJO47" s="262"/>
      <c r="EJP47" s="262"/>
      <c r="EJQ47" s="262"/>
      <c r="EJR47" s="262"/>
      <c r="EJS47" s="262"/>
      <c r="EJT47" s="262"/>
      <c r="EJU47" s="262"/>
      <c r="EJV47" s="262"/>
      <c r="EJW47" s="262"/>
      <c r="EJX47" s="262"/>
      <c r="EJY47" s="262"/>
      <c r="EJZ47" s="262"/>
      <c r="EKA47" s="262"/>
      <c r="EKB47" s="262"/>
      <c r="EKC47" s="262"/>
      <c r="EKD47" s="262"/>
      <c r="EKE47" s="262"/>
      <c r="EKF47" s="262"/>
      <c r="EKG47" s="262"/>
      <c r="EKH47" s="262"/>
      <c r="EKI47" s="262"/>
      <c r="EKJ47" s="262"/>
      <c r="EKK47" s="262"/>
      <c r="EKL47" s="262"/>
      <c r="EKM47" s="262"/>
      <c r="EKN47" s="262"/>
      <c r="EKO47" s="262"/>
      <c r="EKP47" s="262"/>
      <c r="EKQ47" s="262"/>
      <c r="EKR47" s="262"/>
      <c r="EKS47" s="262"/>
      <c r="EKT47" s="262"/>
      <c r="EKU47" s="262"/>
      <c r="EKV47" s="262"/>
      <c r="EKW47" s="262"/>
      <c r="EKX47" s="262"/>
      <c r="EKY47" s="262"/>
      <c r="EKZ47" s="262"/>
      <c r="ELA47" s="262"/>
      <c r="ELB47" s="262"/>
      <c r="ELC47" s="262"/>
      <c r="ELD47" s="262"/>
      <c r="ELE47" s="262"/>
      <c r="ELF47" s="262"/>
      <c r="ELG47" s="262"/>
      <c r="ELH47" s="262"/>
      <c r="ELI47" s="262"/>
      <c r="ELJ47" s="262"/>
      <c r="ELK47" s="262"/>
      <c r="ELL47" s="262"/>
      <c r="ELM47" s="262"/>
      <c r="ELN47" s="262"/>
      <c r="ELO47" s="262"/>
      <c r="ELP47" s="262"/>
      <c r="ELQ47" s="262"/>
      <c r="ELR47" s="262"/>
      <c r="ELS47" s="262"/>
      <c r="ELT47" s="262"/>
      <c r="ELU47" s="262"/>
      <c r="ELV47" s="262"/>
      <c r="ELW47" s="262"/>
      <c r="ELX47" s="262"/>
      <c r="ELY47" s="262"/>
      <c r="ELZ47" s="262"/>
      <c r="EMA47" s="262"/>
      <c r="EMB47" s="262"/>
      <c r="EMC47" s="262"/>
      <c r="EMD47" s="262"/>
      <c r="EME47" s="262"/>
      <c r="EMF47" s="262"/>
      <c r="EMG47" s="262"/>
      <c r="EMH47" s="262"/>
      <c r="EMI47" s="262"/>
      <c r="EMJ47" s="262"/>
      <c r="EMK47" s="262"/>
      <c r="EML47" s="262"/>
      <c r="EMM47" s="262"/>
      <c r="EMN47" s="262"/>
      <c r="EMO47" s="262"/>
      <c r="EMP47" s="262"/>
      <c r="EMQ47" s="262"/>
      <c r="EMR47" s="262"/>
      <c r="EMS47" s="262"/>
      <c r="EMT47" s="262"/>
      <c r="EMU47" s="262"/>
      <c r="EMV47" s="262"/>
      <c r="EMW47" s="262"/>
      <c r="EMX47" s="262"/>
      <c r="EMY47" s="262"/>
      <c r="EMZ47" s="262"/>
      <c r="ENA47" s="262"/>
      <c r="ENB47" s="262"/>
      <c r="ENC47" s="262"/>
      <c r="END47" s="262"/>
      <c r="ENE47" s="262"/>
      <c r="ENF47" s="262"/>
      <c r="ENG47" s="262"/>
      <c r="ENH47" s="262"/>
      <c r="ENI47" s="262"/>
      <c r="ENJ47" s="262"/>
      <c r="ENK47" s="262"/>
      <c r="ENL47" s="262"/>
      <c r="ENM47" s="262"/>
      <c r="ENN47" s="262"/>
      <c r="ENO47" s="262"/>
      <c r="ENP47" s="262"/>
      <c r="ENQ47" s="262"/>
      <c r="ENR47" s="262"/>
      <c r="ENS47" s="262"/>
      <c r="ENT47" s="262"/>
      <c r="ENU47" s="262"/>
      <c r="ENV47" s="262"/>
      <c r="ENW47" s="262"/>
      <c r="ENX47" s="262"/>
      <c r="ENY47" s="262"/>
      <c r="ENZ47" s="262"/>
      <c r="EOA47" s="262"/>
      <c r="EOB47" s="262"/>
      <c r="EOC47" s="262"/>
      <c r="EOD47" s="262"/>
      <c r="EOE47" s="262"/>
      <c r="EOF47" s="262"/>
      <c r="EOG47" s="262"/>
      <c r="EOH47" s="262"/>
      <c r="EOI47" s="262"/>
      <c r="EOJ47" s="262"/>
      <c r="EOK47" s="262"/>
      <c r="EOL47" s="262"/>
      <c r="EOM47" s="262"/>
      <c r="EON47" s="262"/>
      <c r="EOO47" s="262"/>
      <c r="EOP47" s="262"/>
      <c r="EOQ47" s="262"/>
      <c r="EOR47" s="262"/>
      <c r="EOS47" s="262"/>
      <c r="EOT47" s="262"/>
      <c r="EOU47" s="262"/>
      <c r="EOV47" s="262"/>
      <c r="EOW47" s="262"/>
      <c r="EOX47" s="262"/>
      <c r="EOY47" s="262"/>
      <c r="EOZ47" s="262"/>
      <c r="EPA47" s="262"/>
      <c r="EPB47" s="262"/>
      <c r="EPC47" s="262"/>
      <c r="EPD47" s="262"/>
      <c r="EPE47" s="262"/>
      <c r="EPF47" s="262"/>
      <c r="EPG47" s="262"/>
      <c r="EPH47" s="262"/>
      <c r="EPI47" s="262"/>
      <c r="EPJ47" s="262"/>
      <c r="EPK47" s="262"/>
      <c r="EPL47" s="262"/>
      <c r="EPM47" s="262"/>
      <c r="EPN47" s="262"/>
      <c r="EPO47" s="262"/>
      <c r="EPP47" s="262"/>
      <c r="EPQ47" s="262"/>
      <c r="EPR47" s="262"/>
      <c r="EPS47" s="262"/>
      <c r="EPT47" s="262"/>
      <c r="EPU47" s="262"/>
      <c r="EPV47" s="262"/>
      <c r="EPW47" s="262"/>
      <c r="EPX47" s="262"/>
      <c r="EPY47" s="262"/>
      <c r="EPZ47" s="262"/>
      <c r="EQA47" s="262"/>
      <c r="EQB47" s="262"/>
      <c r="EQC47" s="262"/>
      <c r="EQD47" s="262"/>
      <c r="EQE47" s="262"/>
      <c r="EQF47" s="262"/>
      <c r="EQG47" s="262"/>
      <c r="EQH47" s="262"/>
      <c r="EQI47" s="262"/>
      <c r="EQJ47" s="262"/>
      <c r="EQK47" s="262"/>
      <c r="EQL47" s="262"/>
      <c r="EQM47" s="262"/>
      <c r="EQN47" s="262"/>
      <c r="EQO47" s="262"/>
      <c r="EQP47" s="262"/>
      <c r="EQQ47" s="262"/>
      <c r="EQR47" s="262"/>
      <c r="EQS47" s="262"/>
      <c r="EQT47" s="262"/>
      <c r="EQU47" s="262"/>
      <c r="EQV47" s="262"/>
      <c r="EQW47" s="262"/>
      <c r="EQX47" s="262"/>
      <c r="EQY47" s="262"/>
      <c r="EQZ47" s="262"/>
      <c r="ERA47" s="262"/>
      <c r="ERB47" s="262"/>
      <c r="ERC47" s="262"/>
      <c r="ERD47" s="262"/>
      <c r="ERE47" s="262"/>
      <c r="ERF47" s="262"/>
      <c r="ERG47" s="262"/>
      <c r="ERH47" s="262"/>
      <c r="ERI47" s="262"/>
      <c r="ERJ47" s="262"/>
      <c r="ERK47" s="262"/>
      <c r="ERL47" s="262"/>
      <c r="ERM47" s="262"/>
      <c r="ERN47" s="262"/>
      <c r="ERO47" s="262"/>
      <c r="ERP47" s="262"/>
      <c r="ERQ47" s="262"/>
      <c r="ERR47" s="262"/>
      <c r="ERS47" s="262"/>
      <c r="ERT47" s="262"/>
      <c r="ERU47" s="262"/>
      <c r="ERV47" s="262"/>
      <c r="ERW47" s="262"/>
      <c r="ERX47" s="262"/>
      <c r="ERY47" s="262"/>
      <c r="ERZ47" s="262"/>
      <c r="ESA47" s="262"/>
      <c r="ESB47" s="262"/>
      <c r="ESC47" s="262"/>
      <c r="ESD47" s="262"/>
      <c r="ESE47" s="262"/>
      <c r="ESF47" s="262"/>
      <c r="ESG47" s="262"/>
      <c r="ESH47" s="262"/>
      <c r="ESI47" s="262"/>
      <c r="ESJ47" s="262"/>
      <c r="ESK47" s="262"/>
      <c r="ESL47" s="262"/>
      <c r="ESM47" s="262"/>
      <c r="ESN47" s="262"/>
      <c r="ESO47" s="262"/>
      <c r="ESP47" s="262"/>
      <c r="ESQ47" s="262"/>
      <c r="ESR47" s="262"/>
      <c r="ESS47" s="262"/>
      <c r="EST47" s="262"/>
      <c r="ESU47" s="262"/>
      <c r="ESV47" s="262"/>
      <c r="ESW47" s="262"/>
      <c r="ESX47" s="262"/>
      <c r="ESY47" s="262"/>
      <c r="ESZ47" s="262"/>
      <c r="ETA47" s="262"/>
      <c r="ETB47" s="262"/>
      <c r="ETC47" s="262"/>
      <c r="ETD47" s="262"/>
      <c r="ETE47" s="262"/>
      <c r="ETF47" s="262"/>
      <c r="ETG47" s="262"/>
      <c r="ETH47" s="262"/>
      <c r="ETI47" s="262"/>
      <c r="ETJ47" s="262"/>
      <c r="ETK47" s="262"/>
      <c r="ETL47" s="262"/>
      <c r="ETM47" s="262"/>
      <c r="ETN47" s="262"/>
      <c r="ETO47" s="262"/>
      <c r="ETP47" s="262"/>
      <c r="ETQ47" s="262"/>
      <c r="ETR47" s="262"/>
      <c r="ETS47" s="262"/>
      <c r="ETT47" s="262"/>
      <c r="ETU47" s="262"/>
      <c r="ETV47" s="262"/>
      <c r="ETW47" s="262"/>
      <c r="ETX47" s="262"/>
      <c r="ETY47" s="262"/>
      <c r="ETZ47" s="262"/>
      <c r="EUA47" s="262"/>
      <c r="EUB47" s="262"/>
      <c r="EUC47" s="262"/>
      <c r="EUD47" s="262"/>
      <c r="EUE47" s="262"/>
      <c r="EUF47" s="262"/>
      <c r="EUG47" s="262"/>
      <c r="EUH47" s="262"/>
      <c r="EUI47" s="262"/>
      <c r="EUJ47" s="262"/>
      <c r="EUK47" s="262"/>
      <c r="EUL47" s="262"/>
      <c r="EUM47" s="262"/>
      <c r="EUN47" s="262"/>
      <c r="EUO47" s="262"/>
      <c r="EUP47" s="262"/>
      <c r="EUQ47" s="262"/>
      <c r="EUR47" s="262"/>
      <c r="EUS47" s="262"/>
      <c r="EUT47" s="262"/>
      <c r="EUU47" s="262"/>
      <c r="EUV47" s="262"/>
      <c r="EUW47" s="262"/>
      <c r="EUX47" s="262"/>
      <c r="EUY47" s="262"/>
      <c r="EUZ47" s="262"/>
      <c r="EVA47" s="262"/>
      <c r="EVB47" s="262"/>
      <c r="EVC47" s="262"/>
      <c r="EVD47" s="262"/>
      <c r="EVE47" s="262"/>
      <c r="EVF47" s="262"/>
      <c r="EVG47" s="262"/>
      <c r="EVH47" s="262"/>
      <c r="EVI47" s="262"/>
      <c r="EVJ47" s="262"/>
      <c r="EVK47" s="262"/>
      <c r="EVL47" s="262"/>
      <c r="EVM47" s="262"/>
      <c r="EVN47" s="262"/>
      <c r="EVO47" s="262"/>
      <c r="EVP47" s="262"/>
      <c r="EVQ47" s="262"/>
      <c r="EVR47" s="262"/>
      <c r="EVS47" s="262"/>
      <c r="EVT47" s="262"/>
      <c r="EVU47" s="262"/>
      <c r="EVV47" s="262"/>
      <c r="EVW47" s="262"/>
      <c r="EVX47" s="262"/>
      <c r="EVY47" s="262"/>
      <c r="EVZ47" s="262"/>
      <c r="EWA47" s="262"/>
      <c r="EWB47" s="262"/>
      <c r="EWC47" s="262"/>
      <c r="EWD47" s="262"/>
      <c r="EWE47" s="262"/>
      <c r="EWF47" s="262"/>
      <c r="EWG47" s="262"/>
      <c r="EWH47" s="262"/>
      <c r="EWI47" s="262"/>
      <c r="EWJ47" s="262"/>
      <c r="EWK47" s="262"/>
      <c r="EWL47" s="262"/>
      <c r="EWM47" s="262"/>
      <c r="EWN47" s="262"/>
      <c r="EWO47" s="262"/>
      <c r="EWP47" s="262"/>
      <c r="EWQ47" s="262"/>
      <c r="EWR47" s="262"/>
      <c r="EWS47" s="262"/>
      <c r="EWT47" s="262"/>
      <c r="EWU47" s="262"/>
      <c r="EWV47" s="262"/>
      <c r="EWW47" s="262"/>
      <c r="EWX47" s="262"/>
      <c r="EWY47" s="262"/>
      <c r="EWZ47" s="262"/>
      <c r="EXA47" s="262"/>
      <c r="EXB47" s="262"/>
      <c r="EXC47" s="262"/>
      <c r="EXD47" s="262"/>
      <c r="EXE47" s="262"/>
      <c r="EXF47" s="262"/>
      <c r="EXG47" s="262"/>
      <c r="EXH47" s="262"/>
      <c r="EXI47" s="262"/>
      <c r="EXJ47" s="262"/>
      <c r="EXK47" s="262"/>
      <c r="EXL47" s="262"/>
      <c r="EXM47" s="262"/>
      <c r="EXN47" s="262"/>
      <c r="EXO47" s="262"/>
      <c r="EXP47" s="262"/>
      <c r="EXQ47" s="262"/>
      <c r="EXR47" s="262"/>
      <c r="EXS47" s="262"/>
      <c r="EXT47" s="262"/>
      <c r="EXU47" s="262"/>
      <c r="EXV47" s="262"/>
      <c r="EXW47" s="262"/>
      <c r="EXX47" s="262"/>
      <c r="EXY47" s="262"/>
      <c r="EXZ47" s="262"/>
      <c r="EYA47" s="262"/>
      <c r="EYB47" s="262"/>
      <c r="EYC47" s="262"/>
      <c r="EYD47" s="262"/>
      <c r="EYE47" s="262"/>
      <c r="EYF47" s="262"/>
      <c r="EYG47" s="262"/>
      <c r="EYH47" s="262"/>
      <c r="EYI47" s="262"/>
      <c r="EYJ47" s="262"/>
      <c r="EYK47" s="262"/>
      <c r="EYL47" s="262"/>
      <c r="EYM47" s="262"/>
      <c r="EYN47" s="262"/>
      <c r="EYO47" s="262"/>
      <c r="EYP47" s="262"/>
      <c r="EYQ47" s="262"/>
      <c r="EYR47" s="262"/>
      <c r="EYS47" s="262"/>
      <c r="EYT47" s="262"/>
      <c r="EYU47" s="262"/>
      <c r="EYV47" s="262"/>
      <c r="EYW47" s="262"/>
      <c r="EYX47" s="262"/>
      <c r="EYY47" s="262"/>
      <c r="EYZ47" s="262"/>
      <c r="EZA47" s="262"/>
      <c r="EZB47" s="262"/>
      <c r="EZC47" s="262"/>
      <c r="EZD47" s="262"/>
      <c r="EZE47" s="262"/>
      <c r="EZF47" s="262"/>
      <c r="EZG47" s="262"/>
      <c r="EZH47" s="262"/>
      <c r="EZI47" s="262"/>
      <c r="EZJ47" s="262"/>
      <c r="EZK47" s="262"/>
      <c r="EZL47" s="262"/>
      <c r="EZM47" s="262"/>
      <c r="EZN47" s="262"/>
      <c r="EZO47" s="262"/>
      <c r="EZP47" s="262"/>
      <c r="EZQ47" s="262"/>
      <c r="EZR47" s="262"/>
      <c r="EZS47" s="262"/>
      <c r="EZT47" s="262"/>
      <c r="EZU47" s="262"/>
      <c r="EZV47" s="262"/>
      <c r="EZW47" s="262"/>
      <c r="EZX47" s="262"/>
      <c r="EZY47" s="262"/>
      <c r="EZZ47" s="262"/>
      <c r="FAA47" s="262"/>
      <c r="FAB47" s="262"/>
      <c r="FAC47" s="262"/>
      <c r="FAD47" s="262"/>
      <c r="FAE47" s="262"/>
      <c r="FAF47" s="262"/>
      <c r="FAG47" s="262"/>
      <c r="FAH47" s="262"/>
      <c r="FAI47" s="262"/>
      <c r="FAJ47" s="262"/>
      <c r="FAK47" s="262"/>
      <c r="FAL47" s="262"/>
      <c r="FAM47" s="262"/>
      <c r="FAN47" s="262"/>
      <c r="FAO47" s="262"/>
      <c r="FAP47" s="262"/>
      <c r="FAQ47" s="262"/>
      <c r="FAR47" s="262"/>
      <c r="FAS47" s="262"/>
      <c r="FAT47" s="262"/>
      <c r="FAU47" s="262"/>
      <c r="FAV47" s="262"/>
      <c r="FAW47" s="262"/>
      <c r="FAX47" s="262"/>
      <c r="FAY47" s="262"/>
      <c r="FAZ47" s="262"/>
      <c r="FBA47" s="262"/>
      <c r="FBB47" s="262"/>
      <c r="FBC47" s="262"/>
      <c r="FBD47" s="262"/>
      <c r="FBE47" s="262"/>
      <c r="FBF47" s="262"/>
      <c r="FBG47" s="262"/>
      <c r="FBH47" s="262"/>
      <c r="FBI47" s="262"/>
      <c r="FBJ47" s="262"/>
      <c r="FBK47" s="262"/>
      <c r="FBL47" s="262"/>
      <c r="FBM47" s="262"/>
      <c r="FBN47" s="262"/>
      <c r="FBO47" s="262"/>
      <c r="FBP47" s="262"/>
      <c r="FBQ47" s="262"/>
      <c r="FBR47" s="262"/>
      <c r="FBS47" s="262"/>
      <c r="FBT47" s="262"/>
      <c r="FBU47" s="262"/>
      <c r="FBV47" s="262"/>
      <c r="FBW47" s="262"/>
      <c r="FBX47" s="262"/>
      <c r="FBY47" s="262"/>
      <c r="FBZ47" s="262"/>
      <c r="FCA47" s="262"/>
      <c r="FCB47" s="262"/>
      <c r="FCC47" s="262"/>
      <c r="FCD47" s="262"/>
      <c r="FCE47" s="262"/>
      <c r="FCF47" s="262"/>
      <c r="FCG47" s="262"/>
      <c r="FCH47" s="262"/>
      <c r="FCI47" s="262"/>
      <c r="FCJ47" s="262"/>
      <c r="FCK47" s="262"/>
      <c r="FCL47" s="262"/>
      <c r="FCM47" s="262"/>
      <c r="FCN47" s="262"/>
      <c r="FCO47" s="262"/>
      <c r="FCP47" s="262"/>
      <c r="FCQ47" s="262"/>
      <c r="FCR47" s="262"/>
      <c r="FCS47" s="262"/>
      <c r="FCT47" s="262"/>
      <c r="FCU47" s="262"/>
      <c r="FCV47" s="262"/>
      <c r="FCW47" s="262"/>
      <c r="FCX47" s="262"/>
      <c r="FCY47" s="262"/>
      <c r="FCZ47" s="262"/>
      <c r="FDA47" s="262"/>
      <c r="FDB47" s="262"/>
      <c r="FDC47" s="262"/>
      <c r="FDD47" s="262"/>
      <c r="FDE47" s="262"/>
      <c r="FDF47" s="262"/>
      <c r="FDG47" s="262"/>
      <c r="FDH47" s="262"/>
      <c r="FDI47" s="262"/>
      <c r="FDJ47" s="262"/>
      <c r="FDK47" s="262"/>
      <c r="FDL47" s="262"/>
      <c r="FDM47" s="262"/>
      <c r="FDN47" s="262"/>
      <c r="FDO47" s="262"/>
      <c r="FDP47" s="262"/>
      <c r="FDQ47" s="262"/>
      <c r="FDR47" s="262"/>
      <c r="FDS47" s="262"/>
      <c r="FDT47" s="262"/>
      <c r="FDU47" s="262"/>
      <c r="FDV47" s="262"/>
      <c r="FDW47" s="262"/>
      <c r="FDX47" s="262"/>
      <c r="FDY47" s="262"/>
      <c r="FDZ47" s="262"/>
      <c r="FEA47" s="262"/>
      <c r="FEB47" s="262"/>
      <c r="FEC47" s="262"/>
      <c r="FED47" s="262"/>
      <c r="FEE47" s="262"/>
      <c r="FEF47" s="262"/>
      <c r="FEG47" s="262"/>
      <c r="FEH47" s="262"/>
      <c r="FEI47" s="262"/>
      <c r="FEJ47" s="262"/>
      <c r="FEK47" s="262"/>
      <c r="FEL47" s="262"/>
      <c r="FEM47" s="262"/>
      <c r="FEN47" s="262"/>
      <c r="FEO47" s="262"/>
      <c r="FEP47" s="262"/>
      <c r="FEQ47" s="262"/>
      <c r="FER47" s="262"/>
      <c r="FES47" s="262"/>
      <c r="FET47" s="262"/>
      <c r="FEU47" s="262"/>
      <c r="FEV47" s="262"/>
      <c r="FEW47" s="262"/>
      <c r="FEX47" s="262"/>
      <c r="FEY47" s="262"/>
      <c r="FEZ47" s="262"/>
      <c r="FFA47" s="262"/>
      <c r="FFB47" s="262"/>
      <c r="FFC47" s="262"/>
      <c r="FFD47" s="262"/>
      <c r="FFE47" s="262"/>
      <c r="FFF47" s="262"/>
      <c r="FFG47" s="262"/>
      <c r="FFH47" s="262"/>
      <c r="FFI47" s="262"/>
      <c r="FFJ47" s="262"/>
      <c r="FFK47" s="262"/>
      <c r="FFL47" s="262"/>
      <c r="FFM47" s="262"/>
      <c r="FFN47" s="262"/>
      <c r="FFO47" s="262"/>
      <c r="FFP47" s="262"/>
      <c r="FFQ47" s="262"/>
      <c r="FFR47" s="262"/>
      <c r="FFS47" s="262"/>
      <c r="FFT47" s="262"/>
      <c r="FFU47" s="262"/>
      <c r="FFV47" s="262"/>
      <c r="FFW47" s="262"/>
      <c r="FFX47" s="262"/>
      <c r="FFY47" s="262"/>
      <c r="FFZ47" s="262"/>
      <c r="FGA47" s="262"/>
      <c r="FGB47" s="262"/>
      <c r="FGC47" s="262"/>
      <c r="FGD47" s="262"/>
      <c r="FGE47" s="262"/>
      <c r="FGF47" s="262"/>
      <c r="FGG47" s="262"/>
      <c r="FGH47" s="262"/>
      <c r="FGI47" s="262"/>
      <c r="FGJ47" s="262"/>
      <c r="FGK47" s="262"/>
      <c r="FGL47" s="262"/>
      <c r="FGM47" s="262"/>
      <c r="FGN47" s="262"/>
      <c r="FGO47" s="262"/>
      <c r="FGP47" s="262"/>
      <c r="FGQ47" s="262"/>
      <c r="FGR47" s="262"/>
      <c r="FGS47" s="262"/>
      <c r="FGT47" s="262"/>
      <c r="FGU47" s="262"/>
      <c r="FGV47" s="262"/>
      <c r="FGW47" s="262"/>
      <c r="FGX47" s="262"/>
      <c r="FGY47" s="262"/>
      <c r="FGZ47" s="262"/>
      <c r="FHA47" s="262"/>
      <c r="FHB47" s="262"/>
      <c r="FHC47" s="262"/>
      <c r="FHD47" s="262"/>
      <c r="FHE47" s="262"/>
      <c r="FHF47" s="262"/>
      <c r="FHG47" s="262"/>
      <c r="FHH47" s="262"/>
      <c r="FHI47" s="262"/>
      <c r="FHJ47" s="262"/>
      <c r="FHK47" s="262"/>
      <c r="FHL47" s="262"/>
      <c r="FHM47" s="262"/>
      <c r="FHN47" s="262"/>
      <c r="FHO47" s="262"/>
      <c r="FHP47" s="262"/>
      <c r="FHQ47" s="262"/>
      <c r="FHR47" s="262"/>
      <c r="FHS47" s="262"/>
      <c r="FHT47" s="262"/>
      <c r="FHU47" s="262"/>
      <c r="FHV47" s="262"/>
      <c r="FHW47" s="262"/>
      <c r="FHX47" s="262"/>
      <c r="FHY47" s="262"/>
      <c r="FHZ47" s="262"/>
      <c r="FIA47" s="262"/>
      <c r="FIB47" s="262"/>
      <c r="FIC47" s="262"/>
      <c r="FID47" s="262"/>
      <c r="FIE47" s="262"/>
      <c r="FIF47" s="262"/>
      <c r="FIG47" s="262"/>
      <c r="FIH47" s="262"/>
      <c r="FII47" s="262"/>
      <c r="FIJ47" s="262"/>
      <c r="FIK47" s="262"/>
      <c r="FIL47" s="262"/>
      <c r="FIM47" s="262"/>
      <c r="FIN47" s="262"/>
      <c r="FIO47" s="262"/>
      <c r="FIP47" s="262"/>
      <c r="FIQ47" s="262"/>
      <c r="FIR47" s="262"/>
      <c r="FIS47" s="262"/>
      <c r="FIT47" s="262"/>
      <c r="FIU47" s="262"/>
      <c r="FIV47" s="262"/>
      <c r="FIW47" s="262"/>
      <c r="FIX47" s="262"/>
      <c r="FIY47" s="262"/>
      <c r="FIZ47" s="262"/>
      <c r="FJA47" s="262"/>
      <c r="FJB47" s="262"/>
      <c r="FJC47" s="262"/>
      <c r="FJD47" s="262"/>
      <c r="FJE47" s="262"/>
      <c r="FJF47" s="262"/>
      <c r="FJG47" s="262"/>
      <c r="FJH47" s="262"/>
      <c r="FJI47" s="262"/>
      <c r="FJJ47" s="262"/>
      <c r="FJK47" s="262"/>
      <c r="FJL47" s="262"/>
      <c r="FJM47" s="262"/>
      <c r="FJN47" s="262"/>
      <c r="FJO47" s="262"/>
      <c r="FJP47" s="262"/>
      <c r="FJQ47" s="262"/>
      <c r="FJR47" s="262"/>
      <c r="FJS47" s="262"/>
      <c r="FJT47" s="262"/>
      <c r="FJU47" s="262"/>
      <c r="FJV47" s="262"/>
      <c r="FJW47" s="262"/>
      <c r="FJX47" s="262"/>
      <c r="FJY47" s="262"/>
      <c r="FJZ47" s="262"/>
      <c r="FKA47" s="262"/>
      <c r="FKB47" s="262"/>
      <c r="FKC47" s="262"/>
      <c r="FKD47" s="262"/>
      <c r="FKE47" s="262"/>
      <c r="FKF47" s="262"/>
      <c r="FKG47" s="262"/>
      <c r="FKH47" s="262"/>
      <c r="FKI47" s="262"/>
      <c r="FKJ47" s="262"/>
      <c r="FKK47" s="262"/>
      <c r="FKL47" s="262"/>
      <c r="FKM47" s="262"/>
      <c r="FKN47" s="262"/>
      <c r="FKO47" s="262"/>
      <c r="FKP47" s="262"/>
      <c r="FKQ47" s="262"/>
      <c r="FKR47" s="262"/>
      <c r="FKS47" s="262"/>
      <c r="FKT47" s="262"/>
      <c r="FKU47" s="262"/>
      <c r="FKV47" s="262"/>
      <c r="FKW47" s="262"/>
      <c r="FKX47" s="262"/>
      <c r="FKY47" s="262"/>
      <c r="FKZ47" s="262"/>
      <c r="FLA47" s="262"/>
      <c r="FLB47" s="262"/>
      <c r="FLC47" s="262"/>
      <c r="FLD47" s="262"/>
      <c r="FLE47" s="262"/>
      <c r="FLF47" s="262"/>
      <c r="FLG47" s="262"/>
      <c r="FLH47" s="262"/>
      <c r="FLI47" s="262"/>
      <c r="FLJ47" s="262"/>
      <c r="FLK47" s="262"/>
      <c r="FLL47" s="262"/>
      <c r="FLM47" s="262"/>
      <c r="FLN47" s="262"/>
      <c r="FLO47" s="262"/>
      <c r="FLP47" s="262"/>
      <c r="FLQ47" s="262"/>
      <c r="FLR47" s="262"/>
      <c r="FLS47" s="262"/>
      <c r="FLT47" s="262"/>
      <c r="FLU47" s="262"/>
      <c r="FLV47" s="262"/>
      <c r="FLW47" s="262"/>
      <c r="FLX47" s="262"/>
      <c r="FLY47" s="262"/>
      <c r="FLZ47" s="262"/>
      <c r="FMA47" s="262"/>
      <c r="FMB47" s="262"/>
      <c r="FMC47" s="262"/>
      <c r="FMD47" s="262"/>
      <c r="FME47" s="262"/>
      <c r="FMF47" s="262"/>
      <c r="FMG47" s="262"/>
      <c r="FMH47" s="262"/>
      <c r="FMI47" s="262"/>
      <c r="FMJ47" s="262"/>
      <c r="FMK47" s="262"/>
      <c r="FML47" s="262"/>
      <c r="FMM47" s="262"/>
      <c r="FMN47" s="262"/>
      <c r="FMO47" s="262"/>
      <c r="FMP47" s="262"/>
      <c r="FMQ47" s="262"/>
      <c r="FMR47" s="262"/>
      <c r="FMS47" s="262"/>
      <c r="FMT47" s="262"/>
      <c r="FMU47" s="262"/>
      <c r="FMV47" s="262"/>
      <c r="FMW47" s="262"/>
      <c r="FMX47" s="262"/>
      <c r="FMY47" s="262"/>
      <c r="FMZ47" s="262"/>
      <c r="FNA47" s="262"/>
      <c r="FNB47" s="262"/>
      <c r="FNC47" s="262"/>
      <c r="FND47" s="262"/>
      <c r="FNE47" s="262"/>
      <c r="FNF47" s="262"/>
      <c r="FNG47" s="262"/>
      <c r="FNH47" s="262"/>
      <c r="FNI47" s="262"/>
      <c r="FNJ47" s="262"/>
      <c r="FNK47" s="262"/>
      <c r="FNL47" s="262"/>
      <c r="FNM47" s="262"/>
      <c r="FNN47" s="262"/>
      <c r="FNO47" s="262"/>
      <c r="FNP47" s="262"/>
      <c r="FNQ47" s="262"/>
      <c r="FNR47" s="262"/>
      <c r="FNS47" s="262"/>
      <c r="FNT47" s="262"/>
      <c r="FNU47" s="262"/>
      <c r="FNV47" s="262"/>
      <c r="FNW47" s="262"/>
      <c r="FNX47" s="262"/>
      <c r="FNY47" s="262"/>
      <c r="FNZ47" s="262"/>
      <c r="FOA47" s="262"/>
      <c r="FOB47" s="262"/>
      <c r="FOC47" s="262"/>
      <c r="FOD47" s="262"/>
      <c r="FOE47" s="262"/>
      <c r="FOF47" s="262"/>
      <c r="FOG47" s="262"/>
      <c r="FOH47" s="262"/>
      <c r="FOI47" s="262"/>
      <c r="FOJ47" s="262"/>
      <c r="FOK47" s="262"/>
      <c r="FOL47" s="262"/>
      <c r="FOM47" s="262"/>
      <c r="FON47" s="262"/>
      <c r="FOO47" s="262"/>
      <c r="FOP47" s="262"/>
      <c r="FOQ47" s="262"/>
      <c r="FOR47" s="262"/>
      <c r="FOS47" s="262"/>
      <c r="FOT47" s="262"/>
      <c r="FOU47" s="262"/>
      <c r="FOV47" s="262"/>
      <c r="FOW47" s="262"/>
      <c r="FOX47" s="262"/>
      <c r="FOY47" s="262"/>
      <c r="FOZ47" s="262"/>
      <c r="FPA47" s="262"/>
      <c r="FPB47" s="262"/>
      <c r="FPC47" s="262"/>
      <c r="FPD47" s="262"/>
      <c r="FPE47" s="262"/>
      <c r="FPF47" s="262"/>
      <c r="FPG47" s="262"/>
      <c r="FPH47" s="262"/>
      <c r="FPI47" s="262"/>
      <c r="FPJ47" s="262"/>
      <c r="FPK47" s="262"/>
      <c r="FPL47" s="262"/>
      <c r="FPM47" s="262"/>
      <c r="FPN47" s="262"/>
      <c r="FPO47" s="262"/>
      <c r="FPP47" s="262"/>
      <c r="FPQ47" s="262"/>
      <c r="FPR47" s="262"/>
      <c r="FPS47" s="262"/>
      <c r="FPT47" s="262"/>
      <c r="FPU47" s="262"/>
      <c r="FPV47" s="262"/>
      <c r="FPW47" s="262"/>
      <c r="FPX47" s="262"/>
      <c r="FPY47" s="262"/>
      <c r="FPZ47" s="262"/>
      <c r="FQA47" s="262"/>
      <c r="FQB47" s="262"/>
      <c r="FQC47" s="262"/>
      <c r="FQD47" s="262"/>
      <c r="FQE47" s="262"/>
      <c r="FQF47" s="262"/>
      <c r="FQG47" s="262"/>
      <c r="FQH47" s="262"/>
      <c r="FQI47" s="262"/>
      <c r="FQJ47" s="262"/>
      <c r="FQK47" s="262"/>
      <c r="FQL47" s="262"/>
      <c r="FQM47" s="262"/>
      <c r="FQN47" s="262"/>
      <c r="FQO47" s="262"/>
      <c r="FQP47" s="262"/>
      <c r="FQQ47" s="262"/>
      <c r="FQR47" s="262"/>
      <c r="FQS47" s="262"/>
      <c r="FQT47" s="262"/>
      <c r="FQU47" s="262"/>
      <c r="FQV47" s="262"/>
      <c r="FQW47" s="262"/>
      <c r="FQX47" s="262"/>
      <c r="FQY47" s="262"/>
      <c r="FQZ47" s="262"/>
      <c r="FRA47" s="262"/>
      <c r="FRB47" s="262"/>
      <c r="FRC47" s="262"/>
      <c r="FRD47" s="262"/>
      <c r="FRE47" s="262"/>
      <c r="FRF47" s="262"/>
      <c r="FRG47" s="262"/>
      <c r="FRH47" s="262"/>
      <c r="FRI47" s="262"/>
      <c r="FRJ47" s="262"/>
      <c r="FRK47" s="262"/>
      <c r="FRL47" s="262"/>
      <c r="FRM47" s="262"/>
      <c r="FRN47" s="262"/>
      <c r="FRO47" s="262"/>
      <c r="FRP47" s="262"/>
      <c r="FRQ47" s="262"/>
      <c r="FRR47" s="262"/>
      <c r="FRS47" s="262"/>
      <c r="FRT47" s="262"/>
      <c r="FRU47" s="262"/>
      <c r="FRV47" s="262"/>
      <c r="FRW47" s="262"/>
      <c r="FRX47" s="262"/>
      <c r="FRY47" s="262"/>
      <c r="FRZ47" s="262"/>
      <c r="FSA47" s="262"/>
      <c r="FSB47" s="262"/>
      <c r="FSC47" s="262"/>
      <c r="FSD47" s="262"/>
      <c r="FSE47" s="262"/>
      <c r="FSF47" s="262"/>
      <c r="FSG47" s="262"/>
      <c r="FSH47" s="262"/>
      <c r="FSI47" s="262"/>
      <c r="FSJ47" s="262"/>
      <c r="FSK47" s="262"/>
      <c r="FSL47" s="262"/>
      <c r="FSM47" s="262"/>
      <c r="FSN47" s="262"/>
      <c r="FSO47" s="262"/>
      <c r="FSP47" s="262"/>
      <c r="FSQ47" s="262"/>
      <c r="FSR47" s="262"/>
      <c r="FSS47" s="262"/>
      <c r="FST47" s="262"/>
      <c r="FSU47" s="262"/>
      <c r="FSV47" s="262"/>
      <c r="FSW47" s="262"/>
      <c r="FSX47" s="262"/>
      <c r="FSY47" s="262"/>
      <c r="FSZ47" s="262"/>
      <c r="FTA47" s="262"/>
      <c r="FTB47" s="262"/>
      <c r="FTC47" s="262"/>
      <c r="FTD47" s="262"/>
      <c r="FTE47" s="262"/>
      <c r="FTF47" s="262"/>
      <c r="FTG47" s="262"/>
      <c r="FTH47" s="262"/>
      <c r="FTI47" s="262"/>
      <c r="FTJ47" s="262"/>
      <c r="FTK47" s="262"/>
      <c r="FTL47" s="262"/>
      <c r="FTM47" s="262"/>
      <c r="FTN47" s="262"/>
      <c r="FTO47" s="262"/>
      <c r="FTP47" s="262"/>
      <c r="FTQ47" s="262"/>
      <c r="FTR47" s="262"/>
      <c r="FTS47" s="262"/>
      <c r="FTT47" s="262"/>
      <c r="FTU47" s="262"/>
      <c r="FTV47" s="262"/>
      <c r="FTW47" s="262"/>
      <c r="FTX47" s="262"/>
      <c r="FTY47" s="262"/>
      <c r="FTZ47" s="262"/>
      <c r="FUA47" s="262"/>
      <c r="FUB47" s="262"/>
      <c r="FUC47" s="262"/>
      <c r="FUD47" s="262"/>
      <c r="FUE47" s="262"/>
      <c r="FUF47" s="262"/>
      <c r="FUG47" s="262"/>
      <c r="FUH47" s="262"/>
      <c r="FUI47" s="262"/>
      <c r="FUJ47" s="262"/>
      <c r="FUK47" s="262"/>
      <c r="FUL47" s="262"/>
      <c r="FUM47" s="262"/>
      <c r="FUN47" s="262"/>
      <c r="FUO47" s="262"/>
      <c r="FUP47" s="262"/>
      <c r="FUQ47" s="262"/>
      <c r="FUR47" s="262"/>
      <c r="FUS47" s="262"/>
      <c r="FUT47" s="262"/>
      <c r="FUU47" s="262"/>
      <c r="FUV47" s="262"/>
      <c r="FUW47" s="262"/>
      <c r="FUX47" s="262"/>
      <c r="FUY47" s="262"/>
      <c r="FUZ47" s="262"/>
      <c r="FVA47" s="262"/>
      <c r="FVB47" s="262"/>
      <c r="FVC47" s="262"/>
      <c r="FVD47" s="262"/>
      <c r="FVE47" s="262"/>
      <c r="FVF47" s="262"/>
      <c r="FVG47" s="262"/>
      <c r="FVH47" s="262"/>
      <c r="FVI47" s="262"/>
      <c r="FVJ47" s="262"/>
      <c r="FVK47" s="262"/>
      <c r="FVL47" s="262"/>
      <c r="FVM47" s="262"/>
      <c r="FVN47" s="262"/>
      <c r="FVO47" s="262"/>
      <c r="FVP47" s="262"/>
      <c r="FVQ47" s="262"/>
      <c r="FVR47" s="262"/>
      <c r="FVS47" s="262"/>
      <c r="FVT47" s="262"/>
      <c r="FVU47" s="262"/>
      <c r="FVV47" s="262"/>
      <c r="FVW47" s="262"/>
      <c r="FVX47" s="262"/>
      <c r="FVY47" s="262"/>
      <c r="FVZ47" s="262"/>
      <c r="FWA47" s="262"/>
      <c r="FWB47" s="262"/>
      <c r="FWC47" s="262"/>
      <c r="FWD47" s="262"/>
      <c r="FWE47" s="262"/>
      <c r="FWF47" s="262"/>
      <c r="FWG47" s="262"/>
      <c r="FWH47" s="262"/>
      <c r="FWI47" s="262"/>
      <c r="FWJ47" s="262"/>
      <c r="FWK47" s="262"/>
      <c r="FWL47" s="262"/>
      <c r="FWM47" s="262"/>
      <c r="FWN47" s="262"/>
      <c r="FWO47" s="262"/>
      <c r="FWP47" s="262"/>
      <c r="FWQ47" s="262"/>
      <c r="FWR47" s="262"/>
      <c r="FWS47" s="262"/>
      <c r="FWT47" s="262"/>
      <c r="FWU47" s="262"/>
      <c r="FWV47" s="262"/>
      <c r="FWW47" s="262"/>
      <c r="FWX47" s="262"/>
      <c r="FWY47" s="262"/>
      <c r="FWZ47" s="262"/>
      <c r="FXA47" s="262"/>
      <c r="FXB47" s="262"/>
      <c r="FXC47" s="262"/>
      <c r="FXD47" s="262"/>
      <c r="FXE47" s="262"/>
      <c r="FXF47" s="262"/>
      <c r="FXG47" s="262"/>
      <c r="FXH47" s="262"/>
      <c r="FXI47" s="262"/>
      <c r="FXJ47" s="262"/>
      <c r="FXK47" s="262"/>
      <c r="FXL47" s="262"/>
      <c r="FXM47" s="262"/>
      <c r="FXN47" s="262"/>
      <c r="FXO47" s="262"/>
      <c r="FXP47" s="262"/>
      <c r="FXQ47" s="262"/>
      <c r="FXR47" s="262"/>
      <c r="FXS47" s="262"/>
      <c r="FXT47" s="262"/>
      <c r="FXU47" s="262"/>
      <c r="FXV47" s="262"/>
      <c r="FXW47" s="262"/>
      <c r="FXX47" s="262"/>
      <c r="FXY47" s="262"/>
      <c r="FXZ47" s="262"/>
      <c r="FYA47" s="262"/>
      <c r="FYB47" s="262"/>
      <c r="FYC47" s="262"/>
      <c r="FYD47" s="262"/>
      <c r="FYE47" s="262"/>
      <c r="FYF47" s="262"/>
      <c r="FYG47" s="262"/>
      <c r="FYH47" s="262"/>
      <c r="FYI47" s="262"/>
      <c r="FYJ47" s="262"/>
      <c r="FYK47" s="262"/>
      <c r="FYL47" s="262"/>
      <c r="FYM47" s="262"/>
      <c r="FYN47" s="262"/>
      <c r="FYO47" s="262"/>
      <c r="FYP47" s="262"/>
      <c r="FYQ47" s="262"/>
      <c r="FYR47" s="262"/>
      <c r="FYS47" s="262"/>
      <c r="FYT47" s="262"/>
      <c r="FYU47" s="262"/>
      <c r="FYV47" s="262"/>
      <c r="FYW47" s="262"/>
      <c r="FYX47" s="262"/>
      <c r="FYY47" s="262"/>
      <c r="FYZ47" s="262"/>
      <c r="FZA47" s="262"/>
      <c r="FZB47" s="262"/>
      <c r="FZC47" s="262"/>
      <c r="FZD47" s="262"/>
      <c r="FZE47" s="262"/>
      <c r="FZF47" s="262"/>
      <c r="FZG47" s="262"/>
      <c r="FZH47" s="262"/>
      <c r="FZI47" s="262"/>
      <c r="FZJ47" s="262"/>
      <c r="FZK47" s="262"/>
      <c r="FZL47" s="262"/>
      <c r="FZM47" s="262"/>
      <c r="FZN47" s="262"/>
      <c r="FZO47" s="262"/>
      <c r="FZP47" s="262"/>
      <c r="FZQ47" s="262"/>
      <c r="FZR47" s="262"/>
      <c r="FZS47" s="262"/>
      <c r="FZT47" s="262"/>
      <c r="FZU47" s="262"/>
      <c r="FZV47" s="262"/>
      <c r="FZW47" s="262"/>
      <c r="FZX47" s="262"/>
      <c r="FZY47" s="262"/>
      <c r="FZZ47" s="262"/>
      <c r="GAA47" s="262"/>
      <c r="GAB47" s="262"/>
      <c r="GAC47" s="262"/>
      <c r="GAD47" s="262"/>
      <c r="GAE47" s="262"/>
      <c r="GAF47" s="262"/>
      <c r="GAG47" s="262"/>
      <c r="GAH47" s="262"/>
      <c r="GAI47" s="262"/>
      <c r="GAJ47" s="262"/>
      <c r="GAK47" s="262"/>
      <c r="GAL47" s="262"/>
      <c r="GAM47" s="262"/>
      <c r="GAN47" s="262"/>
      <c r="GAO47" s="262"/>
      <c r="GAP47" s="262"/>
      <c r="GAQ47" s="262"/>
      <c r="GAR47" s="262"/>
      <c r="GAS47" s="262"/>
      <c r="GAT47" s="262"/>
      <c r="GAU47" s="262"/>
      <c r="GAV47" s="262"/>
      <c r="GAW47" s="262"/>
      <c r="GAX47" s="262"/>
      <c r="GAY47" s="262"/>
      <c r="GAZ47" s="262"/>
      <c r="GBA47" s="262"/>
      <c r="GBB47" s="262"/>
      <c r="GBC47" s="262"/>
      <c r="GBD47" s="262"/>
      <c r="GBE47" s="262"/>
      <c r="GBF47" s="262"/>
      <c r="GBG47" s="262"/>
      <c r="GBH47" s="262"/>
      <c r="GBI47" s="262"/>
      <c r="GBJ47" s="262"/>
      <c r="GBK47" s="262"/>
      <c r="GBL47" s="262"/>
      <c r="GBM47" s="262"/>
      <c r="GBN47" s="262"/>
      <c r="GBO47" s="262"/>
      <c r="GBP47" s="262"/>
      <c r="GBQ47" s="262"/>
      <c r="GBR47" s="262"/>
      <c r="GBS47" s="262"/>
      <c r="GBT47" s="262"/>
      <c r="GBU47" s="262"/>
      <c r="GBV47" s="262"/>
      <c r="GBW47" s="262"/>
      <c r="GBX47" s="262"/>
      <c r="GBY47" s="262"/>
      <c r="GBZ47" s="262"/>
      <c r="GCA47" s="262"/>
      <c r="GCB47" s="262"/>
      <c r="GCC47" s="262"/>
      <c r="GCD47" s="262"/>
      <c r="GCE47" s="262"/>
      <c r="GCF47" s="262"/>
      <c r="GCG47" s="262"/>
      <c r="GCH47" s="262"/>
      <c r="GCI47" s="262"/>
      <c r="GCJ47" s="262"/>
      <c r="GCK47" s="262"/>
      <c r="GCL47" s="262"/>
      <c r="GCM47" s="262"/>
      <c r="GCN47" s="262"/>
      <c r="GCO47" s="262"/>
      <c r="GCP47" s="262"/>
      <c r="GCQ47" s="262"/>
      <c r="GCR47" s="262"/>
      <c r="GCS47" s="262"/>
      <c r="GCT47" s="262"/>
      <c r="GCU47" s="262"/>
      <c r="GCV47" s="262"/>
      <c r="GCW47" s="262"/>
      <c r="GCX47" s="262"/>
      <c r="GCY47" s="262"/>
      <c r="GCZ47" s="262"/>
      <c r="GDA47" s="262"/>
      <c r="GDB47" s="262"/>
      <c r="GDC47" s="262"/>
      <c r="GDD47" s="262"/>
      <c r="GDE47" s="262"/>
      <c r="GDF47" s="262"/>
      <c r="GDG47" s="262"/>
      <c r="GDH47" s="262"/>
      <c r="GDI47" s="262"/>
      <c r="GDJ47" s="262"/>
      <c r="GDK47" s="262"/>
      <c r="GDL47" s="262"/>
      <c r="GDM47" s="262"/>
      <c r="GDN47" s="262"/>
      <c r="GDO47" s="262"/>
      <c r="GDP47" s="262"/>
      <c r="GDQ47" s="262"/>
      <c r="GDR47" s="262"/>
      <c r="GDS47" s="262"/>
      <c r="GDT47" s="262"/>
      <c r="GDU47" s="262"/>
      <c r="GDV47" s="262"/>
      <c r="GDW47" s="262"/>
      <c r="GDX47" s="262"/>
      <c r="GDY47" s="262"/>
      <c r="GDZ47" s="262"/>
      <c r="GEA47" s="262"/>
      <c r="GEB47" s="262"/>
      <c r="GEC47" s="262"/>
      <c r="GED47" s="262"/>
      <c r="GEE47" s="262"/>
      <c r="GEF47" s="262"/>
      <c r="GEG47" s="262"/>
      <c r="GEH47" s="262"/>
      <c r="GEI47" s="262"/>
      <c r="GEJ47" s="262"/>
      <c r="GEK47" s="262"/>
      <c r="GEL47" s="262"/>
      <c r="GEM47" s="262"/>
      <c r="GEN47" s="262"/>
      <c r="GEO47" s="262"/>
      <c r="GEP47" s="262"/>
      <c r="GEQ47" s="262"/>
      <c r="GER47" s="262"/>
      <c r="GES47" s="262"/>
      <c r="GET47" s="262"/>
      <c r="GEU47" s="262"/>
      <c r="GEV47" s="262"/>
      <c r="GEW47" s="262"/>
      <c r="GEX47" s="262"/>
      <c r="GEY47" s="262"/>
      <c r="GEZ47" s="262"/>
      <c r="GFA47" s="262"/>
      <c r="GFB47" s="262"/>
      <c r="GFC47" s="262"/>
      <c r="GFD47" s="262"/>
      <c r="GFE47" s="262"/>
      <c r="GFF47" s="262"/>
      <c r="GFG47" s="262"/>
      <c r="GFH47" s="262"/>
      <c r="GFI47" s="262"/>
      <c r="GFJ47" s="262"/>
      <c r="GFK47" s="262"/>
      <c r="GFL47" s="262"/>
      <c r="GFM47" s="262"/>
      <c r="GFN47" s="262"/>
      <c r="GFO47" s="262"/>
      <c r="GFP47" s="262"/>
      <c r="GFQ47" s="262"/>
      <c r="GFR47" s="262"/>
      <c r="GFS47" s="262"/>
      <c r="GFT47" s="262"/>
      <c r="GFU47" s="262"/>
      <c r="GFV47" s="262"/>
      <c r="GFW47" s="262"/>
      <c r="GFX47" s="262"/>
      <c r="GFY47" s="262"/>
      <c r="GFZ47" s="262"/>
      <c r="GGA47" s="262"/>
      <c r="GGB47" s="262"/>
      <c r="GGC47" s="262"/>
      <c r="GGD47" s="262"/>
      <c r="GGE47" s="262"/>
      <c r="GGF47" s="262"/>
      <c r="GGG47" s="262"/>
      <c r="GGH47" s="262"/>
      <c r="GGI47" s="262"/>
      <c r="GGJ47" s="262"/>
      <c r="GGK47" s="262"/>
      <c r="GGL47" s="262"/>
      <c r="GGM47" s="262"/>
      <c r="GGN47" s="262"/>
      <c r="GGO47" s="262"/>
      <c r="GGP47" s="262"/>
      <c r="GGQ47" s="262"/>
      <c r="GGR47" s="262"/>
      <c r="GGS47" s="262"/>
      <c r="GGT47" s="262"/>
      <c r="GGU47" s="262"/>
      <c r="GGV47" s="262"/>
      <c r="GGW47" s="262"/>
      <c r="GGX47" s="262"/>
      <c r="GGY47" s="262"/>
      <c r="GGZ47" s="262"/>
      <c r="GHA47" s="262"/>
      <c r="GHB47" s="262"/>
      <c r="GHC47" s="262"/>
      <c r="GHD47" s="262"/>
      <c r="GHE47" s="262"/>
      <c r="GHF47" s="262"/>
      <c r="GHG47" s="262"/>
      <c r="GHH47" s="262"/>
      <c r="GHI47" s="262"/>
      <c r="GHJ47" s="262"/>
      <c r="GHK47" s="262"/>
      <c r="GHL47" s="262"/>
      <c r="GHM47" s="262"/>
      <c r="GHN47" s="262"/>
      <c r="GHO47" s="262"/>
      <c r="GHP47" s="262"/>
      <c r="GHQ47" s="262"/>
      <c r="GHR47" s="262"/>
      <c r="GHS47" s="262"/>
      <c r="GHT47" s="262"/>
      <c r="GHU47" s="262"/>
      <c r="GHV47" s="262"/>
      <c r="GHW47" s="262"/>
      <c r="GHX47" s="262"/>
      <c r="GHY47" s="262"/>
      <c r="GHZ47" s="262"/>
      <c r="GIA47" s="262"/>
      <c r="GIB47" s="262"/>
      <c r="GIC47" s="262"/>
      <c r="GID47" s="262"/>
      <c r="GIE47" s="262"/>
      <c r="GIF47" s="262"/>
      <c r="GIG47" s="262"/>
      <c r="GIH47" s="262"/>
      <c r="GII47" s="262"/>
      <c r="GIJ47" s="262"/>
      <c r="GIK47" s="262"/>
      <c r="GIL47" s="262"/>
      <c r="GIM47" s="262"/>
      <c r="GIN47" s="262"/>
      <c r="GIO47" s="262"/>
      <c r="GIP47" s="262"/>
      <c r="GIQ47" s="262"/>
      <c r="GIR47" s="262"/>
      <c r="GIS47" s="262"/>
      <c r="GIT47" s="262"/>
      <c r="GIU47" s="262"/>
      <c r="GIV47" s="262"/>
      <c r="GIW47" s="262"/>
      <c r="GIX47" s="262"/>
      <c r="GIY47" s="262"/>
      <c r="GIZ47" s="262"/>
      <c r="GJA47" s="262"/>
      <c r="GJB47" s="262"/>
      <c r="GJC47" s="262"/>
      <c r="GJD47" s="262"/>
      <c r="GJE47" s="262"/>
      <c r="GJF47" s="262"/>
      <c r="GJG47" s="262"/>
      <c r="GJH47" s="262"/>
      <c r="GJI47" s="262"/>
      <c r="GJJ47" s="262"/>
      <c r="GJK47" s="262"/>
      <c r="GJL47" s="262"/>
      <c r="GJM47" s="262"/>
      <c r="GJN47" s="262"/>
      <c r="GJO47" s="262"/>
      <c r="GJP47" s="262"/>
      <c r="GJQ47" s="262"/>
      <c r="GJR47" s="262"/>
      <c r="GJS47" s="262"/>
      <c r="GJT47" s="262"/>
      <c r="GJU47" s="262"/>
      <c r="GJV47" s="262"/>
      <c r="GJW47" s="262"/>
      <c r="GJX47" s="262"/>
      <c r="GJY47" s="262"/>
      <c r="GJZ47" s="262"/>
      <c r="GKA47" s="262"/>
      <c r="GKB47" s="262"/>
      <c r="GKC47" s="262"/>
      <c r="GKD47" s="262"/>
      <c r="GKE47" s="262"/>
      <c r="GKF47" s="262"/>
      <c r="GKG47" s="262"/>
      <c r="GKH47" s="262"/>
      <c r="GKI47" s="262"/>
      <c r="GKJ47" s="262"/>
      <c r="GKK47" s="262"/>
      <c r="GKL47" s="262"/>
      <c r="GKM47" s="262"/>
      <c r="GKN47" s="262"/>
      <c r="GKO47" s="262"/>
      <c r="GKP47" s="262"/>
      <c r="GKQ47" s="262"/>
      <c r="GKR47" s="262"/>
      <c r="GKS47" s="262"/>
      <c r="GKT47" s="262"/>
      <c r="GKU47" s="262"/>
      <c r="GKV47" s="262"/>
      <c r="GKW47" s="262"/>
      <c r="GKX47" s="262"/>
      <c r="GKY47" s="262"/>
      <c r="GKZ47" s="262"/>
      <c r="GLA47" s="262"/>
      <c r="GLB47" s="262"/>
      <c r="GLC47" s="262"/>
      <c r="GLD47" s="262"/>
      <c r="GLE47" s="262"/>
      <c r="GLF47" s="262"/>
      <c r="GLG47" s="262"/>
      <c r="GLH47" s="262"/>
      <c r="GLI47" s="262"/>
      <c r="GLJ47" s="262"/>
      <c r="GLK47" s="262"/>
      <c r="GLL47" s="262"/>
      <c r="GLM47" s="262"/>
      <c r="GLN47" s="262"/>
      <c r="GLO47" s="262"/>
      <c r="GLP47" s="262"/>
      <c r="GLQ47" s="262"/>
      <c r="GLR47" s="262"/>
      <c r="GLS47" s="262"/>
      <c r="GLT47" s="262"/>
      <c r="GLU47" s="262"/>
      <c r="GLV47" s="262"/>
      <c r="GLW47" s="262"/>
      <c r="GLX47" s="262"/>
      <c r="GLY47" s="262"/>
      <c r="GLZ47" s="262"/>
      <c r="GMA47" s="262"/>
      <c r="GMB47" s="262"/>
      <c r="GMC47" s="262"/>
      <c r="GMD47" s="262"/>
      <c r="GME47" s="262"/>
      <c r="GMF47" s="262"/>
      <c r="GMG47" s="262"/>
      <c r="GMH47" s="262"/>
      <c r="GMI47" s="262"/>
      <c r="GMJ47" s="262"/>
      <c r="GMK47" s="262"/>
      <c r="GML47" s="262"/>
      <c r="GMM47" s="262"/>
      <c r="GMN47" s="262"/>
      <c r="GMO47" s="262"/>
      <c r="GMP47" s="262"/>
      <c r="GMQ47" s="262"/>
      <c r="GMR47" s="262"/>
      <c r="GMS47" s="262"/>
      <c r="GMT47" s="262"/>
      <c r="GMU47" s="262"/>
      <c r="GMV47" s="262"/>
      <c r="GMW47" s="262"/>
      <c r="GMX47" s="262"/>
      <c r="GMY47" s="262"/>
      <c r="GMZ47" s="262"/>
      <c r="GNA47" s="262"/>
      <c r="GNB47" s="262"/>
      <c r="GNC47" s="262"/>
      <c r="GND47" s="262"/>
      <c r="GNE47" s="262"/>
      <c r="GNF47" s="262"/>
      <c r="GNG47" s="262"/>
      <c r="GNH47" s="262"/>
      <c r="GNI47" s="262"/>
      <c r="GNJ47" s="262"/>
      <c r="GNK47" s="262"/>
      <c r="GNL47" s="262"/>
      <c r="GNM47" s="262"/>
      <c r="GNN47" s="262"/>
      <c r="GNO47" s="262"/>
      <c r="GNP47" s="262"/>
      <c r="GNQ47" s="262"/>
      <c r="GNR47" s="262"/>
      <c r="GNS47" s="262"/>
      <c r="GNT47" s="262"/>
      <c r="GNU47" s="262"/>
      <c r="GNV47" s="262"/>
      <c r="GNW47" s="262"/>
      <c r="GNX47" s="262"/>
      <c r="GNY47" s="262"/>
      <c r="GNZ47" s="262"/>
      <c r="GOA47" s="262"/>
      <c r="GOB47" s="262"/>
      <c r="GOC47" s="262"/>
      <c r="GOD47" s="262"/>
      <c r="GOE47" s="262"/>
      <c r="GOF47" s="262"/>
      <c r="GOG47" s="262"/>
      <c r="GOH47" s="262"/>
      <c r="GOI47" s="262"/>
      <c r="GOJ47" s="262"/>
      <c r="GOK47" s="262"/>
      <c r="GOL47" s="262"/>
      <c r="GOM47" s="262"/>
      <c r="GON47" s="262"/>
      <c r="GOO47" s="262"/>
      <c r="GOP47" s="262"/>
      <c r="GOQ47" s="262"/>
      <c r="GOR47" s="262"/>
      <c r="GOS47" s="262"/>
      <c r="GOT47" s="262"/>
      <c r="GOU47" s="262"/>
      <c r="GOV47" s="262"/>
      <c r="GOW47" s="262"/>
      <c r="GOX47" s="262"/>
      <c r="GOY47" s="262"/>
      <c r="GOZ47" s="262"/>
      <c r="GPA47" s="262"/>
      <c r="GPB47" s="262"/>
      <c r="GPC47" s="262"/>
      <c r="GPD47" s="262"/>
      <c r="GPE47" s="262"/>
      <c r="GPF47" s="262"/>
      <c r="GPG47" s="262"/>
      <c r="GPH47" s="262"/>
      <c r="GPI47" s="262"/>
      <c r="GPJ47" s="262"/>
      <c r="GPK47" s="262"/>
      <c r="GPL47" s="262"/>
      <c r="GPM47" s="262"/>
      <c r="GPN47" s="262"/>
      <c r="GPO47" s="262"/>
      <c r="GPP47" s="262"/>
      <c r="GPQ47" s="262"/>
      <c r="GPR47" s="262"/>
      <c r="GPS47" s="262"/>
      <c r="GPT47" s="262"/>
      <c r="GPU47" s="262"/>
      <c r="GPV47" s="262"/>
      <c r="GPW47" s="262"/>
      <c r="GPX47" s="262"/>
      <c r="GPY47" s="262"/>
      <c r="GPZ47" s="262"/>
      <c r="GQA47" s="262"/>
      <c r="GQB47" s="262"/>
      <c r="GQC47" s="262"/>
      <c r="GQD47" s="262"/>
      <c r="GQE47" s="262"/>
      <c r="GQF47" s="262"/>
      <c r="GQG47" s="262"/>
      <c r="GQH47" s="262"/>
      <c r="GQI47" s="262"/>
      <c r="GQJ47" s="262"/>
      <c r="GQK47" s="262"/>
      <c r="GQL47" s="262"/>
      <c r="GQM47" s="262"/>
      <c r="GQN47" s="262"/>
      <c r="GQO47" s="262"/>
      <c r="GQP47" s="262"/>
      <c r="GQQ47" s="262"/>
      <c r="GQR47" s="262"/>
      <c r="GQS47" s="262"/>
      <c r="GQT47" s="262"/>
      <c r="GQU47" s="262"/>
      <c r="GQV47" s="262"/>
      <c r="GQW47" s="262"/>
      <c r="GQX47" s="262"/>
      <c r="GQY47" s="262"/>
      <c r="GQZ47" s="262"/>
      <c r="GRA47" s="262"/>
      <c r="GRB47" s="262"/>
      <c r="GRC47" s="262"/>
      <c r="GRD47" s="262"/>
      <c r="GRE47" s="262"/>
      <c r="GRF47" s="262"/>
      <c r="GRG47" s="262"/>
      <c r="GRH47" s="262"/>
      <c r="GRI47" s="262"/>
      <c r="GRJ47" s="262"/>
      <c r="GRK47" s="262"/>
      <c r="GRL47" s="262"/>
      <c r="GRM47" s="262"/>
      <c r="GRN47" s="262"/>
      <c r="GRO47" s="262"/>
      <c r="GRP47" s="262"/>
      <c r="GRQ47" s="262"/>
      <c r="GRR47" s="262"/>
      <c r="GRS47" s="262"/>
      <c r="GRT47" s="262"/>
      <c r="GRU47" s="262"/>
      <c r="GRV47" s="262"/>
      <c r="GRW47" s="262"/>
      <c r="GRX47" s="262"/>
      <c r="GRY47" s="262"/>
      <c r="GRZ47" s="262"/>
      <c r="GSA47" s="262"/>
      <c r="GSB47" s="262"/>
      <c r="GSC47" s="262"/>
      <c r="GSD47" s="262"/>
      <c r="GSE47" s="262"/>
      <c r="GSF47" s="262"/>
      <c r="GSG47" s="262"/>
      <c r="GSH47" s="262"/>
      <c r="GSI47" s="262"/>
      <c r="GSJ47" s="262"/>
      <c r="GSK47" s="262"/>
      <c r="GSL47" s="262"/>
      <c r="GSM47" s="262"/>
      <c r="GSN47" s="262"/>
      <c r="GSO47" s="262"/>
      <c r="GSP47" s="262"/>
      <c r="GSQ47" s="262"/>
      <c r="GSR47" s="262"/>
      <c r="GSS47" s="262"/>
      <c r="GST47" s="262"/>
      <c r="GSU47" s="262"/>
      <c r="GSV47" s="262"/>
      <c r="GSW47" s="262"/>
      <c r="GSX47" s="262"/>
      <c r="GSY47" s="262"/>
      <c r="GSZ47" s="262"/>
      <c r="GTA47" s="262"/>
      <c r="GTB47" s="262"/>
      <c r="GTC47" s="262"/>
      <c r="GTD47" s="262"/>
      <c r="GTE47" s="262"/>
      <c r="GTF47" s="262"/>
      <c r="GTG47" s="262"/>
      <c r="GTH47" s="262"/>
      <c r="GTI47" s="262"/>
      <c r="GTJ47" s="262"/>
      <c r="GTK47" s="262"/>
      <c r="GTL47" s="262"/>
      <c r="GTM47" s="262"/>
      <c r="GTN47" s="262"/>
      <c r="GTO47" s="262"/>
      <c r="GTP47" s="262"/>
      <c r="GTQ47" s="262"/>
      <c r="GTR47" s="262"/>
      <c r="GTS47" s="262"/>
      <c r="GTT47" s="262"/>
      <c r="GTU47" s="262"/>
      <c r="GTV47" s="262"/>
      <c r="GTW47" s="262"/>
      <c r="GTX47" s="262"/>
      <c r="GTY47" s="262"/>
      <c r="GTZ47" s="262"/>
      <c r="GUA47" s="262"/>
      <c r="GUB47" s="262"/>
      <c r="GUC47" s="262"/>
      <c r="GUD47" s="262"/>
      <c r="GUE47" s="262"/>
      <c r="GUF47" s="262"/>
      <c r="GUG47" s="262"/>
      <c r="GUH47" s="262"/>
      <c r="GUI47" s="262"/>
      <c r="GUJ47" s="262"/>
      <c r="GUK47" s="262"/>
      <c r="GUL47" s="262"/>
      <c r="GUM47" s="262"/>
      <c r="GUN47" s="262"/>
      <c r="GUO47" s="262"/>
      <c r="GUP47" s="262"/>
      <c r="GUQ47" s="262"/>
      <c r="GUR47" s="262"/>
      <c r="GUS47" s="262"/>
      <c r="GUT47" s="262"/>
      <c r="GUU47" s="262"/>
      <c r="GUV47" s="262"/>
      <c r="GUW47" s="262"/>
      <c r="GUX47" s="262"/>
      <c r="GUY47" s="262"/>
      <c r="GUZ47" s="262"/>
      <c r="GVA47" s="262"/>
      <c r="GVB47" s="262"/>
      <c r="GVC47" s="262"/>
      <c r="GVD47" s="262"/>
      <c r="GVE47" s="262"/>
      <c r="GVF47" s="262"/>
      <c r="GVG47" s="262"/>
      <c r="GVH47" s="262"/>
      <c r="GVI47" s="262"/>
      <c r="GVJ47" s="262"/>
      <c r="GVK47" s="262"/>
      <c r="GVL47" s="262"/>
      <c r="GVM47" s="262"/>
      <c r="GVN47" s="262"/>
      <c r="GVO47" s="262"/>
      <c r="GVP47" s="262"/>
      <c r="GVQ47" s="262"/>
      <c r="GVR47" s="262"/>
      <c r="GVS47" s="262"/>
      <c r="GVT47" s="262"/>
      <c r="GVU47" s="262"/>
      <c r="GVV47" s="262"/>
      <c r="GVW47" s="262"/>
      <c r="GVX47" s="262"/>
      <c r="GVY47" s="262"/>
      <c r="GVZ47" s="262"/>
      <c r="GWA47" s="262"/>
      <c r="GWB47" s="262"/>
      <c r="GWC47" s="262"/>
      <c r="GWD47" s="262"/>
      <c r="GWE47" s="262"/>
      <c r="GWF47" s="262"/>
      <c r="GWG47" s="262"/>
      <c r="GWH47" s="262"/>
      <c r="GWI47" s="262"/>
      <c r="GWJ47" s="262"/>
      <c r="GWK47" s="262"/>
      <c r="GWL47" s="262"/>
      <c r="GWM47" s="262"/>
      <c r="GWN47" s="262"/>
      <c r="GWO47" s="262"/>
      <c r="GWP47" s="262"/>
      <c r="GWQ47" s="262"/>
      <c r="GWR47" s="262"/>
      <c r="GWS47" s="262"/>
      <c r="GWT47" s="262"/>
      <c r="GWU47" s="262"/>
      <c r="GWV47" s="262"/>
      <c r="GWW47" s="262"/>
      <c r="GWX47" s="262"/>
      <c r="GWY47" s="262"/>
      <c r="GWZ47" s="262"/>
      <c r="GXA47" s="262"/>
      <c r="GXB47" s="262"/>
      <c r="GXC47" s="262"/>
      <c r="GXD47" s="262"/>
      <c r="GXE47" s="262"/>
      <c r="GXF47" s="262"/>
      <c r="GXG47" s="262"/>
      <c r="GXH47" s="262"/>
      <c r="GXI47" s="262"/>
      <c r="GXJ47" s="262"/>
      <c r="GXK47" s="262"/>
      <c r="GXL47" s="262"/>
      <c r="GXM47" s="262"/>
      <c r="GXN47" s="262"/>
      <c r="GXO47" s="262"/>
      <c r="GXP47" s="262"/>
      <c r="GXQ47" s="262"/>
      <c r="GXR47" s="262"/>
      <c r="GXS47" s="262"/>
      <c r="GXT47" s="262"/>
      <c r="GXU47" s="262"/>
      <c r="GXV47" s="262"/>
      <c r="GXW47" s="262"/>
      <c r="GXX47" s="262"/>
      <c r="GXY47" s="262"/>
      <c r="GXZ47" s="262"/>
      <c r="GYA47" s="262"/>
      <c r="GYB47" s="262"/>
      <c r="GYC47" s="262"/>
      <c r="GYD47" s="262"/>
      <c r="GYE47" s="262"/>
      <c r="GYF47" s="262"/>
      <c r="GYG47" s="262"/>
      <c r="GYH47" s="262"/>
      <c r="GYI47" s="262"/>
      <c r="GYJ47" s="262"/>
      <c r="GYK47" s="262"/>
      <c r="GYL47" s="262"/>
      <c r="GYM47" s="262"/>
      <c r="GYN47" s="262"/>
      <c r="GYO47" s="262"/>
      <c r="GYP47" s="262"/>
      <c r="GYQ47" s="262"/>
      <c r="GYR47" s="262"/>
      <c r="GYS47" s="262"/>
      <c r="GYT47" s="262"/>
      <c r="GYU47" s="262"/>
      <c r="GYV47" s="262"/>
      <c r="GYW47" s="262"/>
      <c r="GYX47" s="262"/>
      <c r="GYY47" s="262"/>
      <c r="GYZ47" s="262"/>
      <c r="GZA47" s="262"/>
      <c r="GZB47" s="262"/>
      <c r="GZC47" s="262"/>
      <c r="GZD47" s="262"/>
      <c r="GZE47" s="262"/>
      <c r="GZF47" s="262"/>
      <c r="GZG47" s="262"/>
      <c r="GZH47" s="262"/>
      <c r="GZI47" s="262"/>
      <c r="GZJ47" s="262"/>
      <c r="GZK47" s="262"/>
      <c r="GZL47" s="262"/>
      <c r="GZM47" s="262"/>
      <c r="GZN47" s="262"/>
      <c r="GZO47" s="262"/>
      <c r="GZP47" s="262"/>
      <c r="GZQ47" s="262"/>
      <c r="GZR47" s="262"/>
      <c r="GZS47" s="262"/>
      <c r="GZT47" s="262"/>
      <c r="GZU47" s="262"/>
      <c r="GZV47" s="262"/>
      <c r="GZW47" s="262"/>
      <c r="GZX47" s="262"/>
      <c r="GZY47" s="262"/>
      <c r="GZZ47" s="262"/>
      <c r="HAA47" s="262"/>
      <c r="HAB47" s="262"/>
      <c r="HAC47" s="262"/>
      <c r="HAD47" s="262"/>
      <c r="HAE47" s="262"/>
      <c r="HAF47" s="262"/>
      <c r="HAG47" s="262"/>
      <c r="HAH47" s="262"/>
      <c r="HAI47" s="262"/>
      <c r="HAJ47" s="262"/>
      <c r="HAK47" s="262"/>
      <c r="HAL47" s="262"/>
      <c r="HAM47" s="262"/>
      <c r="HAN47" s="262"/>
      <c r="HAO47" s="262"/>
      <c r="HAP47" s="262"/>
      <c r="HAQ47" s="262"/>
      <c r="HAR47" s="262"/>
      <c r="HAS47" s="262"/>
      <c r="HAT47" s="262"/>
      <c r="HAU47" s="262"/>
      <c r="HAV47" s="262"/>
      <c r="HAW47" s="262"/>
      <c r="HAX47" s="262"/>
      <c r="HAY47" s="262"/>
      <c r="HAZ47" s="262"/>
      <c r="HBA47" s="262"/>
      <c r="HBB47" s="262"/>
      <c r="HBC47" s="262"/>
      <c r="HBD47" s="262"/>
      <c r="HBE47" s="262"/>
      <c r="HBF47" s="262"/>
      <c r="HBG47" s="262"/>
      <c r="HBH47" s="262"/>
      <c r="HBI47" s="262"/>
      <c r="HBJ47" s="262"/>
      <c r="HBK47" s="262"/>
      <c r="HBL47" s="262"/>
      <c r="HBM47" s="262"/>
      <c r="HBN47" s="262"/>
      <c r="HBO47" s="262"/>
      <c r="HBP47" s="262"/>
      <c r="HBQ47" s="262"/>
      <c r="HBR47" s="262"/>
      <c r="HBS47" s="262"/>
      <c r="HBT47" s="262"/>
      <c r="HBU47" s="262"/>
      <c r="HBV47" s="262"/>
      <c r="HBW47" s="262"/>
      <c r="HBX47" s="262"/>
      <c r="HBY47" s="262"/>
      <c r="HBZ47" s="262"/>
      <c r="HCA47" s="262"/>
      <c r="HCB47" s="262"/>
      <c r="HCC47" s="262"/>
      <c r="HCD47" s="262"/>
      <c r="HCE47" s="262"/>
      <c r="HCF47" s="262"/>
      <c r="HCG47" s="262"/>
      <c r="HCH47" s="262"/>
      <c r="HCI47" s="262"/>
      <c r="HCJ47" s="262"/>
      <c r="HCK47" s="262"/>
      <c r="HCL47" s="262"/>
      <c r="HCM47" s="262"/>
      <c r="HCN47" s="262"/>
      <c r="HCO47" s="262"/>
      <c r="HCP47" s="262"/>
      <c r="HCQ47" s="262"/>
      <c r="HCR47" s="262"/>
      <c r="HCS47" s="262"/>
      <c r="HCT47" s="262"/>
      <c r="HCU47" s="262"/>
      <c r="HCV47" s="262"/>
      <c r="HCW47" s="262"/>
      <c r="HCX47" s="262"/>
      <c r="HCY47" s="262"/>
      <c r="HCZ47" s="262"/>
      <c r="HDA47" s="262"/>
      <c r="HDB47" s="262"/>
      <c r="HDC47" s="262"/>
      <c r="HDD47" s="262"/>
      <c r="HDE47" s="262"/>
      <c r="HDF47" s="262"/>
      <c r="HDG47" s="262"/>
      <c r="HDH47" s="262"/>
      <c r="HDI47" s="262"/>
      <c r="HDJ47" s="262"/>
      <c r="HDK47" s="262"/>
      <c r="HDL47" s="262"/>
      <c r="HDM47" s="262"/>
      <c r="HDN47" s="262"/>
      <c r="HDO47" s="262"/>
      <c r="HDP47" s="262"/>
      <c r="HDQ47" s="262"/>
      <c r="HDR47" s="262"/>
      <c r="HDS47" s="262"/>
      <c r="HDT47" s="262"/>
      <c r="HDU47" s="262"/>
      <c r="HDV47" s="262"/>
      <c r="HDW47" s="262"/>
      <c r="HDX47" s="262"/>
      <c r="HDY47" s="262"/>
      <c r="HDZ47" s="262"/>
      <c r="HEA47" s="262"/>
      <c r="HEB47" s="262"/>
      <c r="HEC47" s="262"/>
      <c r="HED47" s="262"/>
      <c r="HEE47" s="262"/>
      <c r="HEF47" s="262"/>
      <c r="HEG47" s="262"/>
      <c r="HEH47" s="262"/>
      <c r="HEI47" s="262"/>
      <c r="HEJ47" s="262"/>
      <c r="HEK47" s="262"/>
      <c r="HEL47" s="262"/>
      <c r="HEM47" s="262"/>
      <c r="HEN47" s="262"/>
      <c r="HEO47" s="262"/>
      <c r="HEP47" s="262"/>
      <c r="HEQ47" s="262"/>
      <c r="HER47" s="262"/>
      <c r="HES47" s="262"/>
      <c r="HET47" s="262"/>
      <c r="HEU47" s="262"/>
      <c r="HEV47" s="262"/>
      <c r="HEW47" s="262"/>
      <c r="HEX47" s="262"/>
      <c r="HEY47" s="262"/>
      <c r="HEZ47" s="262"/>
      <c r="HFA47" s="262"/>
      <c r="HFB47" s="262"/>
      <c r="HFC47" s="262"/>
      <c r="HFD47" s="262"/>
      <c r="HFE47" s="262"/>
      <c r="HFF47" s="262"/>
      <c r="HFG47" s="262"/>
      <c r="HFH47" s="262"/>
      <c r="HFI47" s="262"/>
      <c r="HFJ47" s="262"/>
      <c r="HFK47" s="262"/>
      <c r="HFL47" s="262"/>
      <c r="HFM47" s="262"/>
      <c r="HFN47" s="262"/>
      <c r="HFO47" s="262"/>
      <c r="HFP47" s="262"/>
      <c r="HFQ47" s="262"/>
      <c r="HFR47" s="262"/>
      <c r="HFS47" s="262"/>
      <c r="HFT47" s="262"/>
      <c r="HFU47" s="262"/>
      <c r="HFV47" s="262"/>
      <c r="HFW47" s="262"/>
      <c r="HFX47" s="262"/>
      <c r="HFY47" s="262"/>
      <c r="HFZ47" s="262"/>
      <c r="HGA47" s="262"/>
      <c r="HGB47" s="262"/>
      <c r="HGC47" s="262"/>
      <c r="HGD47" s="262"/>
      <c r="HGE47" s="262"/>
      <c r="HGF47" s="262"/>
      <c r="HGG47" s="262"/>
      <c r="HGH47" s="262"/>
      <c r="HGI47" s="262"/>
      <c r="HGJ47" s="262"/>
      <c r="HGK47" s="262"/>
      <c r="HGL47" s="262"/>
      <c r="HGM47" s="262"/>
      <c r="HGN47" s="262"/>
      <c r="HGO47" s="262"/>
      <c r="HGP47" s="262"/>
      <c r="HGQ47" s="262"/>
      <c r="HGR47" s="262"/>
      <c r="HGS47" s="262"/>
      <c r="HGT47" s="262"/>
      <c r="HGU47" s="262"/>
      <c r="HGV47" s="262"/>
      <c r="HGW47" s="262"/>
      <c r="HGX47" s="262"/>
      <c r="HGY47" s="262"/>
      <c r="HGZ47" s="262"/>
      <c r="HHA47" s="262"/>
      <c r="HHB47" s="262"/>
      <c r="HHC47" s="262"/>
      <c r="HHD47" s="262"/>
      <c r="HHE47" s="262"/>
      <c r="HHF47" s="262"/>
      <c r="HHG47" s="262"/>
      <c r="HHH47" s="262"/>
      <c r="HHI47" s="262"/>
      <c r="HHJ47" s="262"/>
      <c r="HHK47" s="262"/>
      <c r="HHL47" s="262"/>
      <c r="HHM47" s="262"/>
      <c r="HHN47" s="262"/>
      <c r="HHO47" s="262"/>
      <c r="HHP47" s="262"/>
      <c r="HHQ47" s="262"/>
      <c r="HHR47" s="262"/>
      <c r="HHS47" s="262"/>
      <c r="HHT47" s="262"/>
      <c r="HHU47" s="262"/>
      <c r="HHV47" s="262"/>
      <c r="HHW47" s="262"/>
      <c r="HHX47" s="262"/>
      <c r="HHY47" s="262"/>
      <c r="HHZ47" s="262"/>
      <c r="HIA47" s="262"/>
      <c r="HIB47" s="262"/>
      <c r="HIC47" s="262"/>
      <c r="HID47" s="262"/>
      <c r="HIE47" s="262"/>
      <c r="HIF47" s="262"/>
      <c r="HIG47" s="262"/>
      <c r="HIH47" s="262"/>
      <c r="HII47" s="262"/>
      <c r="HIJ47" s="262"/>
      <c r="HIK47" s="262"/>
      <c r="HIL47" s="262"/>
      <c r="HIM47" s="262"/>
      <c r="HIN47" s="262"/>
      <c r="HIO47" s="262"/>
      <c r="HIP47" s="262"/>
      <c r="HIQ47" s="262"/>
      <c r="HIR47" s="262"/>
      <c r="HIS47" s="262"/>
      <c r="HIT47" s="262"/>
      <c r="HIU47" s="262"/>
      <c r="HIV47" s="262"/>
      <c r="HIW47" s="262"/>
      <c r="HIX47" s="262"/>
      <c r="HIY47" s="262"/>
      <c r="HIZ47" s="262"/>
      <c r="HJA47" s="262"/>
      <c r="HJB47" s="262"/>
      <c r="HJC47" s="262"/>
      <c r="HJD47" s="262"/>
      <c r="HJE47" s="262"/>
      <c r="HJF47" s="262"/>
      <c r="HJG47" s="262"/>
      <c r="HJH47" s="262"/>
      <c r="HJI47" s="262"/>
      <c r="HJJ47" s="262"/>
      <c r="HJK47" s="262"/>
      <c r="HJL47" s="262"/>
      <c r="HJM47" s="262"/>
      <c r="HJN47" s="262"/>
      <c r="HJO47" s="262"/>
      <c r="HJP47" s="262"/>
      <c r="HJQ47" s="262"/>
      <c r="HJR47" s="262"/>
      <c r="HJS47" s="262"/>
      <c r="HJT47" s="262"/>
      <c r="HJU47" s="262"/>
      <c r="HJV47" s="262"/>
      <c r="HJW47" s="262"/>
      <c r="HJX47" s="262"/>
      <c r="HJY47" s="262"/>
      <c r="HJZ47" s="262"/>
      <c r="HKA47" s="262"/>
      <c r="HKB47" s="262"/>
      <c r="HKC47" s="262"/>
      <c r="HKD47" s="262"/>
      <c r="HKE47" s="262"/>
      <c r="HKF47" s="262"/>
      <c r="HKG47" s="262"/>
      <c r="HKH47" s="262"/>
      <c r="HKI47" s="262"/>
      <c r="HKJ47" s="262"/>
      <c r="HKK47" s="262"/>
      <c r="HKL47" s="262"/>
      <c r="HKM47" s="262"/>
      <c r="HKN47" s="262"/>
      <c r="HKO47" s="262"/>
      <c r="HKP47" s="262"/>
      <c r="HKQ47" s="262"/>
      <c r="HKR47" s="262"/>
      <c r="HKS47" s="262"/>
      <c r="HKT47" s="262"/>
      <c r="HKU47" s="262"/>
      <c r="HKV47" s="262"/>
      <c r="HKW47" s="262"/>
      <c r="HKX47" s="262"/>
      <c r="HKY47" s="262"/>
      <c r="HKZ47" s="262"/>
      <c r="HLA47" s="262"/>
      <c r="HLB47" s="262"/>
      <c r="HLC47" s="262"/>
      <c r="HLD47" s="262"/>
      <c r="HLE47" s="262"/>
      <c r="HLF47" s="262"/>
      <c r="HLG47" s="262"/>
      <c r="HLH47" s="262"/>
      <c r="HLI47" s="262"/>
      <c r="HLJ47" s="262"/>
      <c r="HLK47" s="262"/>
      <c r="HLL47" s="262"/>
      <c r="HLM47" s="262"/>
      <c r="HLN47" s="262"/>
      <c r="HLO47" s="262"/>
      <c r="HLP47" s="262"/>
      <c r="HLQ47" s="262"/>
      <c r="HLR47" s="262"/>
      <c r="HLS47" s="262"/>
      <c r="HLT47" s="262"/>
      <c r="HLU47" s="262"/>
      <c r="HLV47" s="262"/>
      <c r="HLW47" s="262"/>
      <c r="HLX47" s="262"/>
      <c r="HLY47" s="262"/>
      <c r="HLZ47" s="262"/>
      <c r="HMA47" s="262"/>
      <c r="HMB47" s="262"/>
      <c r="HMC47" s="262"/>
      <c r="HMD47" s="262"/>
      <c r="HME47" s="262"/>
      <c r="HMF47" s="262"/>
      <c r="HMG47" s="262"/>
      <c r="HMH47" s="262"/>
      <c r="HMI47" s="262"/>
      <c r="HMJ47" s="262"/>
      <c r="HMK47" s="262"/>
      <c r="HML47" s="262"/>
      <c r="HMM47" s="262"/>
      <c r="HMN47" s="262"/>
      <c r="HMO47" s="262"/>
      <c r="HMP47" s="262"/>
      <c r="HMQ47" s="262"/>
      <c r="HMR47" s="262"/>
      <c r="HMS47" s="262"/>
      <c r="HMT47" s="262"/>
      <c r="HMU47" s="262"/>
      <c r="HMV47" s="262"/>
      <c r="HMW47" s="262"/>
      <c r="HMX47" s="262"/>
      <c r="HMY47" s="262"/>
      <c r="HMZ47" s="262"/>
      <c r="HNA47" s="262"/>
      <c r="HNB47" s="262"/>
      <c r="HNC47" s="262"/>
      <c r="HND47" s="262"/>
      <c r="HNE47" s="262"/>
      <c r="HNF47" s="262"/>
      <c r="HNG47" s="262"/>
      <c r="HNH47" s="262"/>
      <c r="HNI47" s="262"/>
      <c r="HNJ47" s="262"/>
      <c r="HNK47" s="262"/>
      <c r="HNL47" s="262"/>
      <c r="HNM47" s="262"/>
      <c r="HNN47" s="262"/>
      <c r="HNO47" s="262"/>
      <c r="HNP47" s="262"/>
      <c r="HNQ47" s="262"/>
      <c r="HNR47" s="262"/>
      <c r="HNS47" s="262"/>
      <c r="HNT47" s="262"/>
      <c r="HNU47" s="262"/>
      <c r="HNV47" s="262"/>
      <c r="HNW47" s="262"/>
      <c r="HNX47" s="262"/>
      <c r="HNY47" s="262"/>
      <c r="HNZ47" s="262"/>
      <c r="HOA47" s="262"/>
      <c r="HOB47" s="262"/>
      <c r="HOC47" s="262"/>
      <c r="HOD47" s="262"/>
      <c r="HOE47" s="262"/>
      <c r="HOF47" s="262"/>
      <c r="HOG47" s="262"/>
      <c r="HOH47" s="262"/>
      <c r="HOI47" s="262"/>
      <c r="HOJ47" s="262"/>
      <c r="HOK47" s="262"/>
      <c r="HOL47" s="262"/>
      <c r="HOM47" s="262"/>
      <c r="HON47" s="262"/>
      <c r="HOO47" s="262"/>
      <c r="HOP47" s="262"/>
      <c r="HOQ47" s="262"/>
      <c r="HOR47" s="262"/>
      <c r="HOS47" s="262"/>
      <c r="HOT47" s="262"/>
      <c r="HOU47" s="262"/>
      <c r="HOV47" s="262"/>
      <c r="HOW47" s="262"/>
      <c r="HOX47" s="262"/>
      <c r="HOY47" s="262"/>
      <c r="HOZ47" s="262"/>
      <c r="HPA47" s="262"/>
      <c r="HPB47" s="262"/>
      <c r="HPC47" s="262"/>
      <c r="HPD47" s="262"/>
      <c r="HPE47" s="262"/>
      <c r="HPF47" s="262"/>
      <c r="HPG47" s="262"/>
      <c r="HPH47" s="262"/>
      <c r="HPI47" s="262"/>
      <c r="HPJ47" s="262"/>
      <c r="HPK47" s="262"/>
      <c r="HPL47" s="262"/>
      <c r="HPM47" s="262"/>
      <c r="HPN47" s="262"/>
      <c r="HPO47" s="262"/>
      <c r="HPP47" s="262"/>
      <c r="HPQ47" s="262"/>
      <c r="HPR47" s="262"/>
      <c r="HPS47" s="262"/>
      <c r="HPT47" s="262"/>
      <c r="HPU47" s="262"/>
      <c r="HPV47" s="262"/>
      <c r="HPW47" s="262"/>
      <c r="HPX47" s="262"/>
      <c r="HPY47" s="262"/>
      <c r="HPZ47" s="262"/>
      <c r="HQA47" s="262"/>
      <c r="HQB47" s="262"/>
      <c r="HQC47" s="262"/>
      <c r="HQD47" s="262"/>
      <c r="HQE47" s="262"/>
      <c r="HQF47" s="262"/>
      <c r="HQG47" s="262"/>
      <c r="HQH47" s="262"/>
      <c r="HQI47" s="262"/>
      <c r="HQJ47" s="262"/>
      <c r="HQK47" s="262"/>
      <c r="HQL47" s="262"/>
      <c r="HQM47" s="262"/>
      <c r="HQN47" s="262"/>
      <c r="HQO47" s="262"/>
      <c r="HQP47" s="262"/>
      <c r="HQQ47" s="262"/>
      <c r="HQR47" s="262"/>
      <c r="HQS47" s="262"/>
      <c r="HQT47" s="262"/>
      <c r="HQU47" s="262"/>
      <c r="HQV47" s="262"/>
      <c r="HQW47" s="262"/>
      <c r="HQX47" s="262"/>
      <c r="HQY47" s="262"/>
      <c r="HQZ47" s="262"/>
      <c r="HRA47" s="262"/>
      <c r="HRB47" s="262"/>
      <c r="HRC47" s="262"/>
      <c r="HRD47" s="262"/>
      <c r="HRE47" s="262"/>
      <c r="HRF47" s="262"/>
      <c r="HRG47" s="262"/>
      <c r="HRH47" s="262"/>
      <c r="HRI47" s="262"/>
      <c r="HRJ47" s="262"/>
      <c r="HRK47" s="262"/>
      <c r="HRL47" s="262"/>
      <c r="HRM47" s="262"/>
      <c r="HRN47" s="262"/>
      <c r="HRO47" s="262"/>
      <c r="HRP47" s="262"/>
      <c r="HRQ47" s="262"/>
      <c r="HRR47" s="262"/>
      <c r="HRS47" s="262"/>
      <c r="HRT47" s="262"/>
      <c r="HRU47" s="262"/>
      <c r="HRV47" s="262"/>
      <c r="HRW47" s="262"/>
      <c r="HRX47" s="262"/>
      <c r="HRY47" s="262"/>
      <c r="HRZ47" s="262"/>
      <c r="HSA47" s="262"/>
      <c r="HSB47" s="262"/>
      <c r="HSC47" s="262"/>
      <c r="HSD47" s="262"/>
      <c r="HSE47" s="262"/>
      <c r="HSF47" s="262"/>
      <c r="HSG47" s="262"/>
      <c r="HSH47" s="262"/>
      <c r="HSI47" s="262"/>
      <c r="HSJ47" s="262"/>
      <c r="HSK47" s="262"/>
      <c r="HSL47" s="262"/>
      <c r="HSM47" s="262"/>
      <c r="HSN47" s="262"/>
      <c r="HSO47" s="262"/>
      <c r="HSP47" s="262"/>
      <c r="HSQ47" s="262"/>
      <c r="HSR47" s="262"/>
      <c r="HSS47" s="262"/>
      <c r="HST47" s="262"/>
      <c r="HSU47" s="262"/>
      <c r="HSV47" s="262"/>
      <c r="HSW47" s="262"/>
      <c r="HSX47" s="262"/>
      <c r="HSY47" s="262"/>
      <c r="HSZ47" s="262"/>
      <c r="HTA47" s="262"/>
      <c r="HTB47" s="262"/>
      <c r="HTC47" s="262"/>
      <c r="HTD47" s="262"/>
      <c r="HTE47" s="262"/>
      <c r="HTF47" s="262"/>
      <c r="HTG47" s="262"/>
      <c r="HTH47" s="262"/>
      <c r="HTI47" s="262"/>
      <c r="HTJ47" s="262"/>
      <c r="HTK47" s="262"/>
      <c r="HTL47" s="262"/>
      <c r="HTM47" s="262"/>
      <c r="HTN47" s="262"/>
      <c r="HTO47" s="262"/>
      <c r="HTP47" s="262"/>
      <c r="HTQ47" s="262"/>
      <c r="HTR47" s="262"/>
      <c r="HTS47" s="262"/>
      <c r="HTT47" s="262"/>
      <c r="HTU47" s="262"/>
      <c r="HTV47" s="262"/>
      <c r="HTW47" s="262"/>
      <c r="HTX47" s="262"/>
      <c r="HTY47" s="262"/>
      <c r="HTZ47" s="262"/>
      <c r="HUA47" s="262"/>
      <c r="HUB47" s="262"/>
      <c r="HUC47" s="262"/>
      <c r="HUD47" s="262"/>
      <c r="HUE47" s="262"/>
      <c r="HUF47" s="262"/>
      <c r="HUG47" s="262"/>
      <c r="HUH47" s="262"/>
      <c r="HUI47" s="262"/>
      <c r="HUJ47" s="262"/>
      <c r="HUK47" s="262"/>
      <c r="HUL47" s="262"/>
      <c r="HUM47" s="262"/>
      <c r="HUN47" s="262"/>
      <c r="HUO47" s="262"/>
      <c r="HUP47" s="262"/>
      <c r="HUQ47" s="262"/>
      <c r="HUR47" s="262"/>
      <c r="HUS47" s="262"/>
      <c r="HUT47" s="262"/>
      <c r="HUU47" s="262"/>
      <c r="HUV47" s="262"/>
      <c r="HUW47" s="262"/>
      <c r="HUX47" s="262"/>
      <c r="HUY47" s="262"/>
      <c r="HUZ47" s="262"/>
      <c r="HVA47" s="262"/>
      <c r="HVB47" s="262"/>
      <c r="HVC47" s="262"/>
      <c r="HVD47" s="262"/>
      <c r="HVE47" s="262"/>
      <c r="HVF47" s="262"/>
      <c r="HVG47" s="262"/>
      <c r="HVH47" s="262"/>
      <c r="HVI47" s="262"/>
      <c r="HVJ47" s="262"/>
      <c r="HVK47" s="262"/>
      <c r="HVL47" s="262"/>
      <c r="HVM47" s="262"/>
      <c r="HVN47" s="262"/>
      <c r="HVO47" s="262"/>
      <c r="HVP47" s="262"/>
      <c r="HVQ47" s="262"/>
      <c r="HVR47" s="262"/>
      <c r="HVS47" s="262"/>
      <c r="HVT47" s="262"/>
      <c r="HVU47" s="262"/>
      <c r="HVV47" s="262"/>
      <c r="HVW47" s="262"/>
      <c r="HVX47" s="262"/>
      <c r="HVY47" s="262"/>
      <c r="HVZ47" s="262"/>
      <c r="HWA47" s="262"/>
      <c r="HWB47" s="262"/>
      <c r="HWC47" s="262"/>
      <c r="HWD47" s="262"/>
      <c r="HWE47" s="262"/>
      <c r="HWF47" s="262"/>
      <c r="HWG47" s="262"/>
      <c r="HWH47" s="262"/>
      <c r="HWI47" s="262"/>
      <c r="HWJ47" s="262"/>
      <c r="HWK47" s="262"/>
      <c r="HWL47" s="262"/>
      <c r="HWM47" s="262"/>
      <c r="HWN47" s="262"/>
      <c r="HWO47" s="262"/>
      <c r="HWP47" s="262"/>
      <c r="HWQ47" s="262"/>
      <c r="HWR47" s="262"/>
      <c r="HWS47" s="262"/>
      <c r="HWT47" s="262"/>
      <c r="HWU47" s="262"/>
      <c r="HWV47" s="262"/>
      <c r="HWW47" s="262"/>
      <c r="HWX47" s="262"/>
      <c r="HWY47" s="262"/>
      <c r="HWZ47" s="262"/>
      <c r="HXA47" s="262"/>
      <c r="HXB47" s="262"/>
      <c r="HXC47" s="262"/>
      <c r="HXD47" s="262"/>
      <c r="HXE47" s="262"/>
      <c r="HXF47" s="262"/>
      <c r="HXG47" s="262"/>
      <c r="HXH47" s="262"/>
      <c r="HXI47" s="262"/>
      <c r="HXJ47" s="262"/>
      <c r="HXK47" s="262"/>
      <c r="HXL47" s="262"/>
      <c r="HXM47" s="262"/>
      <c r="HXN47" s="262"/>
      <c r="HXO47" s="262"/>
      <c r="HXP47" s="262"/>
      <c r="HXQ47" s="262"/>
      <c r="HXR47" s="262"/>
      <c r="HXS47" s="262"/>
      <c r="HXT47" s="262"/>
      <c r="HXU47" s="262"/>
      <c r="HXV47" s="262"/>
      <c r="HXW47" s="262"/>
      <c r="HXX47" s="262"/>
      <c r="HXY47" s="262"/>
      <c r="HXZ47" s="262"/>
      <c r="HYA47" s="262"/>
      <c r="HYB47" s="262"/>
      <c r="HYC47" s="262"/>
      <c r="HYD47" s="262"/>
      <c r="HYE47" s="262"/>
      <c r="HYF47" s="262"/>
      <c r="HYG47" s="262"/>
      <c r="HYH47" s="262"/>
      <c r="HYI47" s="262"/>
      <c r="HYJ47" s="262"/>
      <c r="HYK47" s="262"/>
      <c r="HYL47" s="262"/>
      <c r="HYM47" s="262"/>
      <c r="HYN47" s="262"/>
      <c r="HYO47" s="262"/>
      <c r="HYP47" s="262"/>
      <c r="HYQ47" s="262"/>
      <c r="HYR47" s="262"/>
      <c r="HYS47" s="262"/>
      <c r="HYT47" s="262"/>
      <c r="HYU47" s="262"/>
      <c r="HYV47" s="262"/>
      <c r="HYW47" s="262"/>
      <c r="HYX47" s="262"/>
      <c r="HYY47" s="262"/>
      <c r="HYZ47" s="262"/>
      <c r="HZA47" s="262"/>
      <c r="HZB47" s="262"/>
      <c r="HZC47" s="262"/>
      <c r="HZD47" s="262"/>
      <c r="HZE47" s="262"/>
      <c r="HZF47" s="262"/>
      <c r="HZG47" s="262"/>
      <c r="HZH47" s="262"/>
      <c r="HZI47" s="262"/>
      <c r="HZJ47" s="262"/>
      <c r="HZK47" s="262"/>
      <c r="HZL47" s="262"/>
      <c r="HZM47" s="262"/>
      <c r="HZN47" s="262"/>
      <c r="HZO47" s="262"/>
      <c r="HZP47" s="262"/>
      <c r="HZQ47" s="262"/>
      <c r="HZR47" s="262"/>
      <c r="HZS47" s="262"/>
      <c r="HZT47" s="262"/>
      <c r="HZU47" s="262"/>
      <c r="HZV47" s="262"/>
      <c r="HZW47" s="262"/>
      <c r="HZX47" s="262"/>
      <c r="HZY47" s="262"/>
      <c r="HZZ47" s="262"/>
      <c r="IAA47" s="262"/>
      <c r="IAB47" s="262"/>
      <c r="IAC47" s="262"/>
      <c r="IAD47" s="262"/>
      <c r="IAE47" s="262"/>
      <c r="IAF47" s="262"/>
      <c r="IAG47" s="262"/>
      <c r="IAH47" s="262"/>
      <c r="IAI47" s="262"/>
      <c r="IAJ47" s="262"/>
      <c r="IAK47" s="262"/>
      <c r="IAL47" s="262"/>
      <c r="IAM47" s="262"/>
      <c r="IAN47" s="262"/>
      <c r="IAO47" s="262"/>
      <c r="IAP47" s="262"/>
      <c r="IAQ47" s="262"/>
      <c r="IAR47" s="262"/>
      <c r="IAS47" s="262"/>
      <c r="IAT47" s="262"/>
      <c r="IAU47" s="262"/>
      <c r="IAV47" s="262"/>
      <c r="IAW47" s="262"/>
      <c r="IAX47" s="262"/>
      <c r="IAY47" s="262"/>
      <c r="IAZ47" s="262"/>
      <c r="IBA47" s="262"/>
      <c r="IBB47" s="262"/>
      <c r="IBC47" s="262"/>
      <c r="IBD47" s="262"/>
      <c r="IBE47" s="262"/>
      <c r="IBF47" s="262"/>
      <c r="IBG47" s="262"/>
      <c r="IBH47" s="262"/>
      <c r="IBI47" s="262"/>
      <c r="IBJ47" s="262"/>
      <c r="IBK47" s="262"/>
      <c r="IBL47" s="262"/>
      <c r="IBM47" s="262"/>
      <c r="IBN47" s="262"/>
      <c r="IBO47" s="262"/>
      <c r="IBP47" s="262"/>
      <c r="IBQ47" s="262"/>
      <c r="IBR47" s="262"/>
      <c r="IBS47" s="262"/>
      <c r="IBT47" s="262"/>
      <c r="IBU47" s="262"/>
      <c r="IBV47" s="262"/>
      <c r="IBW47" s="262"/>
      <c r="IBX47" s="262"/>
      <c r="IBY47" s="262"/>
      <c r="IBZ47" s="262"/>
      <c r="ICA47" s="262"/>
      <c r="ICB47" s="262"/>
      <c r="ICC47" s="262"/>
      <c r="ICD47" s="262"/>
      <c r="ICE47" s="262"/>
      <c r="ICF47" s="262"/>
      <c r="ICG47" s="262"/>
      <c r="ICH47" s="262"/>
      <c r="ICI47" s="262"/>
      <c r="ICJ47" s="262"/>
      <c r="ICK47" s="262"/>
      <c r="ICL47" s="262"/>
      <c r="ICM47" s="262"/>
      <c r="ICN47" s="262"/>
      <c r="ICO47" s="262"/>
      <c r="ICP47" s="262"/>
      <c r="ICQ47" s="262"/>
      <c r="ICR47" s="262"/>
      <c r="ICS47" s="262"/>
      <c r="ICT47" s="262"/>
      <c r="ICU47" s="262"/>
      <c r="ICV47" s="262"/>
      <c r="ICW47" s="262"/>
      <c r="ICX47" s="262"/>
      <c r="ICY47" s="262"/>
      <c r="ICZ47" s="262"/>
      <c r="IDA47" s="262"/>
      <c r="IDB47" s="262"/>
      <c r="IDC47" s="262"/>
      <c r="IDD47" s="262"/>
      <c r="IDE47" s="262"/>
      <c r="IDF47" s="262"/>
      <c r="IDG47" s="262"/>
      <c r="IDH47" s="262"/>
      <c r="IDI47" s="262"/>
      <c r="IDJ47" s="262"/>
      <c r="IDK47" s="262"/>
      <c r="IDL47" s="262"/>
      <c r="IDM47" s="262"/>
      <c r="IDN47" s="262"/>
      <c r="IDO47" s="262"/>
      <c r="IDP47" s="262"/>
      <c r="IDQ47" s="262"/>
      <c r="IDR47" s="262"/>
      <c r="IDS47" s="262"/>
      <c r="IDT47" s="262"/>
      <c r="IDU47" s="262"/>
      <c r="IDV47" s="262"/>
      <c r="IDW47" s="262"/>
      <c r="IDX47" s="262"/>
      <c r="IDY47" s="262"/>
      <c r="IDZ47" s="262"/>
      <c r="IEA47" s="262"/>
      <c r="IEB47" s="262"/>
      <c r="IEC47" s="262"/>
      <c r="IED47" s="262"/>
      <c r="IEE47" s="262"/>
      <c r="IEF47" s="262"/>
      <c r="IEG47" s="262"/>
      <c r="IEH47" s="262"/>
      <c r="IEI47" s="262"/>
      <c r="IEJ47" s="262"/>
      <c r="IEK47" s="262"/>
      <c r="IEL47" s="262"/>
      <c r="IEM47" s="262"/>
      <c r="IEN47" s="262"/>
      <c r="IEO47" s="262"/>
      <c r="IEP47" s="262"/>
      <c r="IEQ47" s="262"/>
      <c r="IER47" s="262"/>
      <c r="IES47" s="262"/>
      <c r="IET47" s="262"/>
      <c r="IEU47" s="262"/>
      <c r="IEV47" s="262"/>
      <c r="IEW47" s="262"/>
      <c r="IEX47" s="262"/>
      <c r="IEY47" s="262"/>
      <c r="IEZ47" s="262"/>
      <c r="IFA47" s="262"/>
      <c r="IFB47" s="262"/>
      <c r="IFC47" s="262"/>
      <c r="IFD47" s="262"/>
      <c r="IFE47" s="262"/>
      <c r="IFF47" s="262"/>
      <c r="IFG47" s="262"/>
      <c r="IFH47" s="262"/>
      <c r="IFI47" s="262"/>
      <c r="IFJ47" s="262"/>
      <c r="IFK47" s="262"/>
      <c r="IFL47" s="262"/>
      <c r="IFM47" s="262"/>
      <c r="IFN47" s="262"/>
      <c r="IFO47" s="262"/>
      <c r="IFP47" s="262"/>
      <c r="IFQ47" s="262"/>
      <c r="IFR47" s="262"/>
      <c r="IFS47" s="262"/>
      <c r="IFT47" s="262"/>
      <c r="IFU47" s="262"/>
      <c r="IFV47" s="262"/>
      <c r="IFW47" s="262"/>
      <c r="IFX47" s="262"/>
      <c r="IFY47" s="262"/>
      <c r="IFZ47" s="262"/>
      <c r="IGA47" s="262"/>
      <c r="IGB47" s="262"/>
      <c r="IGC47" s="262"/>
      <c r="IGD47" s="262"/>
      <c r="IGE47" s="262"/>
      <c r="IGF47" s="262"/>
      <c r="IGG47" s="262"/>
      <c r="IGH47" s="262"/>
      <c r="IGI47" s="262"/>
      <c r="IGJ47" s="262"/>
      <c r="IGK47" s="262"/>
      <c r="IGL47" s="262"/>
      <c r="IGM47" s="262"/>
      <c r="IGN47" s="262"/>
      <c r="IGO47" s="262"/>
      <c r="IGP47" s="262"/>
      <c r="IGQ47" s="262"/>
      <c r="IGR47" s="262"/>
      <c r="IGS47" s="262"/>
      <c r="IGT47" s="262"/>
      <c r="IGU47" s="262"/>
      <c r="IGV47" s="262"/>
      <c r="IGW47" s="262"/>
      <c r="IGX47" s="262"/>
      <c r="IGY47" s="262"/>
      <c r="IGZ47" s="262"/>
      <c r="IHA47" s="262"/>
      <c r="IHB47" s="262"/>
      <c r="IHC47" s="262"/>
      <c r="IHD47" s="262"/>
      <c r="IHE47" s="262"/>
      <c r="IHF47" s="262"/>
      <c r="IHG47" s="262"/>
      <c r="IHH47" s="262"/>
      <c r="IHI47" s="262"/>
      <c r="IHJ47" s="262"/>
      <c r="IHK47" s="262"/>
      <c r="IHL47" s="262"/>
      <c r="IHM47" s="262"/>
      <c r="IHN47" s="262"/>
      <c r="IHO47" s="262"/>
      <c r="IHP47" s="262"/>
      <c r="IHQ47" s="262"/>
      <c r="IHR47" s="262"/>
      <c r="IHS47" s="262"/>
      <c r="IHT47" s="262"/>
      <c r="IHU47" s="262"/>
      <c r="IHV47" s="262"/>
      <c r="IHW47" s="262"/>
      <c r="IHX47" s="262"/>
      <c r="IHY47" s="262"/>
      <c r="IHZ47" s="262"/>
      <c r="IIA47" s="262"/>
      <c r="IIB47" s="262"/>
      <c r="IIC47" s="262"/>
      <c r="IID47" s="262"/>
      <c r="IIE47" s="262"/>
      <c r="IIF47" s="262"/>
      <c r="IIG47" s="262"/>
      <c r="IIH47" s="262"/>
      <c r="III47" s="262"/>
      <c r="IIJ47" s="262"/>
      <c r="IIK47" s="262"/>
      <c r="IIL47" s="262"/>
      <c r="IIM47" s="262"/>
      <c r="IIN47" s="262"/>
      <c r="IIO47" s="262"/>
      <c r="IIP47" s="262"/>
      <c r="IIQ47" s="262"/>
      <c r="IIR47" s="262"/>
      <c r="IIS47" s="262"/>
      <c r="IIT47" s="262"/>
      <c r="IIU47" s="262"/>
      <c r="IIV47" s="262"/>
      <c r="IIW47" s="262"/>
      <c r="IIX47" s="262"/>
      <c r="IIY47" s="262"/>
      <c r="IIZ47" s="262"/>
      <c r="IJA47" s="262"/>
      <c r="IJB47" s="262"/>
      <c r="IJC47" s="262"/>
      <c r="IJD47" s="262"/>
      <c r="IJE47" s="262"/>
      <c r="IJF47" s="262"/>
      <c r="IJG47" s="262"/>
      <c r="IJH47" s="262"/>
      <c r="IJI47" s="262"/>
      <c r="IJJ47" s="262"/>
      <c r="IJK47" s="262"/>
      <c r="IJL47" s="262"/>
      <c r="IJM47" s="262"/>
      <c r="IJN47" s="262"/>
      <c r="IJO47" s="262"/>
      <c r="IJP47" s="262"/>
      <c r="IJQ47" s="262"/>
      <c r="IJR47" s="262"/>
      <c r="IJS47" s="262"/>
      <c r="IJT47" s="262"/>
      <c r="IJU47" s="262"/>
      <c r="IJV47" s="262"/>
      <c r="IJW47" s="262"/>
      <c r="IJX47" s="262"/>
      <c r="IJY47" s="262"/>
      <c r="IJZ47" s="262"/>
      <c r="IKA47" s="262"/>
      <c r="IKB47" s="262"/>
      <c r="IKC47" s="262"/>
      <c r="IKD47" s="262"/>
      <c r="IKE47" s="262"/>
      <c r="IKF47" s="262"/>
      <c r="IKG47" s="262"/>
      <c r="IKH47" s="262"/>
      <c r="IKI47" s="262"/>
      <c r="IKJ47" s="262"/>
      <c r="IKK47" s="262"/>
      <c r="IKL47" s="262"/>
      <c r="IKM47" s="262"/>
      <c r="IKN47" s="262"/>
      <c r="IKO47" s="262"/>
      <c r="IKP47" s="262"/>
      <c r="IKQ47" s="262"/>
      <c r="IKR47" s="262"/>
      <c r="IKS47" s="262"/>
      <c r="IKT47" s="262"/>
      <c r="IKU47" s="262"/>
      <c r="IKV47" s="262"/>
      <c r="IKW47" s="262"/>
      <c r="IKX47" s="262"/>
      <c r="IKY47" s="262"/>
      <c r="IKZ47" s="262"/>
      <c r="ILA47" s="262"/>
      <c r="ILB47" s="262"/>
      <c r="ILC47" s="262"/>
      <c r="ILD47" s="262"/>
      <c r="ILE47" s="262"/>
      <c r="ILF47" s="262"/>
      <c r="ILG47" s="262"/>
      <c r="ILH47" s="262"/>
      <c r="ILI47" s="262"/>
      <c r="ILJ47" s="262"/>
      <c r="ILK47" s="262"/>
      <c r="ILL47" s="262"/>
      <c r="ILM47" s="262"/>
      <c r="ILN47" s="262"/>
      <c r="ILO47" s="262"/>
      <c r="ILP47" s="262"/>
      <c r="ILQ47" s="262"/>
      <c r="ILR47" s="262"/>
      <c r="ILS47" s="262"/>
      <c r="ILT47" s="262"/>
      <c r="ILU47" s="262"/>
      <c r="ILV47" s="262"/>
      <c r="ILW47" s="262"/>
      <c r="ILX47" s="262"/>
      <c r="ILY47" s="262"/>
      <c r="ILZ47" s="262"/>
      <c r="IMA47" s="262"/>
      <c r="IMB47" s="262"/>
      <c r="IMC47" s="262"/>
      <c r="IMD47" s="262"/>
      <c r="IME47" s="262"/>
      <c r="IMF47" s="262"/>
      <c r="IMG47" s="262"/>
      <c r="IMH47" s="262"/>
      <c r="IMI47" s="262"/>
      <c r="IMJ47" s="262"/>
      <c r="IMK47" s="262"/>
      <c r="IML47" s="262"/>
      <c r="IMM47" s="262"/>
      <c r="IMN47" s="262"/>
      <c r="IMO47" s="262"/>
      <c r="IMP47" s="262"/>
      <c r="IMQ47" s="262"/>
      <c r="IMR47" s="262"/>
      <c r="IMS47" s="262"/>
      <c r="IMT47" s="262"/>
      <c r="IMU47" s="262"/>
      <c r="IMV47" s="262"/>
      <c r="IMW47" s="262"/>
      <c r="IMX47" s="262"/>
      <c r="IMY47" s="262"/>
      <c r="IMZ47" s="262"/>
      <c r="INA47" s="262"/>
      <c r="INB47" s="262"/>
      <c r="INC47" s="262"/>
      <c r="IND47" s="262"/>
      <c r="INE47" s="262"/>
      <c r="INF47" s="262"/>
      <c r="ING47" s="262"/>
      <c r="INH47" s="262"/>
      <c r="INI47" s="262"/>
      <c r="INJ47" s="262"/>
      <c r="INK47" s="262"/>
      <c r="INL47" s="262"/>
      <c r="INM47" s="262"/>
      <c r="INN47" s="262"/>
      <c r="INO47" s="262"/>
      <c r="INP47" s="262"/>
      <c r="INQ47" s="262"/>
      <c r="INR47" s="262"/>
      <c r="INS47" s="262"/>
      <c r="INT47" s="262"/>
      <c r="INU47" s="262"/>
      <c r="INV47" s="262"/>
      <c r="INW47" s="262"/>
      <c r="INX47" s="262"/>
      <c r="INY47" s="262"/>
      <c r="INZ47" s="262"/>
      <c r="IOA47" s="262"/>
      <c r="IOB47" s="262"/>
      <c r="IOC47" s="262"/>
      <c r="IOD47" s="262"/>
      <c r="IOE47" s="262"/>
      <c r="IOF47" s="262"/>
      <c r="IOG47" s="262"/>
      <c r="IOH47" s="262"/>
      <c r="IOI47" s="262"/>
      <c r="IOJ47" s="262"/>
      <c r="IOK47" s="262"/>
      <c r="IOL47" s="262"/>
      <c r="IOM47" s="262"/>
      <c r="ION47" s="262"/>
      <c r="IOO47" s="262"/>
      <c r="IOP47" s="262"/>
      <c r="IOQ47" s="262"/>
      <c r="IOR47" s="262"/>
      <c r="IOS47" s="262"/>
      <c r="IOT47" s="262"/>
      <c r="IOU47" s="262"/>
      <c r="IOV47" s="262"/>
      <c r="IOW47" s="262"/>
      <c r="IOX47" s="262"/>
      <c r="IOY47" s="262"/>
      <c r="IOZ47" s="262"/>
      <c r="IPA47" s="262"/>
      <c r="IPB47" s="262"/>
      <c r="IPC47" s="262"/>
      <c r="IPD47" s="262"/>
      <c r="IPE47" s="262"/>
      <c r="IPF47" s="262"/>
      <c r="IPG47" s="262"/>
      <c r="IPH47" s="262"/>
      <c r="IPI47" s="262"/>
      <c r="IPJ47" s="262"/>
      <c r="IPK47" s="262"/>
      <c r="IPL47" s="262"/>
      <c r="IPM47" s="262"/>
      <c r="IPN47" s="262"/>
      <c r="IPO47" s="262"/>
      <c r="IPP47" s="262"/>
      <c r="IPQ47" s="262"/>
      <c r="IPR47" s="262"/>
      <c r="IPS47" s="262"/>
      <c r="IPT47" s="262"/>
      <c r="IPU47" s="262"/>
      <c r="IPV47" s="262"/>
      <c r="IPW47" s="262"/>
      <c r="IPX47" s="262"/>
      <c r="IPY47" s="262"/>
      <c r="IPZ47" s="262"/>
      <c r="IQA47" s="262"/>
      <c r="IQB47" s="262"/>
      <c r="IQC47" s="262"/>
      <c r="IQD47" s="262"/>
      <c r="IQE47" s="262"/>
      <c r="IQF47" s="262"/>
      <c r="IQG47" s="262"/>
      <c r="IQH47" s="262"/>
      <c r="IQI47" s="262"/>
      <c r="IQJ47" s="262"/>
      <c r="IQK47" s="262"/>
      <c r="IQL47" s="262"/>
      <c r="IQM47" s="262"/>
      <c r="IQN47" s="262"/>
      <c r="IQO47" s="262"/>
      <c r="IQP47" s="262"/>
      <c r="IQQ47" s="262"/>
      <c r="IQR47" s="262"/>
      <c r="IQS47" s="262"/>
      <c r="IQT47" s="262"/>
      <c r="IQU47" s="262"/>
      <c r="IQV47" s="262"/>
      <c r="IQW47" s="262"/>
      <c r="IQX47" s="262"/>
      <c r="IQY47" s="262"/>
      <c r="IQZ47" s="262"/>
      <c r="IRA47" s="262"/>
      <c r="IRB47" s="262"/>
      <c r="IRC47" s="262"/>
      <c r="IRD47" s="262"/>
      <c r="IRE47" s="262"/>
      <c r="IRF47" s="262"/>
      <c r="IRG47" s="262"/>
      <c r="IRH47" s="262"/>
      <c r="IRI47" s="262"/>
      <c r="IRJ47" s="262"/>
      <c r="IRK47" s="262"/>
      <c r="IRL47" s="262"/>
      <c r="IRM47" s="262"/>
      <c r="IRN47" s="262"/>
      <c r="IRO47" s="262"/>
      <c r="IRP47" s="262"/>
      <c r="IRQ47" s="262"/>
      <c r="IRR47" s="262"/>
      <c r="IRS47" s="262"/>
      <c r="IRT47" s="262"/>
      <c r="IRU47" s="262"/>
      <c r="IRV47" s="262"/>
      <c r="IRW47" s="262"/>
      <c r="IRX47" s="262"/>
      <c r="IRY47" s="262"/>
      <c r="IRZ47" s="262"/>
      <c r="ISA47" s="262"/>
      <c r="ISB47" s="262"/>
      <c r="ISC47" s="262"/>
      <c r="ISD47" s="262"/>
      <c r="ISE47" s="262"/>
      <c r="ISF47" s="262"/>
      <c r="ISG47" s="262"/>
      <c r="ISH47" s="262"/>
      <c r="ISI47" s="262"/>
      <c r="ISJ47" s="262"/>
      <c r="ISK47" s="262"/>
      <c r="ISL47" s="262"/>
      <c r="ISM47" s="262"/>
      <c r="ISN47" s="262"/>
      <c r="ISO47" s="262"/>
      <c r="ISP47" s="262"/>
      <c r="ISQ47" s="262"/>
      <c r="ISR47" s="262"/>
      <c r="ISS47" s="262"/>
      <c r="IST47" s="262"/>
      <c r="ISU47" s="262"/>
      <c r="ISV47" s="262"/>
      <c r="ISW47" s="262"/>
      <c r="ISX47" s="262"/>
      <c r="ISY47" s="262"/>
      <c r="ISZ47" s="262"/>
      <c r="ITA47" s="262"/>
      <c r="ITB47" s="262"/>
      <c r="ITC47" s="262"/>
      <c r="ITD47" s="262"/>
      <c r="ITE47" s="262"/>
      <c r="ITF47" s="262"/>
      <c r="ITG47" s="262"/>
      <c r="ITH47" s="262"/>
      <c r="ITI47" s="262"/>
      <c r="ITJ47" s="262"/>
      <c r="ITK47" s="262"/>
      <c r="ITL47" s="262"/>
      <c r="ITM47" s="262"/>
      <c r="ITN47" s="262"/>
      <c r="ITO47" s="262"/>
      <c r="ITP47" s="262"/>
      <c r="ITQ47" s="262"/>
      <c r="ITR47" s="262"/>
      <c r="ITS47" s="262"/>
      <c r="ITT47" s="262"/>
      <c r="ITU47" s="262"/>
      <c r="ITV47" s="262"/>
      <c r="ITW47" s="262"/>
      <c r="ITX47" s="262"/>
      <c r="ITY47" s="262"/>
      <c r="ITZ47" s="262"/>
      <c r="IUA47" s="262"/>
      <c r="IUB47" s="262"/>
      <c r="IUC47" s="262"/>
      <c r="IUD47" s="262"/>
      <c r="IUE47" s="262"/>
      <c r="IUF47" s="262"/>
      <c r="IUG47" s="262"/>
      <c r="IUH47" s="262"/>
      <c r="IUI47" s="262"/>
      <c r="IUJ47" s="262"/>
      <c r="IUK47" s="262"/>
      <c r="IUL47" s="262"/>
      <c r="IUM47" s="262"/>
      <c r="IUN47" s="262"/>
      <c r="IUO47" s="262"/>
      <c r="IUP47" s="262"/>
      <c r="IUQ47" s="262"/>
      <c r="IUR47" s="262"/>
      <c r="IUS47" s="262"/>
      <c r="IUT47" s="262"/>
      <c r="IUU47" s="262"/>
      <c r="IUV47" s="262"/>
      <c r="IUW47" s="262"/>
      <c r="IUX47" s="262"/>
      <c r="IUY47" s="262"/>
      <c r="IUZ47" s="262"/>
      <c r="IVA47" s="262"/>
      <c r="IVB47" s="262"/>
      <c r="IVC47" s="262"/>
      <c r="IVD47" s="262"/>
      <c r="IVE47" s="262"/>
      <c r="IVF47" s="262"/>
      <c r="IVG47" s="262"/>
      <c r="IVH47" s="262"/>
      <c r="IVI47" s="262"/>
      <c r="IVJ47" s="262"/>
      <c r="IVK47" s="262"/>
      <c r="IVL47" s="262"/>
      <c r="IVM47" s="262"/>
      <c r="IVN47" s="262"/>
      <c r="IVO47" s="262"/>
      <c r="IVP47" s="262"/>
      <c r="IVQ47" s="262"/>
      <c r="IVR47" s="262"/>
      <c r="IVS47" s="262"/>
      <c r="IVT47" s="262"/>
      <c r="IVU47" s="262"/>
      <c r="IVV47" s="262"/>
      <c r="IVW47" s="262"/>
      <c r="IVX47" s="262"/>
      <c r="IVY47" s="262"/>
      <c r="IVZ47" s="262"/>
      <c r="IWA47" s="262"/>
      <c r="IWB47" s="262"/>
      <c r="IWC47" s="262"/>
      <c r="IWD47" s="262"/>
      <c r="IWE47" s="262"/>
      <c r="IWF47" s="262"/>
      <c r="IWG47" s="262"/>
      <c r="IWH47" s="262"/>
      <c r="IWI47" s="262"/>
      <c r="IWJ47" s="262"/>
      <c r="IWK47" s="262"/>
      <c r="IWL47" s="262"/>
      <c r="IWM47" s="262"/>
      <c r="IWN47" s="262"/>
      <c r="IWO47" s="262"/>
      <c r="IWP47" s="262"/>
      <c r="IWQ47" s="262"/>
      <c r="IWR47" s="262"/>
      <c r="IWS47" s="262"/>
      <c r="IWT47" s="262"/>
      <c r="IWU47" s="262"/>
      <c r="IWV47" s="262"/>
      <c r="IWW47" s="262"/>
      <c r="IWX47" s="262"/>
      <c r="IWY47" s="262"/>
      <c r="IWZ47" s="262"/>
      <c r="IXA47" s="262"/>
      <c r="IXB47" s="262"/>
      <c r="IXC47" s="262"/>
      <c r="IXD47" s="262"/>
      <c r="IXE47" s="262"/>
      <c r="IXF47" s="262"/>
      <c r="IXG47" s="262"/>
      <c r="IXH47" s="262"/>
      <c r="IXI47" s="262"/>
      <c r="IXJ47" s="262"/>
      <c r="IXK47" s="262"/>
      <c r="IXL47" s="262"/>
      <c r="IXM47" s="262"/>
      <c r="IXN47" s="262"/>
      <c r="IXO47" s="262"/>
      <c r="IXP47" s="262"/>
      <c r="IXQ47" s="262"/>
      <c r="IXR47" s="262"/>
      <c r="IXS47" s="262"/>
      <c r="IXT47" s="262"/>
      <c r="IXU47" s="262"/>
      <c r="IXV47" s="262"/>
      <c r="IXW47" s="262"/>
      <c r="IXX47" s="262"/>
      <c r="IXY47" s="262"/>
      <c r="IXZ47" s="262"/>
      <c r="IYA47" s="262"/>
      <c r="IYB47" s="262"/>
      <c r="IYC47" s="262"/>
      <c r="IYD47" s="262"/>
      <c r="IYE47" s="262"/>
      <c r="IYF47" s="262"/>
      <c r="IYG47" s="262"/>
      <c r="IYH47" s="262"/>
      <c r="IYI47" s="262"/>
      <c r="IYJ47" s="262"/>
      <c r="IYK47" s="262"/>
      <c r="IYL47" s="262"/>
      <c r="IYM47" s="262"/>
      <c r="IYN47" s="262"/>
      <c r="IYO47" s="262"/>
      <c r="IYP47" s="262"/>
      <c r="IYQ47" s="262"/>
      <c r="IYR47" s="262"/>
      <c r="IYS47" s="262"/>
      <c r="IYT47" s="262"/>
      <c r="IYU47" s="262"/>
      <c r="IYV47" s="262"/>
      <c r="IYW47" s="262"/>
      <c r="IYX47" s="262"/>
      <c r="IYY47" s="262"/>
      <c r="IYZ47" s="262"/>
      <c r="IZA47" s="262"/>
      <c r="IZB47" s="262"/>
      <c r="IZC47" s="262"/>
      <c r="IZD47" s="262"/>
      <c r="IZE47" s="262"/>
      <c r="IZF47" s="262"/>
      <c r="IZG47" s="262"/>
      <c r="IZH47" s="262"/>
      <c r="IZI47" s="262"/>
      <c r="IZJ47" s="262"/>
      <c r="IZK47" s="262"/>
      <c r="IZL47" s="262"/>
      <c r="IZM47" s="262"/>
      <c r="IZN47" s="262"/>
      <c r="IZO47" s="262"/>
      <c r="IZP47" s="262"/>
      <c r="IZQ47" s="262"/>
      <c r="IZR47" s="262"/>
      <c r="IZS47" s="262"/>
      <c r="IZT47" s="262"/>
      <c r="IZU47" s="262"/>
      <c r="IZV47" s="262"/>
      <c r="IZW47" s="262"/>
      <c r="IZX47" s="262"/>
      <c r="IZY47" s="262"/>
      <c r="IZZ47" s="262"/>
      <c r="JAA47" s="262"/>
      <c r="JAB47" s="262"/>
      <c r="JAC47" s="262"/>
      <c r="JAD47" s="262"/>
      <c r="JAE47" s="262"/>
      <c r="JAF47" s="262"/>
      <c r="JAG47" s="262"/>
      <c r="JAH47" s="262"/>
      <c r="JAI47" s="262"/>
      <c r="JAJ47" s="262"/>
      <c r="JAK47" s="262"/>
      <c r="JAL47" s="262"/>
      <c r="JAM47" s="262"/>
      <c r="JAN47" s="262"/>
      <c r="JAO47" s="262"/>
      <c r="JAP47" s="262"/>
      <c r="JAQ47" s="262"/>
      <c r="JAR47" s="262"/>
      <c r="JAS47" s="262"/>
      <c r="JAT47" s="262"/>
      <c r="JAU47" s="262"/>
      <c r="JAV47" s="262"/>
      <c r="JAW47" s="262"/>
      <c r="JAX47" s="262"/>
      <c r="JAY47" s="262"/>
      <c r="JAZ47" s="262"/>
      <c r="JBA47" s="262"/>
      <c r="JBB47" s="262"/>
      <c r="JBC47" s="262"/>
      <c r="JBD47" s="262"/>
      <c r="JBE47" s="262"/>
      <c r="JBF47" s="262"/>
      <c r="JBG47" s="262"/>
      <c r="JBH47" s="262"/>
      <c r="JBI47" s="262"/>
      <c r="JBJ47" s="262"/>
      <c r="JBK47" s="262"/>
      <c r="JBL47" s="262"/>
      <c r="JBM47" s="262"/>
      <c r="JBN47" s="262"/>
      <c r="JBO47" s="262"/>
      <c r="JBP47" s="262"/>
      <c r="JBQ47" s="262"/>
      <c r="JBR47" s="262"/>
      <c r="JBS47" s="262"/>
      <c r="JBT47" s="262"/>
      <c r="JBU47" s="262"/>
      <c r="JBV47" s="262"/>
      <c r="JBW47" s="262"/>
      <c r="JBX47" s="262"/>
      <c r="JBY47" s="262"/>
      <c r="JBZ47" s="262"/>
      <c r="JCA47" s="262"/>
      <c r="JCB47" s="262"/>
      <c r="JCC47" s="262"/>
      <c r="JCD47" s="262"/>
      <c r="JCE47" s="262"/>
      <c r="JCF47" s="262"/>
      <c r="JCG47" s="262"/>
      <c r="JCH47" s="262"/>
      <c r="JCI47" s="262"/>
      <c r="JCJ47" s="262"/>
      <c r="JCK47" s="262"/>
      <c r="JCL47" s="262"/>
      <c r="JCM47" s="262"/>
      <c r="JCN47" s="262"/>
      <c r="JCO47" s="262"/>
      <c r="JCP47" s="262"/>
      <c r="JCQ47" s="262"/>
      <c r="JCR47" s="262"/>
      <c r="JCS47" s="262"/>
      <c r="JCT47" s="262"/>
      <c r="JCU47" s="262"/>
      <c r="JCV47" s="262"/>
      <c r="JCW47" s="262"/>
      <c r="JCX47" s="262"/>
      <c r="JCY47" s="262"/>
      <c r="JCZ47" s="262"/>
      <c r="JDA47" s="262"/>
      <c r="JDB47" s="262"/>
      <c r="JDC47" s="262"/>
      <c r="JDD47" s="262"/>
      <c r="JDE47" s="262"/>
      <c r="JDF47" s="262"/>
      <c r="JDG47" s="262"/>
      <c r="JDH47" s="262"/>
      <c r="JDI47" s="262"/>
      <c r="JDJ47" s="262"/>
      <c r="JDK47" s="262"/>
      <c r="JDL47" s="262"/>
      <c r="JDM47" s="262"/>
      <c r="JDN47" s="262"/>
      <c r="JDO47" s="262"/>
      <c r="JDP47" s="262"/>
      <c r="JDQ47" s="262"/>
      <c r="JDR47" s="262"/>
      <c r="JDS47" s="262"/>
      <c r="JDT47" s="262"/>
      <c r="JDU47" s="262"/>
      <c r="JDV47" s="262"/>
      <c r="JDW47" s="262"/>
      <c r="JDX47" s="262"/>
      <c r="JDY47" s="262"/>
      <c r="JDZ47" s="262"/>
      <c r="JEA47" s="262"/>
      <c r="JEB47" s="262"/>
      <c r="JEC47" s="262"/>
      <c r="JED47" s="262"/>
      <c r="JEE47" s="262"/>
      <c r="JEF47" s="262"/>
      <c r="JEG47" s="262"/>
      <c r="JEH47" s="262"/>
      <c r="JEI47" s="262"/>
      <c r="JEJ47" s="262"/>
      <c r="JEK47" s="262"/>
      <c r="JEL47" s="262"/>
      <c r="JEM47" s="262"/>
      <c r="JEN47" s="262"/>
      <c r="JEO47" s="262"/>
      <c r="JEP47" s="262"/>
      <c r="JEQ47" s="262"/>
      <c r="JER47" s="262"/>
      <c r="JES47" s="262"/>
      <c r="JET47" s="262"/>
      <c r="JEU47" s="262"/>
      <c r="JEV47" s="262"/>
      <c r="JEW47" s="262"/>
      <c r="JEX47" s="262"/>
      <c r="JEY47" s="262"/>
      <c r="JEZ47" s="262"/>
      <c r="JFA47" s="262"/>
      <c r="JFB47" s="262"/>
      <c r="JFC47" s="262"/>
      <c r="JFD47" s="262"/>
      <c r="JFE47" s="262"/>
      <c r="JFF47" s="262"/>
      <c r="JFG47" s="262"/>
      <c r="JFH47" s="262"/>
      <c r="JFI47" s="262"/>
      <c r="JFJ47" s="262"/>
      <c r="JFK47" s="262"/>
      <c r="JFL47" s="262"/>
      <c r="JFM47" s="262"/>
      <c r="JFN47" s="262"/>
      <c r="JFO47" s="262"/>
      <c r="JFP47" s="262"/>
      <c r="JFQ47" s="262"/>
      <c r="JFR47" s="262"/>
      <c r="JFS47" s="262"/>
      <c r="JFT47" s="262"/>
      <c r="JFU47" s="262"/>
      <c r="JFV47" s="262"/>
      <c r="JFW47" s="262"/>
      <c r="JFX47" s="262"/>
      <c r="JFY47" s="262"/>
      <c r="JFZ47" s="262"/>
      <c r="JGA47" s="262"/>
      <c r="JGB47" s="262"/>
      <c r="JGC47" s="262"/>
      <c r="JGD47" s="262"/>
      <c r="JGE47" s="262"/>
      <c r="JGF47" s="262"/>
      <c r="JGG47" s="262"/>
      <c r="JGH47" s="262"/>
      <c r="JGI47" s="262"/>
      <c r="JGJ47" s="262"/>
      <c r="JGK47" s="262"/>
      <c r="JGL47" s="262"/>
      <c r="JGM47" s="262"/>
      <c r="JGN47" s="262"/>
      <c r="JGO47" s="262"/>
      <c r="JGP47" s="262"/>
      <c r="JGQ47" s="262"/>
      <c r="JGR47" s="262"/>
      <c r="JGS47" s="262"/>
      <c r="JGT47" s="262"/>
      <c r="JGU47" s="262"/>
      <c r="JGV47" s="262"/>
      <c r="JGW47" s="262"/>
      <c r="JGX47" s="262"/>
      <c r="JGY47" s="262"/>
      <c r="JGZ47" s="262"/>
      <c r="JHA47" s="262"/>
      <c r="JHB47" s="262"/>
      <c r="JHC47" s="262"/>
      <c r="JHD47" s="262"/>
      <c r="JHE47" s="262"/>
      <c r="JHF47" s="262"/>
      <c r="JHG47" s="262"/>
      <c r="JHH47" s="262"/>
      <c r="JHI47" s="262"/>
      <c r="JHJ47" s="262"/>
      <c r="JHK47" s="262"/>
      <c r="JHL47" s="262"/>
      <c r="JHM47" s="262"/>
      <c r="JHN47" s="262"/>
      <c r="JHO47" s="262"/>
      <c r="JHP47" s="262"/>
      <c r="JHQ47" s="262"/>
      <c r="JHR47" s="262"/>
      <c r="JHS47" s="262"/>
      <c r="JHT47" s="262"/>
      <c r="JHU47" s="262"/>
      <c r="JHV47" s="262"/>
      <c r="JHW47" s="262"/>
      <c r="JHX47" s="262"/>
      <c r="JHY47" s="262"/>
      <c r="JHZ47" s="262"/>
      <c r="JIA47" s="262"/>
      <c r="JIB47" s="262"/>
      <c r="JIC47" s="262"/>
      <c r="JID47" s="262"/>
      <c r="JIE47" s="262"/>
      <c r="JIF47" s="262"/>
      <c r="JIG47" s="262"/>
      <c r="JIH47" s="262"/>
      <c r="JII47" s="262"/>
      <c r="JIJ47" s="262"/>
      <c r="JIK47" s="262"/>
      <c r="JIL47" s="262"/>
      <c r="JIM47" s="262"/>
      <c r="JIN47" s="262"/>
      <c r="JIO47" s="262"/>
      <c r="JIP47" s="262"/>
      <c r="JIQ47" s="262"/>
      <c r="JIR47" s="262"/>
      <c r="JIS47" s="262"/>
      <c r="JIT47" s="262"/>
      <c r="JIU47" s="262"/>
      <c r="JIV47" s="262"/>
      <c r="JIW47" s="262"/>
      <c r="JIX47" s="262"/>
      <c r="JIY47" s="262"/>
      <c r="JIZ47" s="262"/>
      <c r="JJA47" s="262"/>
      <c r="JJB47" s="262"/>
      <c r="JJC47" s="262"/>
      <c r="JJD47" s="262"/>
      <c r="JJE47" s="262"/>
      <c r="JJF47" s="262"/>
      <c r="JJG47" s="262"/>
      <c r="JJH47" s="262"/>
      <c r="JJI47" s="262"/>
      <c r="JJJ47" s="262"/>
      <c r="JJK47" s="262"/>
      <c r="JJL47" s="262"/>
      <c r="JJM47" s="262"/>
      <c r="JJN47" s="262"/>
      <c r="JJO47" s="262"/>
      <c r="JJP47" s="262"/>
      <c r="JJQ47" s="262"/>
      <c r="JJR47" s="262"/>
      <c r="JJS47" s="262"/>
      <c r="JJT47" s="262"/>
      <c r="JJU47" s="262"/>
      <c r="JJV47" s="262"/>
      <c r="JJW47" s="262"/>
      <c r="JJX47" s="262"/>
      <c r="JJY47" s="262"/>
      <c r="JJZ47" s="262"/>
      <c r="JKA47" s="262"/>
      <c r="JKB47" s="262"/>
      <c r="JKC47" s="262"/>
      <c r="JKD47" s="262"/>
      <c r="JKE47" s="262"/>
      <c r="JKF47" s="262"/>
      <c r="JKG47" s="262"/>
      <c r="JKH47" s="262"/>
      <c r="JKI47" s="262"/>
      <c r="JKJ47" s="262"/>
      <c r="JKK47" s="262"/>
      <c r="JKL47" s="262"/>
      <c r="JKM47" s="262"/>
      <c r="JKN47" s="262"/>
      <c r="JKO47" s="262"/>
      <c r="JKP47" s="262"/>
      <c r="JKQ47" s="262"/>
      <c r="JKR47" s="262"/>
      <c r="JKS47" s="262"/>
      <c r="JKT47" s="262"/>
      <c r="JKU47" s="262"/>
      <c r="JKV47" s="262"/>
      <c r="JKW47" s="262"/>
      <c r="JKX47" s="262"/>
      <c r="JKY47" s="262"/>
      <c r="JKZ47" s="262"/>
      <c r="JLA47" s="262"/>
      <c r="JLB47" s="262"/>
      <c r="JLC47" s="262"/>
      <c r="JLD47" s="262"/>
      <c r="JLE47" s="262"/>
      <c r="JLF47" s="262"/>
      <c r="JLG47" s="262"/>
      <c r="JLH47" s="262"/>
      <c r="JLI47" s="262"/>
      <c r="JLJ47" s="262"/>
      <c r="JLK47" s="262"/>
      <c r="JLL47" s="262"/>
      <c r="JLM47" s="262"/>
      <c r="JLN47" s="262"/>
      <c r="JLO47" s="262"/>
      <c r="JLP47" s="262"/>
      <c r="JLQ47" s="262"/>
      <c r="JLR47" s="262"/>
      <c r="JLS47" s="262"/>
      <c r="JLT47" s="262"/>
      <c r="JLU47" s="262"/>
      <c r="JLV47" s="262"/>
      <c r="JLW47" s="262"/>
      <c r="JLX47" s="262"/>
      <c r="JLY47" s="262"/>
      <c r="JLZ47" s="262"/>
      <c r="JMA47" s="262"/>
      <c r="JMB47" s="262"/>
      <c r="JMC47" s="262"/>
      <c r="JMD47" s="262"/>
      <c r="JME47" s="262"/>
      <c r="JMF47" s="262"/>
      <c r="JMG47" s="262"/>
      <c r="JMH47" s="262"/>
      <c r="JMI47" s="262"/>
      <c r="JMJ47" s="262"/>
      <c r="JMK47" s="262"/>
      <c r="JML47" s="262"/>
      <c r="JMM47" s="262"/>
      <c r="JMN47" s="262"/>
      <c r="JMO47" s="262"/>
      <c r="JMP47" s="262"/>
      <c r="JMQ47" s="262"/>
      <c r="JMR47" s="262"/>
      <c r="JMS47" s="262"/>
      <c r="JMT47" s="262"/>
      <c r="JMU47" s="262"/>
      <c r="JMV47" s="262"/>
      <c r="JMW47" s="262"/>
      <c r="JMX47" s="262"/>
      <c r="JMY47" s="262"/>
      <c r="JMZ47" s="262"/>
      <c r="JNA47" s="262"/>
      <c r="JNB47" s="262"/>
      <c r="JNC47" s="262"/>
      <c r="JND47" s="262"/>
      <c r="JNE47" s="262"/>
      <c r="JNF47" s="262"/>
      <c r="JNG47" s="262"/>
      <c r="JNH47" s="262"/>
      <c r="JNI47" s="262"/>
      <c r="JNJ47" s="262"/>
      <c r="JNK47" s="262"/>
      <c r="JNL47" s="262"/>
      <c r="JNM47" s="262"/>
      <c r="JNN47" s="262"/>
      <c r="JNO47" s="262"/>
      <c r="JNP47" s="262"/>
      <c r="JNQ47" s="262"/>
      <c r="JNR47" s="262"/>
      <c r="JNS47" s="262"/>
      <c r="JNT47" s="262"/>
      <c r="JNU47" s="262"/>
      <c r="JNV47" s="262"/>
      <c r="JNW47" s="262"/>
      <c r="JNX47" s="262"/>
      <c r="JNY47" s="262"/>
      <c r="JNZ47" s="262"/>
      <c r="JOA47" s="262"/>
      <c r="JOB47" s="262"/>
      <c r="JOC47" s="262"/>
      <c r="JOD47" s="262"/>
      <c r="JOE47" s="262"/>
      <c r="JOF47" s="262"/>
      <c r="JOG47" s="262"/>
      <c r="JOH47" s="262"/>
      <c r="JOI47" s="262"/>
      <c r="JOJ47" s="262"/>
      <c r="JOK47" s="262"/>
      <c r="JOL47" s="262"/>
      <c r="JOM47" s="262"/>
      <c r="JON47" s="262"/>
      <c r="JOO47" s="262"/>
      <c r="JOP47" s="262"/>
      <c r="JOQ47" s="262"/>
      <c r="JOR47" s="262"/>
      <c r="JOS47" s="262"/>
      <c r="JOT47" s="262"/>
      <c r="JOU47" s="262"/>
      <c r="JOV47" s="262"/>
      <c r="JOW47" s="262"/>
      <c r="JOX47" s="262"/>
      <c r="JOY47" s="262"/>
      <c r="JOZ47" s="262"/>
      <c r="JPA47" s="262"/>
      <c r="JPB47" s="262"/>
      <c r="JPC47" s="262"/>
      <c r="JPD47" s="262"/>
      <c r="JPE47" s="262"/>
      <c r="JPF47" s="262"/>
      <c r="JPG47" s="262"/>
      <c r="JPH47" s="262"/>
      <c r="JPI47" s="262"/>
      <c r="JPJ47" s="262"/>
      <c r="JPK47" s="262"/>
      <c r="JPL47" s="262"/>
      <c r="JPM47" s="262"/>
      <c r="JPN47" s="262"/>
      <c r="JPO47" s="262"/>
      <c r="JPP47" s="262"/>
      <c r="JPQ47" s="262"/>
      <c r="JPR47" s="262"/>
      <c r="JPS47" s="262"/>
      <c r="JPT47" s="262"/>
      <c r="JPU47" s="262"/>
      <c r="JPV47" s="262"/>
      <c r="JPW47" s="262"/>
      <c r="JPX47" s="262"/>
      <c r="JPY47" s="262"/>
      <c r="JPZ47" s="262"/>
      <c r="JQA47" s="262"/>
      <c r="JQB47" s="262"/>
      <c r="JQC47" s="262"/>
      <c r="JQD47" s="262"/>
      <c r="JQE47" s="262"/>
      <c r="JQF47" s="262"/>
      <c r="JQG47" s="262"/>
      <c r="JQH47" s="262"/>
      <c r="JQI47" s="262"/>
      <c r="JQJ47" s="262"/>
      <c r="JQK47" s="262"/>
      <c r="JQL47" s="262"/>
      <c r="JQM47" s="262"/>
      <c r="JQN47" s="262"/>
      <c r="JQO47" s="262"/>
      <c r="JQP47" s="262"/>
      <c r="JQQ47" s="262"/>
      <c r="JQR47" s="262"/>
      <c r="JQS47" s="262"/>
      <c r="JQT47" s="262"/>
      <c r="JQU47" s="262"/>
      <c r="JQV47" s="262"/>
      <c r="JQW47" s="262"/>
      <c r="JQX47" s="262"/>
      <c r="JQY47" s="262"/>
      <c r="JQZ47" s="262"/>
      <c r="JRA47" s="262"/>
      <c r="JRB47" s="262"/>
      <c r="JRC47" s="262"/>
      <c r="JRD47" s="262"/>
      <c r="JRE47" s="262"/>
      <c r="JRF47" s="262"/>
      <c r="JRG47" s="262"/>
      <c r="JRH47" s="262"/>
      <c r="JRI47" s="262"/>
      <c r="JRJ47" s="262"/>
      <c r="JRK47" s="262"/>
      <c r="JRL47" s="262"/>
      <c r="JRM47" s="262"/>
      <c r="JRN47" s="262"/>
      <c r="JRO47" s="262"/>
      <c r="JRP47" s="262"/>
      <c r="JRQ47" s="262"/>
      <c r="JRR47" s="262"/>
      <c r="JRS47" s="262"/>
      <c r="JRT47" s="262"/>
      <c r="JRU47" s="262"/>
      <c r="JRV47" s="262"/>
      <c r="JRW47" s="262"/>
      <c r="JRX47" s="262"/>
      <c r="JRY47" s="262"/>
      <c r="JRZ47" s="262"/>
      <c r="JSA47" s="262"/>
      <c r="JSB47" s="262"/>
      <c r="JSC47" s="262"/>
      <c r="JSD47" s="262"/>
      <c r="JSE47" s="262"/>
      <c r="JSF47" s="262"/>
      <c r="JSG47" s="262"/>
      <c r="JSH47" s="262"/>
      <c r="JSI47" s="262"/>
      <c r="JSJ47" s="262"/>
      <c r="JSK47" s="262"/>
      <c r="JSL47" s="262"/>
      <c r="JSM47" s="262"/>
      <c r="JSN47" s="262"/>
      <c r="JSO47" s="262"/>
      <c r="JSP47" s="262"/>
      <c r="JSQ47" s="262"/>
      <c r="JSR47" s="262"/>
      <c r="JSS47" s="262"/>
      <c r="JST47" s="262"/>
      <c r="JSU47" s="262"/>
      <c r="JSV47" s="262"/>
      <c r="JSW47" s="262"/>
      <c r="JSX47" s="262"/>
      <c r="JSY47" s="262"/>
      <c r="JSZ47" s="262"/>
      <c r="JTA47" s="262"/>
      <c r="JTB47" s="262"/>
      <c r="JTC47" s="262"/>
      <c r="JTD47" s="262"/>
      <c r="JTE47" s="262"/>
      <c r="JTF47" s="262"/>
      <c r="JTG47" s="262"/>
      <c r="JTH47" s="262"/>
      <c r="JTI47" s="262"/>
      <c r="JTJ47" s="262"/>
      <c r="JTK47" s="262"/>
      <c r="JTL47" s="262"/>
      <c r="JTM47" s="262"/>
      <c r="JTN47" s="262"/>
      <c r="JTO47" s="262"/>
      <c r="JTP47" s="262"/>
      <c r="JTQ47" s="262"/>
      <c r="JTR47" s="262"/>
      <c r="JTS47" s="262"/>
      <c r="JTT47" s="262"/>
      <c r="JTU47" s="262"/>
      <c r="JTV47" s="262"/>
      <c r="JTW47" s="262"/>
      <c r="JTX47" s="262"/>
      <c r="JTY47" s="262"/>
      <c r="JTZ47" s="262"/>
      <c r="JUA47" s="262"/>
      <c r="JUB47" s="262"/>
      <c r="JUC47" s="262"/>
      <c r="JUD47" s="262"/>
      <c r="JUE47" s="262"/>
      <c r="JUF47" s="262"/>
      <c r="JUG47" s="262"/>
      <c r="JUH47" s="262"/>
      <c r="JUI47" s="262"/>
      <c r="JUJ47" s="262"/>
      <c r="JUK47" s="262"/>
      <c r="JUL47" s="262"/>
      <c r="JUM47" s="262"/>
      <c r="JUN47" s="262"/>
      <c r="JUO47" s="262"/>
      <c r="JUP47" s="262"/>
      <c r="JUQ47" s="262"/>
      <c r="JUR47" s="262"/>
      <c r="JUS47" s="262"/>
      <c r="JUT47" s="262"/>
      <c r="JUU47" s="262"/>
      <c r="JUV47" s="262"/>
      <c r="JUW47" s="262"/>
      <c r="JUX47" s="262"/>
      <c r="JUY47" s="262"/>
      <c r="JUZ47" s="262"/>
      <c r="JVA47" s="262"/>
      <c r="JVB47" s="262"/>
      <c r="JVC47" s="262"/>
      <c r="JVD47" s="262"/>
      <c r="JVE47" s="262"/>
      <c r="JVF47" s="262"/>
      <c r="JVG47" s="262"/>
      <c r="JVH47" s="262"/>
      <c r="JVI47" s="262"/>
      <c r="JVJ47" s="262"/>
      <c r="JVK47" s="262"/>
      <c r="JVL47" s="262"/>
      <c r="JVM47" s="262"/>
      <c r="JVN47" s="262"/>
      <c r="JVO47" s="262"/>
      <c r="JVP47" s="262"/>
      <c r="JVQ47" s="262"/>
      <c r="JVR47" s="262"/>
      <c r="JVS47" s="262"/>
      <c r="JVT47" s="262"/>
      <c r="JVU47" s="262"/>
      <c r="JVV47" s="262"/>
      <c r="JVW47" s="262"/>
      <c r="JVX47" s="262"/>
      <c r="JVY47" s="262"/>
      <c r="JVZ47" s="262"/>
      <c r="JWA47" s="262"/>
      <c r="JWB47" s="262"/>
      <c r="JWC47" s="262"/>
      <c r="JWD47" s="262"/>
      <c r="JWE47" s="262"/>
      <c r="JWF47" s="262"/>
      <c r="JWG47" s="262"/>
      <c r="JWH47" s="262"/>
      <c r="JWI47" s="262"/>
      <c r="JWJ47" s="262"/>
      <c r="JWK47" s="262"/>
      <c r="JWL47" s="262"/>
      <c r="JWM47" s="262"/>
      <c r="JWN47" s="262"/>
      <c r="JWO47" s="262"/>
      <c r="JWP47" s="262"/>
      <c r="JWQ47" s="262"/>
      <c r="JWR47" s="262"/>
      <c r="JWS47" s="262"/>
      <c r="JWT47" s="262"/>
      <c r="JWU47" s="262"/>
      <c r="JWV47" s="262"/>
      <c r="JWW47" s="262"/>
      <c r="JWX47" s="262"/>
      <c r="JWY47" s="262"/>
      <c r="JWZ47" s="262"/>
      <c r="JXA47" s="262"/>
      <c r="JXB47" s="262"/>
      <c r="JXC47" s="262"/>
      <c r="JXD47" s="262"/>
      <c r="JXE47" s="262"/>
      <c r="JXF47" s="262"/>
      <c r="JXG47" s="262"/>
      <c r="JXH47" s="262"/>
      <c r="JXI47" s="262"/>
      <c r="JXJ47" s="262"/>
      <c r="JXK47" s="262"/>
      <c r="JXL47" s="262"/>
      <c r="JXM47" s="262"/>
      <c r="JXN47" s="262"/>
      <c r="JXO47" s="262"/>
      <c r="JXP47" s="262"/>
      <c r="JXQ47" s="262"/>
      <c r="JXR47" s="262"/>
      <c r="JXS47" s="262"/>
      <c r="JXT47" s="262"/>
      <c r="JXU47" s="262"/>
      <c r="JXV47" s="262"/>
      <c r="JXW47" s="262"/>
      <c r="JXX47" s="262"/>
      <c r="JXY47" s="262"/>
      <c r="JXZ47" s="262"/>
      <c r="JYA47" s="262"/>
      <c r="JYB47" s="262"/>
      <c r="JYC47" s="262"/>
      <c r="JYD47" s="262"/>
      <c r="JYE47" s="262"/>
      <c r="JYF47" s="262"/>
      <c r="JYG47" s="262"/>
      <c r="JYH47" s="262"/>
      <c r="JYI47" s="262"/>
      <c r="JYJ47" s="262"/>
      <c r="JYK47" s="262"/>
      <c r="JYL47" s="262"/>
      <c r="JYM47" s="262"/>
      <c r="JYN47" s="262"/>
      <c r="JYO47" s="262"/>
      <c r="JYP47" s="262"/>
      <c r="JYQ47" s="262"/>
      <c r="JYR47" s="262"/>
      <c r="JYS47" s="262"/>
      <c r="JYT47" s="262"/>
      <c r="JYU47" s="262"/>
      <c r="JYV47" s="262"/>
      <c r="JYW47" s="262"/>
      <c r="JYX47" s="262"/>
      <c r="JYY47" s="262"/>
      <c r="JYZ47" s="262"/>
      <c r="JZA47" s="262"/>
      <c r="JZB47" s="262"/>
      <c r="JZC47" s="262"/>
      <c r="JZD47" s="262"/>
      <c r="JZE47" s="262"/>
      <c r="JZF47" s="262"/>
      <c r="JZG47" s="262"/>
      <c r="JZH47" s="262"/>
      <c r="JZI47" s="262"/>
      <c r="JZJ47" s="262"/>
      <c r="JZK47" s="262"/>
      <c r="JZL47" s="262"/>
      <c r="JZM47" s="262"/>
      <c r="JZN47" s="262"/>
      <c r="JZO47" s="262"/>
      <c r="JZP47" s="262"/>
      <c r="JZQ47" s="262"/>
      <c r="JZR47" s="262"/>
      <c r="JZS47" s="262"/>
      <c r="JZT47" s="262"/>
      <c r="JZU47" s="262"/>
      <c r="JZV47" s="262"/>
      <c r="JZW47" s="262"/>
      <c r="JZX47" s="262"/>
      <c r="JZY47" s="262"/>
      <c r="JZZ47" s="262"/>
      <c r="KAA47" s="262"/>
      <c r="KAB47" s="262"/>
      <c r="KAC47" s="262"/>
      <c r="KAD47" s="262"/>
      <c r="KAE47" s="262"/>
      <c r="KAF47" s="262"/>
      <c r="KAG47" s="262"/>
      <c r="KAH47" s="262"/>
      <c r="KAI47" s="262"/>
      <c r="KAJ47" s="262"/>
      <c r="KAK47" s="262"/>
      <c r="KAL47" s="262"/>
      <c r="KAM47" s="262"/>
      <c r="KAN47" s="262"/>
      <c r="KAO47" s="262"/>
      <c r="KAP47" s="262"/>
      <c r="KAQ47" s="262"/>
      <c r="KAR47" s="262"/>
      <c r="KAS47" s="262"/>
      <c r="KAT47" s="262"/>
      <c r="KAU47" s="262"/>
      <c r="KAV47" s="262"/>
      <c r="KAW47" s="262"/>
      <c r="KAX47" s="262"/>
      <c r="KAY47" s="262"/>
      <c r="KAZ47" s="262"/>
      <c r="KBA47" s="262"/>
      <c r="KBB47" s="262"/>
      <c r="KBC47" s="262"/>
      <c r="KBD47" s="262"/>
      <c r="KBE47" s="262"/>
      <c r="KBF47" s="262"/>
      <c r="KBG47" s="262"/>
      <c r="KBH47" s="262"/>
      <c r="KBI47" s="262"/>
      <c r="KBJ47" s="262"/>
      <c r="KBK47" s="262"/>
      <c r="KBL47" s="262"/>
      <c r="KBM47" s="262"/>
      <c r="KBN47" s="262"/>
      <c r="KBO47" s="262"/>
      <c r="KBP47" s="262"/>
      <c r="KBQ47" s="262"/>
      <c r="KBR47" s="262"/>
      <c r="KBS47" s="262"/>
      <c r="KBT47" s="262"/>
      <c r="KBU47" s="262"/>
      <c r="KBV47" s="262"/>
      <c r="KBW47" s="262"/>
      <c r="KBX47" s="262"/>
      <c r="KBY47" s="262"/>
      <c r="KBZ47" s="262"/>
      <c r="KCA47" s="262"/>
      <c r="KCB47" s="262"/>
      <c r="KCC47" s="262"/>
      <c r="KCD47" s="262"/>
      <c r="KCE47" s="262"/>
      <c r="KCF47" s="262"/>
      <c r="KCG47" s="262"/>
      <c r="KCH47" s="262"/>
      <c r="KCI47" s="262"/>
      <c r="KCJ47" s="262"/>
      <c r="KCK47" s="262"/>
      <c r="KCL47" s="262"/>
      <c r="KCM47" s="262"/>
      <c r="KCN47" s="262"/>
      <c r="KCO47" s="262"/>
      <c r="KCP47" s="262"/>
      <c r="KCQ47" s="262"/>
      <c r="KCR47" s="262"/>
      <c r="KCS47" s="262"/>
      <c r="KCT47" s="262"/>
      <c r="KCU47" s="262"/>
      <c r="KCV47" s="262"/>
      <c r="KCW47" s="262"/>
      <c r="KCX47" s="262"/>
      <c r="KCY47" s="262"/>
      <c r="KCZ47" s="262"/>
      <c r="KDA47" s="262"/>
      <c r="KDB47" s="262"/>
      <c r="KDC47" s="262"/>
      <c r="KDD47" s="262"/>
      <c r="KDE47" s="262"/>
      <c r="KDF47" s="262"/>
      <c r="KDG47" s="262"/>
      <c r="KDH47" s="262"/>
      <c r="KDI47" s="262"/>
      <c r="KDJ47" s="262"/>
      <c r="KDK47" s="262"/>
      <c r="KDL47" s="262"/>
      <c r="KDM47" s="262"/>
      <c r="KDN47" s="262"/>
      <c r="KDO47" s="262"/>
      <c r="KDP47" s="262"/>
      <c r="KDQ47" s="262"/>
      <c r="KDR47" s="262"/>
      <c r="KDS47" s="262"/>
      <c r="KDT47" s="262"/>
      <c r="KDU47" s="262"/>
      <c r="KDV47" s="262"/>
      <c r="KDW47" s="262"/>
      <c r="KDX47" s="262"/>
      <c r="KDY47" s="262"/>
      <c r="KDZ47" s="262"/>
      <c r="KEA47" s="262"/>
      <c r="KEB47" s="262"/>
      <c r="KEC47" s="262"/>
      <c r="KED47" s="262"/>
      <c r="KEE47" s="262"/>
      <c r="KEF47" s="262"/>
      <c r="KEG47" s="262"/>
      <c r="KEH47" s="262"/>
      <c r="KEI47" s="262"/>
      <c r="KEJ47" s="262"/>
      <c r="KEK47" s="262"/>
      <c r="KEL47" s="262"/>
      <c r="KEM47" s="262"/>
      <c r="KEN47" s="262"/>
      <c r="KEO47" s="262"/>
      <c r="KEP47" s="262"/>
      <c r="KEQ47" s="262"/>
      <c r="KER47" s="262"/>
      <c r="KES47" s="262"/>
      <c r="KET47" s="262"/>
      <c r="KEU47" s="262"/>
      <c r="KEV47" s="262"/>
      <c r="KEW47" s="262"/>
      <c r="KEX47" s="262"/>
      <c r="KEY47" s="262"/>
      <c r="KEZ47" s="262"/>
      <c r="KFA47" s="262"/>
      <c r="KFB47" s="262"/>
      <c r="KFC47" s="262"/>
      <c r="KFD47" s="262"/>
      <c r="KFE47" s="262"/>
      <c r="KFF47" s="262"/>
      <c r="KFG47" s="262"/>
      <c r="KFH47" s="262"/>
      <c r="KFI47" s="262"/>
      <c r="KFJ47" s="262"/>
      <c r="KFK47" s="262"/>
      <c r="KFL47" s="262"/>
      <c r="KFM47" s="262"/>
      <c r="KFN47" s="262"/>
      <c r="KFO47" s="262"/>
      <c r="KFP47" s="262"/>
      <c r="KFQ47" s="262"/>
      <c r="KFR47" s="262"/>
      <c r="KFS47" s="262"/>
      <c r="KFT47" s="262"/>
      <c r="KFU47" s="262"/>
      <c r="KFV47" s="262"/>
      <c r="KFW47" s="262"/>
      <c r="KFX47" s="262"/>
      <c r="KFY47" s="262"/>
      <c r="KFZ47" s="262"/>
      <c r="KGA47" s="262"/>
      <c r="KGB47" s="262"/>
      <c r="KGC47" s="262"/>
      <c r="KGD47" s="262"/>
      <c r="KGE47" s="262"/>
      <c r="KGF47" s="262"/>
      <c r="KGG47" s="262"/>
      <c r="KGH47" s="262"/>
      <c r="KGI47" s="262"/>
      <c r="KGJ47" s="262"/>
      <c r="KGK47" s="262"/>
      <c r="KGL47" s="262"/>
      <c r="KGM47" s="262"/>
      <c r="KGN47" s="262"/>
      <c r="KGO47" s="262"/>
      <c r="KGP47" s="262"/>
      <c r="KGQ47" s="262"/>
      <c r="KGR47" s="262"/>
      <c r="KGS47" s="262"/>
      <c r="KGT47" s="262"/>
      <c r="KGU47" s="262"/>
      <c r="KGV47" s="262"/>
      <c r="KGW47" s="262"/>
      <c r="KGX47" s="262"/>
      <c r="KGY47" s="262"/>
      <c r="KGZ47" s="262"/>
      <c r="KHA47" s="262"/>
      <c r="KHB47" s="262"/>
      <c r="KHC47" s="262"/>
      <c r="KHD47" s="262"/>
      <c r="KHE47" s="262"/>
      <c r="KHF47" s="262"/>
      <c r="KHG47" s="262"/>
      <c r="KHH47" s="262"/>
      <c r="KHI47" s="262"/>
      <c r="KHJ47" s="262"/>
      <c r="KHK47" s="262"/>
      <c r="KHL47" s="262"/>
      <c r="KHM47" s="262"/>
      <c r="KHN47" s="262"/>
      <c r="KHO47" s="262"/>
      <c r="KHP47" s="262"/>
      <c r="KHQ47" s="262"/>
      <c r="KHR47" s="262"/>
      <c r="KHS47" s="262"/>
      <c r="KHT47" s="262"/>
      <c r="KHU47" s="262"/>
      <c r="KHV47" s="262"/>
      <c r="KHW47" s="262"/>
      <c r="KHX47" s="262"/>
      <c r="KHY47" s="262"/>
      <c r="KHZ47" s="262"/>
      <c r="KIA47" s="262"/>
      <c r="KIB47" s="262"/>
      <c r="KIC47" s="262"/>
      <c r="KID47" s="262"/>
      <c r="KIE47" s="262"/>
      <c r="KIF47" s="262"/>
      <c r="KIG47" s="262"/>
      <c r="KIH47" s="262"/>
      <c r="KII47" s="262"/>
      <c r="KIJ47" s="262"/>
      <c r="KIK47" s="262"/>
      <c r="KIL47" s="262"/>
      <c r="KIM47" s="262"/>
      <c r="KIN47" s="262"/>
      <c r="KIO47" s="262"/>
      <c r="KIP47" s="262"/>
      <c r="KIQ47" s="262"/>
      <c r="KIR47" s="262"/>
      <c r="KIS47" s="262"/>
      <c r="KIT47" s="262"/>
      <c r="KIU47" s="262"/>
      <c r="KIV47" s="262"/>
      <c r="KIW47" s="262"/>
      <c r="KIX47" s="262"/>
      <c r="KIY47" s="262"/>
      <c r="KIZ47" s="262"/>
      <c r="KJA47" s="262"/>
      <c r="KJB47" s="262"/>
      <c r="KJC47" s="262"/>
      <c r="KJD47" s="262"/>
      <c r="KJE47" s="262"/>
      <c r="KJF47" s="262"/>
      <c r="KJG47" s="262"/>
      <c r="KJH47" s="262"/>
      <c r="KJI47" s="262"/>
      <c r="KJJ47" s="262"/>
      <c r="KJK47" s="262"/>
      <c r="KJL47" s="262"/>
      <c r="KJM47" s="262"/>
      <c r="KJN47" s="262"/>
      <c r="KJO47" s="262"/>
      <c r="KJP47" s="262"/>
      <c r="KJQ47" s="262"/>
      <c r="KJR47" s="262"/>
      <c r="KJS47" s="262"/>
      <c r="KJT47" s="262"/>
      <c r="KJU47" s="262"/>
      <c r="KJV47" s="262"/>
      <c r="KJW47" s="262"/>
      <c r="KJX47" s="262"/>
      <c r="KJY47" s="262"/>
      <c r="KJZ47" s="262"/>
      <c r="KKA47" s="262"/>
      <c r="KKB47" s="262"/>
      <c r="KKC47" s="262"/>
      <c r="KKD47" s="262"/>
      <c r="KKE47" s="262"/>
      <c r="KKF47" s="262"/>
      <c r="KKG47" s="262"/>
      <c r="KKH47" s="262"/>
      <c r="KKI47" s="262"/>
      <c r="KKJ47" s="262"/>
      <c r="KKK47" s="262"/>
      <c r="KKL47" s="262"/>
      <c r="KKM47" s="262"/>
      <c r="KKN47" s="262"/>
      <c r="KKO47" s="262"/>
      <c r="KKP47" s="262"/>
      <c r="KKQ47" s="262"/>
      <c r="KKR47" s="262"/>
      <c r="KKS47" s="262"/>
      <c r="KKT47" s="262"/>
      <c r="KKU47" s="262"/>
      <c r="KKV47" s="262"/>
      <c r="KKW47" s="262"/>
      <c r="KKX47" s="262"/>
      <c r="KKY47" s="262"/>
      <c r="KKZ47" s="262"/>
      <c r="KLA47" s="262"/>
      <c r="KLB47" s="262"/>
      <c r="KLC47" s="262"/>
      <c r="KLD47" s="262"/>
      <c r="KLE47" s="262"/>
      <c r="KLF47" s="262"/>
      <c r="KLG47" s="262"/>
      <c r="KLH47" s="262"/>
      <c r="KLI47" s="262"/>
      <c r="KLJ47" s="262"/>
      <c r="KLK47" s="262"/>
      <c r="KLL47" s="262"/>
      <c r="KLM47" s="262"/>
      <c r="KLN47" s="262"/>
      <c r="KLO47" s="262"/>
      <c r="KLP47" s="262"/>
      <c r="KLQ47" s="262"/>
      <c r="KLR47" s="262"/>
      <c r="KLS47" s="262"/>
      <c r="KLT47" s="262"/>
      <c r="KLU47" s="262"/>
      <c r="KLV47" s="262"/>
      <c r="KLW47" s="262"/>
      <c r="KLX47" s="262"/>
      <c r="KLY47" s="262"/>
      <c r="KLZ47" s="262"/>
      <c r="KMA47" s="262"/>
      <c r="KMB47" s="262"/>
      <c r="KMC47" s="262"/>
      <c r="KMD47" s="262"/>
      <c r="KME47" s="262"/>
      <c r="KMF47" s="262"/>
      <c r="KMG47" s="262"/>
      <c r="KMH47" s="262"/>
      <c r="KMI47" s="262"/>
      <c r="KMJ47" s="262"/>
      <c r="KMK47" s="262"/>
      <c r="KML47" s="262"/>
      <c r="KMM47" s="262"/>
      <c r="KMN47" s="262"/>
      <c r="KMO47" s="262"/>
      <c r="KMP47" s="262"/>
      <c r="KMQ47" s="262"/>
      <c r="KMR47" s="262"/>
      <c r="KMS47" s="262"/>
      <c r="KMT47" s="262"/>
      <c r="KMU47" s="262"/>
      <c r="KMV47" s="262"/>
      <c r="KMW47" s="262"/>
      <c r="KMX47" s="262"/>
      <c r="KMY47" s="262"/>
      <c r="KMZ47" s="262"/>
      <c r="KNA47" s="262"/>
      <c r="KNB47" s="262"/>
      <c r="KNC47" s="262"/>
      <c r="KND47" s="262"/>
      <c r="KNE47" s="262"/>
      <c r="KNF47" s="262"/>
      <c r="KNG47" s="262"/>
      <c r="KNH47" s="262"/>
      <c r="KNI47" s="262"/>
      <c r="KNJ47" s="262"/>
      <c r="KNK47" s="262"/>
      <c r="KNL47" s="262"/>
      <c r="KNM47" s="262"/>
      <c r="KNN47" s="262"/>
      <c r="KNO47" s="262"/>
      <c r="KNP47" s="262"/>
      <c r="KNQ47" s="262"/>
      <c r="KNR47" s="262"/>
      <c r="KNS47" s="262"/>
      <c r="KNT47" s="262"/>
      <c r="KNU47" s="262"/>
      <c r="KNV47" s="262"/>
      <c r="KNW47" s="262"/>
      <c r="KNX47" s="262"/>
      <c r="KNY47" s="262"/>
      <c r="KNZ47" s="262"/>
      <c r="KOA47" s="262"/>
      <c r="KOB47" s="262"/>
      <c r="KOC47" s="262"/>
      <c r="KOD47" s="262"/>
      <c r="KOE47" s="262"/>
      <c r="KOF47" s="262"/>
      <c r="KOG47" s="262"/>
      <c r="KOH47" s="262"/>
      <c r="KOI47" s="262"/>
      <c r="KOJ47" s="262"/>
      <c r="KOK47" s="262"/>
      <c r="KOL47" s="262"/>
      <c r="KOM47" s="262"/>
      <c r="KON47" s="262"/>
      <c r="KOO47" s="262"/>
      <c r="KOP47" s="262"/>
      <c r="KOQ47" s="262"/>
      <c r="KOR47" s="262"/>
      <c r="KOS47" s="262"/>
      <c r="KOT47" s="262"/>
      <c r="KOU47" s="262"/>
      <c r="KOV47" s="262"/>
      <c r="KOW47" s="262"/>
      <c r="KOX47" s="262"/>
      <c r="KOY47" s="262"/>
      <c r="KOZ47" s="262"/>
      <c r="KPA47" s="262"/>
      <c r="KPB47" s="262"/>
      <c r="KPC47" s="262"/>
      <c r="KPD47" s="262"/>
      <c r="KPE47" s="262"/>
      <c r="KPF47" s="262"/>
      <c r="KPG47" s="262"/>
      <c r="KPH47" s="262"/>
      <c r="KPI47" s="262"/>
      <c r="KPJ47" s="262"/>
      <c r="KPK47" s="262"/>
      <c r="KPL47" s="262"/>
      <c r="KPM47" s="262"/>
      <c r="KPN47" s="262"/>
      <c r="KPO47" s="262"/>
      <c r="KPP47" s="262"/>
      <c r="KPQ47" s="262"/>
      <c r="KPR47" s="262"/>
      <c r="KPS47" s="262"/>
      <c r="KPT47" s="262"/>
      <c r="KPU47" s="262"/>
      <c r="KPV47" s="262"/>
      <c r="KPW47" s="262"/>
      <c r="KPX47" s="262"/>
      <c r="KPY47" s="262"/>
      <c r="KPZ47" s="262"/>
      <c r="KQA47" s="262"/>
      <c r="KQB47" s="262"/>
      <c r="KQC47" s="262"/>
      <c r="KQD47" s="262"/>
      <c r="KQE47" s="262"/>
      <c r="KQF47" s="262"/>
      <c r="KQG47" s="262"/>
      <c r="KQH47" s="262"/>
      <c r="KQI47" s="262"/>
      <c r="KQJ47" s="262"/>
      <c r="KQK47" s="262"/>
      <c r="KQL47" s="262"/>
      <c r="KQM47" s="262"/>
      <c r="KQN47" s="262"/>
      <c r="KQO47" s="262"/>
      <c r="KQP47" s="262"/>
      <c r="KQQ47" s="262"/>
      <c r="KQR47" s="262"/>
      <c r="KQS47" s="262"/>
      <c r="KQT47" s="262"/>
      <c r="KQU47" s="262"/>
      <c r="KQV47" s="262"/>
      <c r="KQW47" s="262"/>
      <c r="KQX47" s="262"/>
      <c r="KQY47" s="262"/>
      <c r="KQZ47" s="262"/>
      <c r="KRA47" s="262"/>
      <c r="KRB47" s="262"/>
      <c r="KRC47" s="262"/>
      <c r="KRD47" s="262"/>
      <c r="KRE47" s="262"/>
      <c r="KRF47" s="262"/>
      <c r="KRG47" s="262"/>
      <c r="KRH47" s="262"/>
      <c r="KRI47" s="262"/>
      <c r="KRJ47" s="262"/>
      <c r="KRK47" s="262"/>
      <c r="KRL47" s="262"/>
      <c r="KRM47" s="262"/>
      <c r="KRN47" s="262"/>
      <c r="KRO47" s="262"/>
      <c r="KRP47" s="262"/>
      <c r="KRQ47" s="262"/>
      <c r="KRR47" s="262"/>
      <c r="KRS47" s="262"/>
      <c r="KRT47" s="262"/>
      <c r="KRU47" s="262"/>
      <c r="KRV47" s="262"/>
      <c r="KRW47" s="262"/>
      <c r="KRX47" s="262"/>
      <c r="KRY47" s="262"/>
      <c r="KRZ47" s="262"/>
      <c r="KSA47" s="262"/>
      <c r="KSB47" s="262"/>
      <c r="KSC47" s="262"/>
      <c r="KSD47" s="262"/>
      <c r="KSE47" s="262"/>
      <c r="KSF47" s="262"/>
      <c r="KSG47" s="262"/>
      <c r="KSH47" s="262"/>
      <c r="KSI47" s="262"/>
      <c r="KSJ47" s="262"/>
      <c r="KSK47" s="262"/>
      <c r="KSL47" s="262"/>
      <c r="KSM47" s="262"/>
      <c r="KSN47" s="262"/>
      <c r="KSO47" s="262"/>
      <c r="KSP47" s="262"/>
      <c r="KSQ47" s="262"/>
      <c r="KSR47" s="262"/>
      <c r="KSS47" s="262"/>
      <c r="KST47" s="262"/>
      <c r="KSU47" s="262"/>
      <c r="KSV47" s="262"/>
      <c r="KSW47" s="262"/>
      <c r="KSX47" s="262"/>
      <c r="KSY47" s="262"/>
      <c r="KSZ47" s="262"/>
      <c r="KTA47" s="262"/>
      <c r="KTB47" s="262"/>
      <c r="KTC47" s="262"/>
      <c r="KTD47" s="262"/>
      <c r="KTE47" s="262"/>
      <c r="KTF47" s="262"/>
      <c r="KTG47" s="262"/>
      <c r="KTH47" s="262"/>
      <c r="KTI47" s="262"/>
      <c r="KTJ47" s="262"/>
      <c r="KTK47" s="262"/>
      <c r="KTL47" s="262"/>
      <c r="KTM47" s="262"/>
      <c r="KTN47" s="262"/>
      <c r="KTO47" s="262"/>
      <c r="KTP47" s="262"/>
      <c r="KTQ47" s="262"/>
      <c r="KTR47" s="262"/>
      <c r="KTS47" s="262"/>
      <c r="KTT47" s="262"/>
      <c r="KTU47" s="262"/>
      <c r="KTV47" s="262"/>
      <c r="KTW47" s="262"/>
      <c r="KTX47" s="262"/>
      <c r="KTY47" s="262"/>
      <c r="KTZ47" s="262"/>
      <c r="KUA47" s="262"/>
      <c r="KUB47" s="262"/>
      <c r="KUC47" s="262"/>
      <c r="KUD47" s="262"/>
      <c r="KUE47" s="262"/>
      <c r="KUF47" s="262"/>
      <c r="KUG47" s="262"/>
      <c r="KUH47" s="262"/>
      <c r="KUI47" s="262"/>
      <c r="KUJ47" s="262"/>
      <c r="KUK47" s="262"/>
      <c r="KUL47" s="262"/>
      <c r="KUM47" s="262"/>
      <c r="KUN47" s="262"/>
      <c r="KUO47" s="262"/>
      <c r="KUP47" s="262"/>
      <c r="KUQ47" s="262"/>
      <c r="KUR47" s="262"/>
      <c r="KUS47" s="262"/>
      <c r="KUT47" s="262"/>
      <c r="KUU47" s="262"/>
      <c r="KUV47" s="262"/>
      <c r="KUW47" s="262"/>
      <c r="KUX47" s="262"/>
      <c r="KUY47" s="262"/>
      <c r="KUZ47" s="262"/>
      <c r="KVA47" s="262"/>
      <c r="KVB47" s="262"/>
      <c r="KVC47" s="262"/>
      <c r="KVD47" s="262"/>
      <c r="KVE47" s="262"/>
      <c r="KVF47" s="262"/>
      <c r="KVG47" s="262"/>
      <c r="KVH47" s="262"/>
      <c r="KVI47" s="262"/>
      <c r="KVJ47" s="262"/>
      <c r="KVK47" s="262"/>
      <c r="KVL47" s="262"/>
      <c r="KVM47" s="262"/>
      <c r="KVN47" s="262"/>
      <c r="KVO47" s="262"/>
      <c r="KVP47" s="262"/>
      <c r="KVQ47" s="262"/>
      <c r="KVR47" s="262"/>
      <c r="KVS47" s="262"/>
      <c r="KVT47" s="262"/>
      <c r="KVU47" s="262"/>
      <c r="KVV47" s="262"/>
      <c r="KVW47" s="262"/>
      <c r="KVX47" s="262"/>
      <c r="KVY47" s="262"/>
      <c r="KVZ47" s="262"/>
      <c r="KWA47" s="262"/>
      <c r="KWB47" s="262"/>
      <c r="KWC47" s="262"/>
      <c r="KWD47" s="262"/>
      <c r="KWE47" s="262"/>
      <c r="KWF47" s="262"/>
      <c r="KWG47" s="262"/>
      <c r="KWH47" s="262"/>
      <c r="KWI47" s="262"/>
      <c r="KWJ47" s="262"/>
      <c r="KWK47" s="262"/>
      <c r="KWL47" s="262"/>
      <c r="KWM47" s="262"/>
      <c r="KWN47" s="262"/>
      <c r="KWO47" s="262"/>
      <c r="KWP47" s="262"/>
      <c r="KWQ47" s="262"/>
      <c r="KWR47" s="262"/>
      <c r="KWS47" s="262"/>
      <c r="KWT47" s="262"/>
      <c r="KWU47" s="262"/>
      <c r="KWV47" s="262"/>
      <c r="KWW47" s="262"/>
      <c r="KWX47" s="262"/>
      <c r="KWY47" s="262"/>
      <c r="KWZ47" s="262"/>
      <c r="KXA47" s="262"/>
      <c r="KXB47" s="262"/>
      <c r="KXC47" s="262"/>
      <c r="KXD47" s="262"/>
      <c r="KXE47" s="262"/>
      <c r="KXF47" s="262"/>
      <c r="KXG47" s="262"/>
      <c r="KXH47" s="262"/>
      <c r="KXI47" s="262"/>
      <c r="KXJ47" s="262"/>
      <c r="KXK47" s="262"/>
      <c r="KXL47" s="262"/>
      <c r="KXM47" s="262"/>
      <c r="KXN47" s="262"/>
      <c r="KXO47" s="262"/>
      <c r="KXP47" s="262"/>
      <c r="KXQ47" s="262"/>
      <c r="KXR47" s="262"/>
      <c r="KXS47" s="262"/>
      <c r="KXT47" s="262"/>
      <c r="KXU47" s="262"/>
      <c r="KXV47" s="262"/>
      <c r="KXW47" s="262"/>
      <c r="KXX47" s="262"/>
      <c r="KXY47" s="262"/>
      <c r="KXZ47" s="262"/>
      <c r="KYA47" s="262"/>
      <c r="KYB47" s="262"/>
      <c r="KYC47" s="262"/>
      <c r="KYD47" s="262"/>
      <c r="KYE47" s="262"/>
      <c r="KYF47" s="262"/>
      <c r="KYG47" s="262"/>
      <c r="KYH47" s="262"/>
      <c r="KYI47" s="262"/>
      <c r="KYJ47" s="262"/>
      <c r="KYK47" s="262"/>
      <c r="KYL47" s="262"/>
      <c r="KYM47" s="262"/>
      <c r="KYN47" s="262"/>
      <c r="KYO47" s="262"/>
      <c r="KYP47" s="262"/>
      <c r="KYQ47" s="262"/>
      <c r="KYR47" s="262"/>
      <c r="KYS47" s="262"/>
      <c r="KYT47" s="262"/>
      <c r="KYU47" s="262"/>
      <c r="KYV47" s="262"/>
      <c r="KYW47" s="262"/>
      <c r="KYX47" s="262"/>
      <c r="KYY47" s="262"/>
      <c r="KYZ47" s="262"/>
      <c r="KZA47" s="262"/>
      <c r="KZB47" s="262"/>
      <c r="KZC47" s="262"/>
      <c r="KZD47" s="262"/>
      <c r="KZE47" s="262"/>
      <c r="KZF47" s="262"/>
      <c r="KZG47" s="262"/>
      <c r="KZH47" s="262"/>
      <c r="KZI47" s="262"/>
      <c r="KZJ47" s="262"/>
      <c r="KZK47" s="262"/>
      <c r="KZL47" s="262"/>
      <c r="KZM47" s="262"/>
      <c r="KZN47" s="262"/>
      <c r="KZO47" s="262"/>
      <c r="KZP47" s="262"/>
      <c r="KZQ47" s="262"/>
      <c r="KZR47" s="262"/>
      <c r="KZS47" s="262"/>
      <c r="KZT47" s="262"/>
      <c r="KZU47" s="262"/>
      <c r="KZV47" s="262"/>
      <c r="KZW47" s="262"/>
      <c r="KZX47" s="262"/>
      <c r="KZY47" s="262"/>
      <c r="KZZ47" s="262"/>
      <c r="LAA47" s="262"/>
      <c r="LAB47" s="262"/>
      <c r="LAC47" s="262"/>
      <c r="LAD47" s="262"/>
      <c r="LAE47" s="262"/>
      <c r="LAF47" s="262"/>
      <c r="LAG47" s="262"/>
      <c r="LAH47" s="262"/>
      <c r="LAI47" s="262"/>
      <c r="LAJ47" s="262"/>
      <c r="LAK47" s="262"/>
      <c r="LAL47" s="262"/>
      <c r="LAM47" s="262"/>
      <c r="LAN47" s="262"/>
      <c r="LAO47" s="262"/>
      <c r="LAP47" s="262"/>
      <c r="LAQ47" s="262"/>
      <c r="LAR47" s="262"/>
      <c r="LAS47" s="262"/>
      <c r="LAT47" s="262"/>
      <c r="LAU47" s="262"/>
      <c r="LAV47" s="262"/>
      <c r="LAW47" s="262"/>
      <c r="LAX47" s="262"/>
      <c r="LAY47" s="262"/>
      <c r="LAZ47" s="262"/>
      <c r="LBA47" s="262"/>
      <c r="LBB47" s="262"/>
      <c r="LBC47" s="262"/>
      <c r="LBD47" s="262"/>
      <c r="LBE47" s="262"/>
      <c r="LBF47" s="262"/>
      <c r="LBG47" s="262"/>
      <c r="LBH47" s="262"/>
      <c r="LBI47" s="262"/>
      <c r="LBJ47" s="262"/>
      <c r="LBK47" s="262"/>
      <c r="LBL47" s="262"/>
      <c r="LBM47" s="262"/>
      <c r="LBN47" s="262"/>
      <c r="LBO47" s="262"/>
      <c r="LBP47" s="262"/>
      <c r="LBQ47" s="262"/>
      <c r="LBR47" s="262"/>
      <c r="LBS47" s="262"/>
      <c r="LBT47" s="262"/>
      <c r="LBU47" s="262"/>
      <c r="LBV47" s="262"/>
      <c r="LBW47" s="262"/>
      <c r="LBX47" s="262"/>
      <c r="LBY47" s="262"/>
      <c r="LBZ47" s="262"/>
      <c r="LCA47" s="262"/>
      <c r="LCB47" s="262"/>
      <c r="LCC47" s="262"/>
      <c r="LCD47" s="262"/>
      <c r="LCE47" s="262"/>
      <c r="LCF47" s="262"/>
      <c r="LCG47" s="262"/>
      <c r="LCH47" s="262"/>
      <c r="LCI47" s="262"/>
      <c r="LCJ47" s="262"/>
      <c r="LCK47" s="262"/>
      <c r="LCL47" s="262"/>
      <c r="LCM47" s="262"/>
      <c r="LCN47" s="262"/>
      <c r="LCO47" s="262"/>
      <c r="LCP47" s="262"/>
      <c r="LCQ47" s="262"/>
      <c r="LCR47" s="262"/>
      <c r="LCS47" s="262"/>
      <c r="LCT47" s="262"/>
      <c r="LCU47" s="262"/>
      <c r="LCV47" s="262"/>
      <c r="LCW47" s="262"/>
      <c r="LCX47" s="262"/>
      <c r="LCY47" s="262"/>
      <c r="LCZ47" s="262"/>
      <c r="LDA47" s="262"/>
      <c r="LDB47" s="262"/>
      <c r="LDC47" s="262"/>
      <c r="LDD47" s="262"/>
      <c r="LDE47" s="262"/>
      <c r="LDF47" s="262"/>
      <c r="LDG47" s="262"/>
      <c r="LDH47" s="262"/>
      <c r="LDI47" s="262"/>
      <c r="LDJ47" s="262"/>
      <c r="LDK47" s="262"/>
      <c r="LDL47" s="262"/>
      <c r="LDM47" s="262"/>
      <c r="LDN47" s="262"/>
      <c r="LDO47" s="262"/>
      <c r="LDP47" s="262"/>
      <c r="LDQ47" s="262"/>
      <c r="LDR47" s="262"/>
      <c r="LDS47" s="262"/>
      <c r="LDT47" s="262"/>
      <c r="LDU47" s="262"/>
      <c r="LDV47" s="262"/>
      <c r="LDW47" s="262"/>
      <c r="LDX47" s="262"/>
      <c r="LDY47" s="262"/>
      <c r="LDZ47" s="262"/>
      <c r="LEA47" s="262"/>
      <c r="LEB47" s="262"/>
      <c r="LEC47" s="262"/>
      <c r="LED47" s="262"/>
      <c r="LEE47" s="262"/>
      <c r="LEF47" s="262"/>
      <c r="LEG47" s="262"/>
      <c r="LEH47" s="262"/>
      <c r="LEI47" s="262"/>
      <c r="LEJ47" s="262"/>
      <c r="LEK47" s="262"/>
      <c r="LEL47" s="262"/>
      <c r="LEM47" s="262"/>
      <c r="LEN47" s="262"/>
      <c r="LEO47" s="262"/>
      <c r="LEP47" s="262"/>
      <c r="LEQ47" s="262"/>
      <c r="LER47" s="262"/>
      <c r="LES47" s="262"/>
      <c r="LET47" s="262"/>
      <c r="LEU47" s="262"/>
      <c r="LEV47" s="262"/>
      <c r="LEW47" s="262"/>
      <c r="LEX47" s="262"/>
      <c r="LEY47" s="262"/>
      <c r="LEZ47" s="262"/>
      <c r="LFA47" s="262"/>
      <c r="LFB47" s="262"/>
      <c r="LFC47" s="262"/>
      <c r="LFD47" s="262"/>
      <c r="LFE47" s="262"/>
      <c r="LFF47" s="262"/>
      <c r="LFG47" s="262"/>
      <c r="LFH47" s="262"/>
      <c r="LFI47" s="262"/>
      <c r="LFJ47" s="262"/>
      <c r="LFK47" s="262"/>
      <c r="LFL47" s="262"/>
      <c r="LFM47" s="262"/>
      <c r="LFN47" s="262"/>
      <c r="LFO47" s="262"/>
      <c r="LFP47" s="262"/>
      <c r="LFQ47" s="262"/>
      <c r="LFR47" s="262"/>
      <c r="LFS47" s="262"/>
      <c r="LFT47" s="262"/>
      <c r="LFU47" s="262"/>
      <c r="LFV47" s="262"/>
      <c r="LFW47" s="262"/>
      <c r="LFX47" s="262"/>
      <c r="LFY47" s="262"/>
      <c r="LFZ47" s="262"/>
      <c r="LGA47" s="262"/>
      <c r="LGB47" s="262"/>
      <c r="LGC47" s="262"/>
      <c r="LGD47" s="262"/>
      <c r="LGE47" s="262"/>
      <c r="LGF47" s="262"/>
      <c r="LGG47" s="262"/>
      <c r="LGH47" s="262"/>
      <c r="LGI47" s="262"/>
      <c r="LGJ47" s="262"/>
      <c r="LGK47" s="262"/>
      <c r="LGL47" s="262"/>
      <c r="LGM47" s="262"/>
      <c r="LGN47" s="262"/>
      <c r="LGO47" s="262"/>
      <c r="LGP47" s="262"/>
      <c r="LGQ47" s="262"/>
      <c r="LGR47" s="262"/>
      <c r="LGS47" s="262"/>
      <c r="LGT47" s="262"/>
      <c r="LGU47" s="262"/>
      <c r="LGV47" s="262"/>
      <c r="LGW47" s="262"/>
      <c r="LGX47" s="262"/>
      <c r="LGY47" s="262"/>
      <c r="LGZ47" s="262"/>
      <c r="LHA47" s="262"/>
      <c r="LHB47" s="262"/>
      <c r="LHC47" s="262"/>
      <c r="LHD47" s="262"/>
      <c r="LHE47" s="262"/>
      <c r="LHF47" s="262"/>
      <c r="LHG47" s="262"/>
      <c r="LHH47" s="262"/>
      <c r="LHI47" s="262"/>
      <c r="LHJ47" s="262"/>
      <c r="LHK47" s="262"/>
      <c r="LHL47" s="262"/>
      <c r="LHM47" s="262"/>
      <c r="LHN47" s="262"/>
      <c r="LHO47" s="262"/>
      <c r="LHP47" s="262"/>
      <c r="LHQ47" s="262"/>
      <c r="LHR47" s="262"/>
      <c r="LHS47" s="262"/>
      <c r="LHT47" s="262"/>
      <c r="LHU47" s="262"/>
      <c r="LHV47" s="262"/>
      <c r="LHW47" s="262"/>
      <c r="LHX47" s="262"/>
      <c r="LHY47" s="262"/>
      <c r="LHZ47" s="262"/>
      <c r="LIA47" s="262"/>
      <c r="LIB47" s="262"/>
      <c r="LIC47" s="262"/>
      <c r="LID47" s="262"/>
      <c r="LIE47" s="262"/>
      <c r="LIF47" s="262"/>
      <c r="LIG47" s="262"/>
      <c r="LIH47" s="262"/>
      <c r="LII47" s="262"/>
      <c r="LIJ47" s="262"/>
      <c r="LIK47" s="262"/>
      <c r="LIL47" s="262"/>
      <c r="LIM47" s="262"/>
      <c r="LIN47" s="262"/>
      <c r="LIO47" s="262"/>
      <c r="LIP47" s="262"/>
      <c r="LIQ47" s="262"/>
      <c r="LIR47" s="262"/>
      <c r="LIS47" s="262"/>
      <c r="LIT47" s="262"/>
      <c r="LIU47" s="262"/>
      <c r="LIV47" s="262"/>
      <c r="LIW47" s="262"/>
      <c r="LIX47" s="262"/>
      <c r="LIY47" s="262"/>
      <c r="LIZ47" s="262"/>
      <c r="LJA47" s="262"/>
      <c r="LJB47" s="262"/>
      <c r="LJC47" s="262"/>
      <c r="LJD47" s="262"/>
      <c r="LJE47" s="262"/>
      <c r="LJF47" s="262"/>
      <c r="LJG47" s="262"/>
      <c r="LJH47" s="262"/>
      <c r="LJI47" s="262"/>
      <c r="LJJ47" s="262"/>
      <c r="LJK47" s="262"/>
      <c r="LJL47" s="262"/>
      <c r="LJM47" s="262"/>
      <c r="LJN47" s="262"/>
      <c r="LJO47" s="262"/>
      <c r="LJP47" s="262"/>
      <c r="LJQ47" s="262"/>
      <c r="LJR47" s="262"/>
      <c r="LJS47" s="262"/>
      <c r="LJT47" s="262"/>
      <c r="LJU47" s="262"/>
      <c r="LJV47" s="262"/>
      <c r="LJW47" s="262"/>
      <c r="LJX47" s="262"/>
      <c r="LJY47" s="262"/>
      <c r="LJZ47" s="262"/>
      <c r="LKA47" s="262"/>
      <c r="LKB47" s="262"/>
      <c r="LKC47" s="262"/>
      <c r="LKD47" s="262"/>
      <c r="LKE47" s="262"/>
      <c r="LKF47" s="262"/>
      <c r="LKG47" s="262"/>
      <c r="LKH47" s="262"/>
      <c r="LKI47" s="262"/>
      <c r="LKJ47" s="262"/>
      <c r="LKK47" s="262"/>
      <c r="LKL47" s="262"/>
      <c r="LKM47" s="262"/>
      <c r="LKN47" s="262"/>
      <c r="LKO47" s="262"/>
      <c r="LKP47" s="262"/>
      <c r="LKQ47" s="262"/>
      <c r="LKR47" s="262"/>
      <c r="LKS47" s="262"/>
      <c r="LKT47" s="262"/>
      <c r="LKU47" s="262"/>
      <c r="LKV47" s="262"/>
      <c r="LKW47" s="262"/>
      <c r="LKX47" s="262"/>
      <c r="LKY47" s="262"/>
      <c r="LKZ47" s="262"/>
      <c r="LLA47" s="262"/>
      <c r="LLB47" s="262"/>
      <c r="LLC47" s="262"/>
      <c r="LLD47" s="262"/>
      <c r="LLE47" s="262"/>
      <c r="LLF47" s="262"/>
      <c r="LLG47" s="262"/>
      <c r="LLH47" s="262"/>
      <c r="LLI47" s="262"/>
      <c r="LLJ47" s="262"/>
      <c r="LLK47" s="262"/>
      <c r="LLL47" s="262"/>
      <c r="LLM47" s="262"/>
      <c r="LLN47" s="262"/>
      <c r="LLO47" s="262"/>
      <c r="LLP47" s="262"/>
      <c r="LLQ47" s="262"/>
      <c r="LLR47" s="262"/>
      <c r="LLS47" s="262"/>
      <c r="LLT47" s="262"/>
      <c r="LLU47" s="262"/>
      <c r="LLV47" s="262"/>
      <c r="LLW47" s="262"/>
      <c r="LLX47" s="262"/>
      <c r="LLY47" s="262"/>
      <c r="LLZ47" s="262"/>
      <c r="LMA47" s="262"/>
      <c r="LMB47" s="262"/>
      <c r="LMC47" s="262"/>
      <c r="LMD47" s="262"/>
      <c r="LME47" s="262"/>
      <c r="LMF47" s="262"/>
      <c r="LMG47" s="262"/>
      <c r="LMH47" s="262"/>
      <c r="LMI47" s="262"/>
      <c r="LMJ47" s="262"/>
      <c r="LMK47" s="262"/>
      <c r="LML47" s="262"/>
      <c r="LMM47" s="262"/>
      <c r="LMN47" s="262"/>
      <c r="LMO47" s="262"/>
      <c r="LMP47" s="262"/>
      <c r="LMQ47" s="262"/>
      <c r="LMR47" s="262"/>
      <c r="LMS47" s="262"/>
      <c r="LMT47" s="262"/>
      <c r="LMU47" s="262"/>
      <c r="LMV47" s="262"/>
      <c r="LMW47" s="262"/>
      <c r="LMX47" s="262"/>
      <c r="LMY47" s="262"/>
      <c r="LMZ47" s="262"/>
      <c r="LNA47" s="262"/>
      <c r="LNB47" s="262"/>
      <c r="LNC47" s="262"/>
      <c r="LND47" s="262"/>
      <c r="LNE47" s="262"/>
      <c r="LNF47" s="262"/>
      <c r="LNG47" s="262"/>
      <c r="LNH47" s="262"/>
      <c r="LNI47" s="262"/>
      <c r="LNJ47" s="262"/>
      <c r="LNK47" s="262"/>
      <c r="LNL47" s="262"/>
      <c r="LNM47" s="262"/>
      <c r="LNN47" s="262"/>
      <c r="LNO47" s="262"/>
      <c r="LNP47" s="262"/>
      <c r="LNQ47" s="262"/>
      <c r="LNR47" s="262"/>
      <c r="LNS47" s="262"/>
      <c r="LNT47" s="262"/>
      <c r="LNU47" s="262"/>
      <c r="LNV47" s="262"/>
      <c r="LNW47" s="262"/>
      <c r="LNX47" s="262"/>
      <c r="LNY47" s="262"/>
      <c r="LNZ47" s="262"/>
      <c r="LOA47" s="262"/>
      <c r="LOB47" s="262"/>
      <c r="LOC47" s="262"/>
      <c r="LOD47" s="262"/>
      <c r="LOE47" s="262"/>
      <c r="LOF47" s="262"/>
      <c r="LOG47" s="262"/>
      <c r="LOH47" s="262"/>
      <c r="LOI47" s="262"/>
      <c r="LOJ47" s="262"/>
      <c r="LOK47" s="262"/>
      <c r="LOL47" s="262"/>
      <c r="LOM47" s="262"/>
      <c r="LON47" s="262"/>
      <c r="LOO47" s="262"/>
      <c r="LOP47" s="262"/>
      <c r="LOQ47" s="262"/>
      <c r="LOR47" s="262"/>
      <c r="LOS47" s="262"/>
      <c r="LOT47" s="262"/>
      <c r="LOU47" s="262"/>
      <c r="LOV47" s="262"/>
      <c r="LOW47" s="262"/>
      <c r="LOX47" s="262"/>
      <c r="LOY47" s="262"/>
      <c r="LOZ47" s="262"/>
      <c r="LPA47" s="262"/>
      <c r="LPB47" s="262"/>
      <c r="LPC47" s="262"/>
      <c r="LPD47" s="262"/>
      <c r="LPE47" s="262"/>
      <c r="LPF47" s="262"/>
      <c r="LPG47" s="262"/>
      <c r="LPH47" s="262"/>
      <c r="LPI47" s="262"/>
      <c r="LPJ47" s="262"/>
      <c r="LPK47" s="262"/>
      <c r="LPL47" s="262"/>
      <c r="LPM47" s="262"/>
      <c r="LPN47" s="262"/>
      <c r="LPO47" s="262"/>
      <c r="LPP47" s="262"/>
      <c r="LPQ47" s="262"/>
      <c r="LPR47" s="262"/>
      <c r="LPS47" s="262"/>
      <c r="LPT47" s="262"/>
      <c r="LPU47" s="262"/>
      <c r="LPV47" s="262"/>
      <c r="LPW47" s="262"/>
      <c r="LPX47" s="262"/>
      <c r="LPY47" s="262"/>
      <c r="LPZ47" s="262"/>
      <c r="LQA47" s="262"/>
      <c r="LQB47" s="262"/>
      <c r="LQC47" s="262"/>
      <c r="LQD47" s="262"/>
      <c r="LQE47" s="262"/>
      <c r="LQF47" s="262"/>
      <c r="LQG47" s="262"/>
      <c r="LQH47" s="262"/>
      <c r="LQI47" s="262"/>
      <c r="LQJ47" s="262"/>
      <c r="LQK47" s="262"/>
      <c r="LQL47" s="262"/>
      <c r="LQM47" s="262"/>
      <c r="LQN47" s="262"/>
      <c r="LQO47" s="262"/>
      <c r="LQP47" s="262"/>
      <c r="LQQ47" s="262"/>
      <c r="LQR47" s="262"/>
      <c r="LQS47" s="262"/>
      <c r="LQT47" s="262"/>
      <c r="LQU47" s="262"/>
      <c r="LQV47" s="262"/>
      <c r="LQW47" s="262"/>
      <c r="LQX47" s="262"/>
      <c r="LQY47" s="262"/>
      <c r="LQZ47" s="262"/>
      <c r="LRA47" s="262"/>
      <c r="LRB47" s="262"/>
      <c r="LRC47" s="262"/>
      <c r="LRD47" s="262"/>
      <c r="LRE47" s="262"/>
      <c r="LRF47" s="262"/>
      <c r="LRG47" s="262"/>
      <c r="LRH47" s="262"/>
      <c r="LRI47" s="262"/>
      <c r="LRJ47" s="262"/>
      <c r="LRK47" s="262"/>
      <c r="LRL47" s="262"/>
      <c r="LRM47" s="262"/>
      <c r="LRN47" s="262"/>
      <c r="LRO47" s="262"/>
      <c r="LRP47" s="262"/>
      <c r="LRQ47" s="262"/>
      <c r="LRR47" s="262"/>
      <c r="LRS47" s="262"/>
      <c r="LRT47" s="262"/>
      <c r="LRU47" s="262"/>
      <c r="LRV47" s="262"/>
      <c r="LRW47" s="262"/>
      <c r="LRX47" s="262"/>
      <c r="LRY47" s="262"/>
      <c r="LRZ47" s="262"/>
      <c r="LSA47" s="262"/>
      <c r="LSB47" s="262"/>
      <c r="LSC47" s="262"/>
      <c r="LSD47" s="262"/>
      <c r="LSE47" s="262"/>
      <c r="LSF47" s="262"/>
      <c r="LSG47" s="262"/>
      <c r="LSH47" s="262"/>
      <c r="LSI47" s="262"/>
      <c r="LSJ47" s="262"/>
      <c r="LSK47" s="262"/>
      <c r="LSL47" s="262"/>
      <c r="LSM47" s="262"/>
      <c r="LSN47" s="262"/>
      <c r="LSO47" s="262"/>
      <c r="LSP47" s="262"/>
      <c r="LSQ47" s="262"/>
      <c r="LSR47" s="262"/>
      <c r="LSS47" s="262"/>
      <c r="LST47" s="262"/>
      <c r="LSU47" s="262"/>
      <c r="LSV47" s="262"/>
      <c r="LSW47" s="262"/>
      <c r="LSX47" s="262"/>
      <c r="LSY47" s="262"/>
      <c r="LSZ47" s="262"/>
      <c r="LTA47" s="262"/>
      <c r="LTB47" s="262"/>
      <c r="LTC47" s="262"/>
      <c r="LTD47" s="262"/>
      <c r="LTE47" s="262"/>
      <c r="LTF47" s="262"/>
      <c r="LTG47" s="262"/>
      <c r="LTH47" s="262"/>
      <c r="LTI47" s="262"/>
      <c r="LTJ47" s="262"/>
      <c r="LTK47" s="262"/>
      <c r="LTL47" s="262"/>
      <c r="LTM47" s="262"/>
      <c r="LTN47" s="262"/>
      <c r="LTO47" s="262"/>
      <c r="LTP47" s="262"/>
      <c r="LTQ47" s="262"/>
      <c r="LTR47" s="262"/>
      <c r="LTS47" s="262"/>
      <c r="LTT47" s="262"/>
      <c r="LTU47" s="262"/>
      <c r="LTV47" s="262"/>
      <c r="LTW47" s="262"/>
      <c r="LTX47" s="262"/>
      <c r="LTY47" s="262"/>
      <c r="LTZ47" s="262"/>
      <c r="LUA47" s="262"/>
      <c r="LUB47" s="262"/>
      <c r="LUC47" s="262"/>
      <c r="LUD47" s="262"/>
      <c r="LUE47" s="262"/>
      <c r="LUF47" s="262"/>
      <c r="LUG47" s="262"/>
      <c r="LUH47" s="262"/>
      <c r="LUI47" s="262"/>
      <c r="LUJ47" s="262"/>
      <c r="LUK47" s="262"/>
      <c r="LUL47" s="262"/>
      <c r="LUM47" s="262"/>
      <c r="LUN47" s="262"/>
      <c r="LUO47" s="262"/>
      <c r="LUP47" s="262"/>
      <c r="LUQ47" s="262"/>
      <c r="LUR47" s="262"/>
      <c r="LUS47" s="262"/>
      <c r="LUT47" s="262"/>
      <c r="LUU47" s="262"/>
      <c r="LUV47" s="262"/>
      <c r="LUW47" s="262"/>
      <c r="LUX47" s="262"/>
      <c r="LUY47" s="262"/>
      <c r="LUZ47" s="262"/>
      <c r="LVA47" s="262"/>
      <c r="LVB47" s="262"/>
      <c r="LVC47" s="262"/>
      <c r="LVD47" s="262"/>
      <c r="LVE47" s="262"/>
      <c r="LVF47" s="262"/>
      <c r="LVG47" s="262"/>
      <c r="LVH47" s="262"/>
      <c r="LVI47" s="262"/>
      <c r="LVJ47" s="262"/>
      <c r="LVK47" s="262"/>
      <c r="LVL47" s="262"/>
      <c r="LVM47" s="262"/>
      <c r="LVN47" s="262"/>
      <c r="LVO47" s="262"/>
      <c r="LVP47" s="262"/>
      <c r="LVQ47" s="262"/>
      <c r="LVR47" s="262"/>
      <c r="LVS47" s="262"/>
      <c r="LVT47" s="262"/>
      <c r="LVU47" s="262"/>
      <c r="LVV47" s="262"/>
      <c r="LVW47" s="262"/>
      <c r="LVX47" s="262"/>
      <c r="LVY47" s="262"/>
      <c r="LVZ47" s="262"/>
      <c r="LWA47" s="262"/>
      <c r="LWB47" s="262"/>
      <c r="LWC47" s="262"/>
      <c r="LWD47" s="262"/>
      <c r="LWE47" s="262"/>
      <c r="LWF47" s="262"/>
      <c r="LWG47" s="262"/>
      <c r="LWH47" s="262"/>
      <c r="LWI47" s="262"/>
      <c r="LWJ47" s="262"/>
      <c r="LWK47" s="262"/>
      <c r="LWL47" s="262"/>
      <c r="LWM47" s="262"/>
      <c r="LWN47" s="262"/>
      <c r="LWO47" s="262"/>
      <c r="LWP47" s="262"/>
      <c r="LWQ47" s="262"/>
      <c r="LWR47" s="262"/>
      <c r="LWS47" s="262"/>
      <c r="LWT47" s="262"/>
      <c r="LWU47" s="262"/>
      <c r="LWV47" s="262"/>
      <c r="LWW47" s="262"/>
      <c r="LWX47" s="262"/>
      <c r="LWY47" s="262"/>
      <c r="LWZ47" s="262"/>
      <c r="LXA47" s="262"/>
      <c r="LXB47" s="262"/>
      <c r="LXC47" s="262"/>
      <c r="LXD47" s="262"/>
      <c r="LXE47" s="262"/>
      <c r="LXF47" s="262"/>
      <c r="LXG47" s="262"/>
      <c r="LXH47" s="262"/>
      <c r="LXI47" s="262"/>
      <c r="LXJ47" s="262"/>
      <c r="LXK47" s="262"/>
      <c r="LXL47" s="262"/>
      <c r="LXM47" s="262"/>
      <c r="LXN47" s="262"/>
      <c r="LXO47" s="262"/>
      <c r="LXP47" s="262"/>
      <c r="LXQ47" s="262"/>
      <c r="LXR47" s="262"/>
      <c r="LXS47" s="262"/>
      <c r="LXT47" s="262"/>
      <c r="LXU47" s="262"/>
      <c r="LXV47" s="262"/>
      <c r="LXW47" s="262"/>
      <c r="LXX47" s="262"/>
      <c r="LXY47" s="262"/>
      <c r="LXZ47" s="262"/>
      <c r="LYA47" s="262"/>
      <c r="LYB47" s="262"/>
      <c r="LYC47" s="262"/>
      <c r="LYD47" s="262"/>
      <c r="LYE47" s="262"/>
      <c r="LYF47" s="262"/>
      <c r="LYG47" s="262"/>
      <c r="LYH47" s="262"/>
      <c r="LYI47" s="262"/>
      <c r="LYJ47" s="262"/>
      <c r="LYK47" s="262"/>
      <c r="LYL47" s="262"/>
      <c r="LYM47" s="262"/>
      <c r="LYN47" s="262"/>
      <c r="LYO47" s="262"/>
      <c r="LYP47" s="262"/>
      <c r="LYQ47" s="262"/>
      <c r="LYR47" s="262"/>
      <c r="LYS47" s="262"/>
      <c r="LYT47" s="262"/>
      <c r="LYU47" s="262"/>
      <c r="LYV47" s="262"/>
      <c r="LYW47" s="262"/>
      <c r="LYX47" s="262"/>
      <c r="LYY47" s="262"/>
      <c r="LYZ47" s="262"/>
      <c r="LZA47" s="262"/>
      <c r="LZB47" s="262"/>
      <c r="LZC47" s="262"/>
      <c r="LZD47" s="262"/>
      <c r="LZE47" s="262"/>
      <c r="LZF47" s="262"/>
      <c r="LZG47" s="262"/>
      <c r="LZH47" s="262"/>
      <c r="LZI47" s="262"/>
      <c r="LZJ47" s="262"/>
      <c r="LZK47" s="262"/>
      <c r="LZL47" s="262"/>
      <c r="LZM47" s="262"/>
      <c r="LZN47" s="262"/>
      <c r="LZO47" s="262"/>
      <c r="LZP47" s="262"/>
      <c r="LZQ47" s="262"/>
      <c r="LZR47" s="262"/>
      <c r="LZS47" s="262"/>
      <c r="LZT47" s="262"/>
      <c r="LZU47" s="262"/>
      <c r="LZV47" s="262"/>
      <c r="LZW47" s="262"/>
      <c r="LZX47" s="262"/>
      <c r="LZY47" s="262"/>
      <c r="LZZ47" s="262"/>
      <c r="MAA47" s="262"/>
      <c r="MAB47" s="262"/>
      <c r="MAC47" s="262"/>
      <c r="MAD47" s="262"/>
      <c r="MAE47" s="262"/>
      <c r="MAF47" s="262"/>
      <c r="MAG47" s="262"/>
      <c r="MAH47" s="262"/>
      <c r="MAI47" s="262"/>
      <c r="MAJ47" s="262"/>
      <c r="MAK47" s="262"/>
      <c r="MAL47" s="262"/>
      <c r="MAM47" s="262"/>
      <c r="MAN47" s="262"/>
      <c r="MAO47" s="262"/>
      <c r="MAP47" s="262"/>
      <c r="MAQ47" s="262"/>
      <c r="MAR47" s="262"/>
      <c r="MAS47" s="262"/>
      <c r="MAT47" s="262"/>
      <c r="MAU47" s="262"/>
      <c r="MAV47" s="262"/>
      <c r="MAW47" s="262"/>
      <c r="MAX47" s="262"/>
      <c r="MAY47" s="262"/>
      <c r="MAZ47" s="262"/>
      <c r="MBA47" s="262"/>
      <c r="MBB47" s="262"/>
      <c r="MBC47" s="262"/>
      <c r="MBD47" s="262"/>
      <c r="MBE47" s="262"/>
      <c r="MBF47" s="262"/>
      <c r="MBG47" s="262"/>
      <c r="MBH47" s="262"/>
      <c r="MBI47" s="262"/>
      <c r="MBJ47" s="262"/>
      <c r="MBK47" s="262"/>
      <c r="MBL47" s="262"/>
      <c r="MBM47" s="262"/>
      <c r="MBN47" s="262"/>
      <c r="MBO47" s="262"/>
      <c r="MBP47" s="262"/>
      <c r="MBQ47" s="262"/>
      <c r="MBR47" s="262"/>
      <c r="MBS47" s="262"/>
      <c r="MBT47" s="262"/>
      <c r="MBU47" s="262"/>
      <c r="MBV47" s="262"/>
      <c r="MBW47" s="262"/>
      <c r="MBX47" s="262"/>
      <c r="MBY47" s="262"/>
      <c r="MBZ47" s="262"/>
      <c r="MCA47" s="262"/>
      <c r="MCB47" s="262"/>
      <c r="MCC47" s="262"/>
      <c r="MCD47" s="262"/>
      <c r="MCE47" s="262"/>
      <c r="MCF47" s="262"/>
      <c r="MCG47" s="262"/>
      <c r="MCH47" s="262"/>
      <c r="MCI47" s="262"/>
      <c r="MCJ47" s="262"/>
      <c r="MCK47" s="262"/>
      <c r="MCL47" s="262"/>
      <c r="MCM47" s="262"/>
      <c r="MCN47" s="262"/>
      <c r="MCO47" s="262"/>
      <c r="MCP47" s="262"/>
      <c r="MCQ47" s="262"/>
      <c r="MCR47" s="262"/>
      <c r="MCS47" s="262"/>
      <c r="MCT47" s="262"/>
      <c r="MCU47" s="262"/>
      <c r="MCV47" s="262"/>
      <c r="MCW47" s="262"/>
      <c r="MCX47" s="262"/>
      <c r="MCY47" s="262"/>
      <c r="MCZ47" s="262"/>
      <c r="MDA47" s="262"/>
      <c r="MDB47" s="262"/>
      <c r="MDC47" s="262"/>
      <c r="MDD47" s="262"/>
      <c r="MDE47" s="262"/>
      <c r="MDF47" s="262"/>
      <c r="MDG47" s="262"/>
      <c r="MDH47" s="262"/>
      <c r="MDI47" s="262"/>
      <c r="MDJ47" s="262"/>
      <c r="MDK47" s="262"/>
      <c r="MDL47" s="262"/>
      <c r="MDM47" s="262"/>
      <c r="MDN47" s="262"/>
      <c r="MDO47" s="262"/>
      <c r="MDP47" s="262"/>
      <c r="MDQ47" s="262"/>
      <c r="MDR47" s="262"/>
      <c r="MDS47" s="262"/>
      <c r="MDT47" s="262"/>
      <c r="MDU47" s="262"/>
      <c r="MDV47" s="262"/>
      <c r="MDW47" s="262"/>
      <c r="MDX47" s="262"/>
      <c r="MDY47" s="262"/>
      <c r="MDZ47" s="262"/>
      <c r="MEA47" s="262"/>
      <c r="MEB47" s="262"/>
      <c r="MEC47" s="262"/>
      <c r="MED47" s="262"/>
      <c r="MEE47" s="262"/>
      <c r="MEF47" s="262"/>
      <c r="MEG47" s="262"/>
      <c r="MEH47" s="262"/>
      <c r="MEI47" s="262"/>
      <c r="MEJ47" s="262"/>
      <c r="MEK47" s="262"/>
      <c r="MEL47" s="262"/>
      <c r="MEM47" s="262"/>
      <c r="MEN47" s="262"/>
      <c r="MEO47" s="262"/>
      <c r="MEP47" s="262"/>
      <c r="MEQ47" s="262"/>
      <c r="MER47" s="262"/>
      <c r="MES47" s="262"/>
      <c r="MET47" s="262"/>
      <c r="MEU47" s="262"/>
      <c r="MEV47" s="262"/>
      <c r="MEW47" s="262"/>
      <c r="MEX47" s="262"/>
      <c r="MEY47" s="262"/>
      <c r="MEZ47" s="262"/>
      <c r="MFA47" s="262"/>
      <c r="MFB47" s="262"/>
      <c r="MFC47" s="262"/>
      <c r="MFD47" s="262"/>
      <c r="MFE47" s="262"/>
      <c r="MFF47" s="262"/>
      <c r="MFG47" s="262"/>
      <c r="MFH47" s="262"/>
      <c r="MFI47" s="262"/>
      <c r="MFJ47" s="262"/>
      <c r="MFK47" s="262"/>
      <c r="MFL47" s="262"/>
      <c r="MFM47" s="262"/>
      <c r="MFN47" s="262"/>
      <c r="MFO47" s="262"/>
      <c r="MFP47" s="262"/>
      <c r="MFQ47" s="262"/>
      <c r="MFR47" s="262"/>
      <c r="MFS47" s="262"/>
      <c r="MFT47" s="262"/>
      <c r="MFU47" s="262"/>
      <c r="MFV47" s="262"/>
      <c r="MFW47" s="262"/>
      <c r="MFX47" s="262"/>
      <c r="MFY47" s="262"/>
      <c r="MFZ47" s="262"/>
      <c r="MGA47" s="262"/>
      <c r="MGB47" s="262"/>
      <c r="MGC47" s="262"/>
      <c r="MGD47" s="262"/>
      <c r="MGE47" s="262"/>
      <c r="MGF47" s="262"/>
      <c r="MGG47" s="262"/>
      <c r="MGH47" s="262"/>
      <c r="MGI47" s="262"/>
      <c r="MGJ47" s="262"/>
      <c r="MGK47" s="262"/>
      <c r="MGL47" s="262"/>
      <c r="MGM47" s="262"/>
      <c r="MGN47" s="262"/>
      <c r="MGO47" s="262"/>
      <c r="MGP47" s="262"/>
      <c r="MGQ47" s="262"/>
      <c r="MGR47" s="262"/>
      <c r="MGS47" s="262"/>
      <c r="MGT47" s="262"/>
      <c r="MGU47" s="262"/>
      <c r="MGV47" s="262"/>
      <c r="MGW47" s="262"/>
      <c r="MGX47" s="262"/>
      <c r="MGY47" s="262"/>
      <c r="MGZ47" s="262"/>
      <c r="MHA47" s="262"/>
      <c r="MHB47" s="262"/>
      <c r="MHC47" s="262"/>
      <c r="MHD47" s="262"/>
      <c r="MHE47" s="262"/>
      <c r="MHF47" s="262"/>
      <c r="MHG47" s="262"/>
      <c r="MHH47" s="262"/>
      <c r="MHI47" s="262"/>
      <c r="MHJ47" s="262"/>
      <c r="MHK47" s="262"/>
      <c r="MHL47" s="262"/>
      <c r="MHM47" s="262"/>
      <c r="MHN47" s="262"/>
      <c r="MHO47" s="262"/>
      <c r="MHP47" s="262"/>
      <c r="MHQ47" s="262"/>
      <c r="MHR47" s="262"/>
      <c r="MHS47" s="262"/>
      <c r="MHT47" s="262"/>
      <c r="MHU47" s="262"/>
      <c r="MHV47" s="262"/>
      <c r="MHW47" s="262"/>
      <c r="MHX47" s="262"/>
      <c r="MHY47" s="262"/>
      <c r="MHZ47" s="262"/>
      <c r="MIA47" s="262"/>
      <c r="MIB47" s="262"/>
      <c r="MIC47" s="262"/>
      <c r="MID47" s="262"/>
      <c r="MIE47" s="262"/>
      <c r="MIF47" s="262"/>
      <c r="MIG47" s="262"/>
      <c r="MIH47" s="262"/>
      <c r="MII47" s="262"/>
      <c r="MIJ47" s="262"/>
      <c r="MIK47" s="262"/>
      <c r="MIL47" s="262"/>
      <c r="MIM47" s="262"/>
      <c r="MIN47" s="262"/>
      <c r="MIO47" s="262"/>
      <c r="MIP47" s="262"/>
      <c r="MIQ47" s="262"/>
      <c r="MIR47" s="262"/>
      <c r="MIS47" s="262"/>
      <c r="MIT47" s="262"/>
      <c r="MIU47" s="262"/>
      <c r="MIV47" s="262"/>
      <c r="MIW47" s="262"/>
      <c r="MIX47" s="262"/>
      <c r="MIY47" s="262"/>
      <c r="MIZ47" s="262"/>
      <c r="MJA47" s="262"/>
      <c r="MJB47" s="262"/>
      <c r="MJC47" s="262"/>
      <c r="MJD47" s="262"/>
      <c r="MJE47" s="262"/>
      <c r="MJF47" s="262"/>
      <c r="MJG47" s="262"/>
      <c r="MJH47" s="262"/>
      <c r="MJI47" s="262"/>
      <c r="MJJ47" s="262"/>
      <c r="MJK47" s="262"/>
      <c r="MJL47" s="262"/>
      <c r="MJM47" s="262"/>
      <c r="MJN47" s="262"/>
      <c r="MJO47" s="262"/>
      <c r="MJP47" s="262"/>
      <c r="MJQ47" s="262"/>
      <c r="MJR47" s="262"/>
      <c r="MJS47" s="262"/>
      <c r="MJT47" s="262"/>
      <c r="MJU47" s="262"/>
      <c r="MJV47" s="262"/>
      <c r="MJW47" s="262"/>
      <c r="MJX47" s="262"/>
      <c r="MJY47" s="262"/>
      <c r="MJZ47" s="262"/>
      <c r="MKA47" s="262"/>
      <c r="MKB47" s="262"/>
      <c r="MKC47" s="262"/>
      <c r="MKD47" s="262"/>
      <c r="MKE47" s="262"/>
      <c r="MKF47" s="262"/>
      <c r="MKG47" s="262"/>
      <c r="MKH47" s="262"/>
      <c r="MKI47" s="262"/>
      <c r="MKJ47" s="262"/>
      <c r="MKK47" s="262"/>
      <c r="MKL47" s="262"/>
      <c r="MKM47" s="262"/>
      <c r="MKN47" s="262"/>
      <c r="MKO47" s="262"/>
      <c r="MKP47" s="262"/>
      <c r="MKQ47" s="262"/>
      <c r="MKR47" s="262"/>
      <c r="MKS47" s="262"/>
      <c r="MKT47" s="262"/>
      <c r="MKU47" s="262"/>
      <c r="MKV47" s="262"/>
      <c r="MKW47" s="262"/>
      <c r="MKX47" s="262"/>
      <c r="MKY47" s="262"/>
      <c r="MKZ47" s="262"/>
      <c r="MLA47" s="262"/>
      <c r="MLB47" s="262"/>
      <c r="MLC47" s="262"/>
      <c r="MLD47" s="262"/>
      <c r="MLE47" s="262"/>
      <c r="MLF47" s="262"/>
      <c r="MLG47" s="262"/>
      <c r="MLH47" s="262"/>
      <c r="MLI47" s="262"/>
      <c r="MLJ47" s="262"/>
      <c r="MLK47" s="262"/>
      <c r="MLL47" s="262"/>
      <c r="MLM47" s="262"/>
      <c r="MLN47" s="262"/>
      <c r="MLO47" s="262"/>
      <c r="MLP47" s="262"/>
      <c r="MLQ47" s="262"/>
      <c r="MLR47" s="262"/>
      <c r="MLS47" s="262"/>
      <c r="MLT47" s="262"/>
      <c r="MLU47" s="262"/>
      <c r="MLV47" s="262"/>
      <c r="MLW47" s="262"/>
      <c r="MLX47" s="262"/>
      <c r="MLY47" s="262"/>
      <c r="MLZ47" s="262"/>
      <c r="MMA47" s="262"/>
      <c r="MMB47" s="262"/>
      <c r="MMC47" s="262"/>
      <c r="MMD47" s="262"/>
      <c r="MME47" s="262"/>
      <c r="MMF47" s="262"/>
      <c r="MMG47" s="262"/>
      <c r="MMH47" s="262"/>
      <c r="MMI47" s="262"/>
      <c r="MMJ47" s="262"/>
      <c r="MMK47" s="262"/>
      <c r="MML47" s="262"/>
      <c r="MMM47" s="262"/>
      <c r="MMN47" s="262"/>
      <c r="MMO47" s="262"/>
      <c r="MMP47" s="262"/>
      <c r="MMQ47" s="262"/>
      <c r="MMR47" s="262"/>
      <c r="MMS47" s="262"/>
      <c r="MMT47" s="262"/>
      <c r="MMU47" s="262"/>
      <c r="MMV47" s="262"/>
      <c r="MMW47" s="262"/>
      <c r="MMX47" s="262"/>
      <c r="MMY47" s="262"/>
      <c r="MMZ47" s="262"/>
      <c r="MNA47" s="262"/>
      <c r="MNB47" s="262"/>
      <c r="MNC47" s="262"/>
      <c r="MND47" s="262"/>
      <c r="MNE47" s="262"/>
      <c r="MNF47" s="262"/>
      <c r="MNG47" s="262"/>
      <c r="MNH47" s="262"/>
      <c r="MNI47" s="262"/>
      <c r="MNJ47" s="262"/>
      <c r="MNK47" s="262"/>
      <c r="MNL47" s="262"/>
      <c r="MNM47" s="262"/>
      <c r="MNN47" s="262"/>
      <c r="MNO47" s="262"/>
      <c r="MNP47" s="262"/>
      <c r="MNQ47" s="262"/>
      <c r="MNR47" s="262"/>
      <c r="MNS47" s="262"/>
      <c r="MNT47" s="262"/>
      <c r="MNU47" s="262"/>
      <c r="MNV47" s="262"/>
      <c r="MNW47" s="262"/>
      <c r="MNX47" s="262"/>
      <c r="MNY47" s="262"/>
      <c r="MNZ47" s="262"/>
      <c r="MOA47" s="262"/>
      <c r="MOB47" s="262"/>
      <c r="MOC47" s="262"/>
      <c r="MOD47" s="262"/>
      <c r="MOE47" s="262"/>
      <c r="MOF47" s="262"/>
      <c r="MOG47" s="262"/>
      <c r="MOH47" s="262"/>
      <c r="MOI47" s="262"/>
      <c r="MOJ47" s="262"/>
      <c r="MOK47" s="262"/>
      <c r="MOL47" s="262"/>
      <c r="MOM47" s="262"/>
      <c r="MON47" s="262"/>
      <c r="MOO47" s="262"/>
      <c r="MOP47" s="262"/>
      <c r="MOQ47" s="262"/>
      <c r="MOR47" s="262"/>
      <c r="MOS47" s="262"/>
      <c r="MOT47" s="262"/>
      <c r="MOU47" s="262"/>
      <c r="MOV47" s="262"/>
      <c r="MOW47" s="262"/>
      <c r="MOX47" s="262"/>
      <c r="MOY47" s="262"/>
      <c r="MOZ47" s="262"/>
      <c r="MPA47" s="262"/>
      <c r="MPB47" s="262"/>
      <c r="MPC47" s="262"/>
      <c r="MPD47" s="262"/>
      <c r="MPE47" s="262"/>
      <c r="MPF47" s="262"/>
      <c r="MPG47" s="262"/>
      <c r="MPH47" s="262"/>
      <c r="MPI47" s="262"/>
      <c r="MPJ47" s="262"/>
      <c r="MPK47" s="262"/>
      <c r="MPL47" s="262"/>
      <c r="MPM47" s="262"/>
      <c r="MPN47" s="262"/>
      <c r="MPO47" s="262"/>
      <c r="MPP47" s="262"/>
      <c r="MPQ47" s="262"/>
      <c r="MPR47" s="262"/>
      <c r="MPS47" s="262"/>
      <c r="MPT47" s="262"/>
      <c r="MPU47" s="262"/>
      <c r="MPV47" s="262"/>
      <c r="MPW47" s="262"/>
      <c r="MPX47" s="262"/>
      <c r="MPY47" s="262"/>
      <c r="MPZ47" s="262"/>
      <c r="MQA47" s="262"/>
      <c r="MQB47" s="262"/>
      <c r="MQC47" s="262"/>
      <c r="MQD47" s="262"/>
      <c r="MQE47" s="262"/>
      <c r="MQF47" s="262"/>
      <c r="MQG47" s="262"/>
      <c r="MQH47" s="262"/>
      <c r="MQI47" s="262"/>
      <c r="MQJ47" s="262"/>
      <c r="MQK47" s="262"/>
      <c r="MQL47" s="262"/>
      <c r="MQM47" s="262"/>
      <c r="MQN47" s="262"/>
      <c r="MQO47" s="262"/>
      <c r="MQP47" s="262"/>
      <c r="MQQ47" s="262"/>
      <c r="MQR47" s="262"/>
      <c r="MQS47" s="262"/>
      <c r="MQT47" s="262"/>
      <c r="MQU47" s="262"/>
      <c r="MQV47" s="262"/>
      <c r="MQW47" s="262"/>
      <c r="MQX47" s="262"/>
      <c r="MQY47" s="262"/>
      <c r="MQZ47" s="262"/>
      <c r="MRA47" s="262"/>
      <c r="MRB47" s="262"/>
      <c r="MRC47" s="262"/>
      <c r="MRD47" s="262"/>
      <c r="MRE47" s="262"/>
      <c r="MRF47" s="262"/>
      <c r="MRG47" s="262"/>
      <c r="MRH47" s="262"/>
      <c r="MRI47" s="262"/>
      <c r="MRJ47" s="262"/>
      <c r="MRK47" s="262"/>
      <c r="MRL47" s="262"/>
      <c r="MRM47" s="262"/>
      <c r="MRN47" s="262"/>
      <c r="MRO47" s="262"/>
      <c r="MRP47" s="262"/>
      <c r="MRQ47" s="262"/>
      <c r="MRR47" s="262"/>
      <c r="MRS47" s="262"/>
      <c r="MRT47" s="262"/>
      <c r="MRU47" s="262"/>
      <c r="MRV47" s="262"/>
      <c r="MRW47" s="262"/>
      <c r="MRX47" s="262"/>
      <c r="MRY47" s="262"/>
      <c r="MRZ47" s="262"/>
      <c r="MSA47" s="262"/>
      <c r="MSB47" s="262"/>
      <c r="MSC47" s="262"/>
      <c r="MSD47" s="262"/>
      <c r="MSE47" s="262"/>
      <c r="MSF47" s="262"/>
      <c r="MSG47" s="262"/>
      <c r="MSH47" s="262"/>
      <c r="MSI47" s="262"/>
      <c r="MSJ47" s="262"/>
      <c r="MSK47" s="262"/>
      <c r="MSL47" s="262"/>
      <c r="MSM47" s="262"/>
      <c r="MSN47" s="262"/>
      <c r="MSO47" s="262"/>
      <c r="MSP47" s="262"/>
      <c r="MSQ47" s="262"/>
      <c r="MSR47" s="262"/>
      <c r="MSS47" s="262"/>
      <c r="MST47" s="262"/>
      <c r="MSU47" s="262"/>
      <c r="MSV47" s="262"/>
      <c r="MSW47" s="262"/>
      <c r="MSX47" s="262"/>
      <c r="MSY47" s="262"/>
      <c r="MSZ47" s="262"/>
      <c r="MTA47" s="262"/>
      <c r="MTB47" s="262"/>
      <c r="MTC47" s="262"/>
      <c r="MTD47" s="262"/>
      <c r="MTE47" s="262"/>
      <c r="MTF47" s="262"/>
      <c r="MTG47" s="262"/>
      <c r="MTH47" s="262"/>
      <c r="MTI47" s="262"/>
      <c r="MTJ47" s="262"/>
      <c r="MTK47" s="262"/>
      <c r="MTL47" s="262"/>
      <c r="MTM47" s="262"/>
      <c r="MTN47" s="262"/>
      <c r="MTO47" s="262"/>
      <c r="MTP47" s="262"/>
      <c r="MTQ47" s="262"/>
      <c r="MTR47" s="262"/>
      <c r="MTS47" s="262"/>
      <c r="MTT47" s="262"/>
      <c r="MTU47" s="262"/>
      <c r="MTV47" s="262"/>
      <c r="MTW47" s="262"/>
      <c r="MTX47" s="262"/>
      <c r="MTY47" s="262"/>
      <c r="MTZ47" s="262"/>
      <c r="MUA47" s="262"/>
      <c r="MUB47" s="262"/>
      <c r="MUC47" s="262"/>
      <c r="MUD47" s="262"/>
      <c r="MUE47" s="262"/>
      <c r="MUF47" s="262"/>
      <c r="MUG47" s="262"/>
      <c r="MUH47" s="262"/>
      <c r="MUI47" s="262"/>
      <c r="MUJ47" s="262"/>
      <c r="MUK47" s="262"/>
      <c r="MUL47" s="262"/>
      <c r="MUM47" s="262"/>
      <c r="MUN47" s="262"/>
      <c r="MUO47" s="262"/>
      <c r="MUP47" s="262"/>
      <c r="MUQ47" s="262"/>
      <c r="MUR47" s="262"/>
      <c r="MUS47" s="262"/>
      <c r="MUT47" s="262"/>
      <c r="MUU47" s="262"/>
      <c r="MUV47" s="262"/>
      <c r="MUW47" s="262"/>
      <c r="MUX47" s="262"/>
      <c r="MUY47" s="262"/>
      <c r="MUZ47" s="262"/>
      <c r="MVA47" s="262"/>
      <c r="MVB47" s="262"/>
      <c r="MVC47" s="262"/>
      <c r="MVD47" s="262"/>
      <c r="MVE47" s="262"/>
      <c r="MVF47" s="262"/>
      <c r="MVG47" s="262"/>
      <c r="MVH47" s="262"/>
      <c r="MVI47" s="262"/>
      <c r="MVJ47" s="262"/>
      <c r="MVK47" s="262"/>
      <c r="MVL47" s="262"/>
      <c r="MVM47" s="262"/>
      <c r="MVN47" s="262"/>
      <c r="MVO47" s="262"/>
      <c r="MVP47" s="262"/>
      <c r="MVQ47" s="262"/>
      <c r="MVR47" s="262"/>
      <c r="MVS47" s="262"/>
      <c r="MVT47" s="262"/>
      <c r="MVU47" s="262"/>
      <c r="MVV47" s="262"/>
      <c r="MVW47" s="262"/>
      <c r="MVX47" s="262"/>
      <c r="MVY47" s="262"/>
      <c r="MVZ47" s="262"/>
      <c r="MWA47" s="262"/>
      <c r="MWB47" s="262"/>
      <c r="MWC47" s="262"/>
      <c r="MWD47" s="262"/>
      <c r="MWE47" s="262"/>
      <c r="MWF47" s="262"/>
      <c r="MWG47" s="262"/>
      <c r="MWH47" s="262"/>
      <c r="MWI47" s="262"/>
      <c r="MWJ47" s="262"/>
      <c r="MWK47" s="262"/>
      <c r="MWL47" s="262"/>
      <c r="MWM47" s="262"/>
      <c r="MWN47" s="262"/>
      <c r="MWO47" s="262"/>
      <c r="MWP47" s="262"/>
      <c r="MWQ47" s="262"/>
      <c r="MWR47" s="262"/>
      <c r="MWS47" s="262"/>
      <c r="MWT47" s="262"/>
      <c r="MWU47" s="262"/>
      <c r="MWV47" s="262"/>
      <c r="MWW47" s="262"/>
      <c r="MWX47" s="262"/>
      <c r="MWY47" s="262"/>
      <c r="MWZ47" s="262"/>
      <c r="MXA47" s="262"/>
      <c r="MXB47" s="262"/>
      <c r="MXC47" s="262"/>
      <c r="MXD47" s="262"/>
      <c r="MXE47" s="262"/>
      <c r="MXF47" s="262"/>
      <c r="MXG47" s="262"/>
      <c r="MXH47" s="262"/>
      <c r="MXI47" s="262"/>
      <c r="MXJ47" s="262"/>
      <c r="MXK47" s="262"/>
      <c r="MXL47" s="262"/>
      <c r="MXM47" s="262"/>
      <c r="MXN47" s="262"/>
      <c r="MXO47" s="262"/>
      <c r="MXP47" s="262"/>
      <c r="MXQ47" s="262"/>
      <c r="MXR47" s="262"/>
      <c r="MXS47" s="262"/>
      <c r="MXT47" s="262"/>
      <c r="MXU47" s="262"/>
      <c r="MXV47" s="262"/>
      <c r="MXW47" s="262"/>
      <c r="MXX47" s="262"/>
      <c r="MXY47" s="262"/>
      <c r="MXZ47" s="262"/>
      <c r="MYA47" s="262"/>
      <c r="MYB47" s="262"/>
      <c r="MYC47" s="262"/>
      <c r="MYD47" s="262"/>
      <c r="MYE47" s="262"/>
      <c r="MYF47" s="262"/>
      <c r="MYG47" s="262"/>
      <c r="MYH47" s="262"/>
      <c r="MYI47" s="262"/>
      <c r="MYJ47" s="262"/>
      <c r="MYK47" s="262"/>
      <c r="MYL47" s="262"/>
      <c r="MYM47" s="262"/>
      <c r="MYN47" s="262"/>
      <c r="MYO47" s="262"/>
      <c r="MYP47" s="262"/>
      <c r="MYQ47" s="262"/>
      <c r="MYR47" s="262"/>
      <c r="MYS47" s="262"/>
      <c r="MYT47" s="262"/>
      <c r="MYU47" s="262"/>
      <c r="MYV47" s="262"/>
      <c r="MYW47" s="262"/>
      <c r="MYX47" s="262"/>
      <c r="MYY47" s="262"/>
      <c r="MYZ47" s="262"/>
      <c r="MZA47" s="262"/>
      <c r="MZB47" s="262"/>
      <c r="MZC47" s="262"/>
      <c r="MZD47" s="262"/>
      <c r="MZE47" s="262"/>
      <c r="MZF47" s="262"/>
      <c r="MZG47" s="262"/>
      <c r="MZH47" s="262"/>
      <c r="MZI47" s="262"/>
      <c r="MZJ47" s="262"/>
      <c r="MZK47" s="262"/>
      <c r="MZL47" s="262"/>
      <c r="MZM47" s="262"/>
      <c r="MZN47" s="262"/>
      <c r="MZO47" s="262"/>
      <c r="MZP47" s="262"/>
      <c r="MZQ47" s="262"/>
      <c r="MZR47" s="262"/>
      <c r="MZS47" s="262"/>
      <c r="MZT47" s="262"/>
      <c r="MZU47" s="262"/>
      <c r="MZV47" s="262"/>
      <c r="MZW47" s="262"/>
      <c r="MZX47" s="262"/>
      <c r="MZY47" s="262"/>
      <c r="MZZ47" s="262"/>
      <c r="NAA47" s="262"/>
      <c r="NAB47" s="262"/>
      <c r="NAC47" s="262"/>
      <c r="NAD47" s="262"/>
      <c r="NAE47" s="262"/>
      <c r="NAF47" s="262"/>
      <c r="NAG47" s="262"/>
      <c r="NAH47" s="262"/>
      <c r="NAI47" s="262"/>
      <c r="NAJ47" s="262"/>
      <c r="NAK47" s="262"/>
      <c r="NAL47" s="262"/>
      <c r="NAM47" s="262"/>
      <c r="NAN47" s="262"/>
      <c r="NAO47" s="262"/>
      <c r="NAP47" s="262"/>
      <c r="NAQ47" s="262"/>
      <c r="NAR47" s="262"/>
      <c r="NAS47" s="262"/>
      <c r="NAT47" s="262"/>
      <c r="NAU47" s="262"/>
      <c r="NAV47" s="262"/>
      <c r="NAW47" s="262"/>
      <c r="NAX47" s="262"/>
      <c r="NAY47" s="262"/>
      <c r="NAZ47" s="262"/>
      <c r="NBA47" s="262"/>
      <c r="NBB47" s="262"/>
      <c r="NBC47" s="262"/>
      <c r="NBD47" s="262"/>
      <c r="NBE47" s="262"/>
      <c r="NBF47" s="262"/>
      <c r="NBG47" s="262"/>
      <c r="NBH47" s="262"/>
      <c r="NBI47" s="262"/>
      <c r="NBJ47" s="262"/>
      <c r="NBK47" s="262"/>
      <c r="NBL47" s="262"/>
      <c r="NBM47" s="262"/>
      <c r="NBN47" s="262"/>
      <c r="NBO47" s="262"/>
      <c r="NBP47" s="262"/>
      <c r="NBQ47" s="262"/>
      <c r="NBR47" s="262"/>
      <c r="NBS47" s="262"/>
      <c r="NBT47" s="262"/>
      <c r="NBU47" s="262"/>
      <c r="NBV47" s="262"/>
      <c r="NBW47" s="262"/>
      <c r="NBX47" s="262"/>
      <c r="NBY47" s="262"/>
      <c r="NBZ47" s="262"/>
      <c r="NCA47" s="262"/>
      <c r="NCB47" s="262"/>
      <c r="NCC47" s="262"/>
      <c r="NCD47" s="262"/>
      <c r="NCE47" s="262"/>
      <c r="NCF47" s="262"/>
      <c r="NCG47" s="262"/>
      <c r="NCH47" s="262"/>
      <c r="NCI47" s="262"/>
      <c r="NCJ47" s="262"/>
      <c r="NCK47" s="262"/>
      <c r="NCL47" s="262"/>
      <c r="NCM47" s="262"/>
      <c r="NCN47" s="262"/>
      <c r="NCO47" s="262"/>
      <c r="NCP47" s="262"/>
      <c r="NCQ47" s="262"/>
      <c r="NCR47" s="262"/>
      <c r="NCS47" s="262"/>
      <c r="NCT47" s="262"/>
      <c r="NCU47" s="262"/>
      <c r="NCV47" s="262"/>
      <c r="NCW47" s="262"/>
      <c r="NCX47" s="262"/>
      <c r="NCY47" s="262"/>
      <c r="NCZ47" s="262"/>
      <c r="NDA47" s="262"/>
      <c r="NDB47" s="262"/>
      <c r="NDC47" s="262"/>
      <c r="NDD47" s="262"/>
      <c r="NDE47" s="262"/>
      <c r="NDF47" s="262"/>
      <c r="NDG47" s="262"/>
      <c r="NDH47" s="262"/>
      <c r="NDI47" s="262"/>
      <c r="NDJ47" s="262"/>
      <c r="NDK47" s="262"/>
      <c r="NDL47" s="262"/>
      <c r="NDM47" s="262"/>
      <c r="NDN47" s="262"/>
      <c r="NDO47" s="262"/>
      <c r="NDP47" s="262"/>
      <c r="NDQ47" s="262"/>
      <c r="NDR47" s="262"/>
      <c r="NDS47" s="262"/>
      <c r="NDT47" s="262"/>
      <c r="NDU47" s="262"/>
      <c r="NDV47" s="262"/>
      <c r="NDW47" s="262"/>
      <c r="NDX47" s="262"/>
      <c r="NDY47" s="262"/>
      <c r="NDZ47" s="262"/>
      <c r="NEA47" s="262"/>
      <c r="NEB47" s="262"/>
      <c r="NEC47" s="262"/>
      <c r="NED47" s="262"/>
      <c r="NEE47" s="262"/>
      <c r="NEF47" s="262"/>
      <c r="NEG47" s="262"/>
      <c r="NEH47" s="262"/>
      <c r="NEI47" s="262"/>
      <c r="NEJ47" s="262"/>
      <c r="NEK47" s="262"/>
      <c r="NEL47" s="262"/>
      <c r="NEM47" s="262"/>
      <c r="NEN47" s="262"/>
      <c r="NEO47" s="262"/>
      <c r="NEP47" s="262"/>
      <c r="NEQ47" s="262"/>
      <c r="NER47" s="262"/>
      <c r="NES47" s="262"/>
      <c r="NET47" s="262"/>
      <c r="NEU47" s="262"/>
      <c r="NEV47" s="262"/>
      <c r="NEW47" s="262"/>
      <c r="NEX47" s="262"/>
      <c r="NEY47" s="262"/>
      <c r="NEZ47" s="262"/>
      <c r="NFA47" s="262"/>
      <c r="NFB47" s="262"/>
      <c r="NFC47" s="262"/>
      <c r="NFD47" s="262"/>
      <c r="NFE47" s="262"/>
      <c r="NFF47" s="262"/>
      <c r="NFG47" s="262"/>
      <c r="NFH47" s="262"/>
      <c r="NFI47" s="262"/>
      <c r="NFJ47" s="262"/>
      <c r="NFK47" s="262"/>
      <c r="NFL47" s="262"/>
      <c r="NFM47" s="262"/>
      <c r="NFN47" s="262"/>
      <c r="NFO47" s="262"/>
      <c r="NFP47" s="262"/>
      <c r="NFQ47" s="262"/>
      <c r="NFR47" s="262"/>
      <c r="NFS47" s="262"/>
      <c r="NFT47" s="262"/>
      <c r="NFU47" s="262"/>
      <c r="NFV47" s="262"/>
      <c r="NFW47" s="262"/>
      <c r="NFX47" s="262"/>
      <c r="NFY47" s="262"/>
      <c r="NFZ47" s="262"/>
      <c r="NGA47" s="262"/>
      <c r="NGB47" s="262"/>
      <c r="NGC47" s="262"/>
      <c r="NGD47" s="262"/>
      <c r="NGE47" s="262"/>
      <c r="NGF47" s="262"/>
      <c r="NGG47" s="262"/>
      <c r="NGH47" s="262"/>
      <c r="NGI47" s="262"/>
      <c r="NGJ47" s="262"/>
      <c r="NGK47" s="262"/>
      <c r="NGL47" s="262"/>
      <c r="NGM47" s="262"/>
      <c r="NGN47" s="262"/>
      <c r="NGO47" s="262"/>
      <c r="NGP47" s="262"/>
      <c r="NGQ47" s="262"/>
      <c r="NGR47" s="262"/>
      <c r="NGS47" s="262"/>
      <c r="NGT47" s="262"/>
      <c r="NGU47" s="262"/>
      <c r="NGV47" s="262"/>
      <c r="NGW47" s="262"/>
      <c r="NGX47" s="262"/>
      <c r="NGY47" s="262"/>
      <c r="NGZ47" s="262"/>
      <c r="NHA47" s="262"/>
      <c r="NHB47" s="262"/>
      <c r="NHC47" s="262"/>
      <c r="NHD47" s="262"/>
      <c r="NHE47" s="262"/>
      <c r="NHF47" s="262"/>
      <c r="NHG47" s="262"/>
      <c r="NHH47" s="262"/>
      <c r="NHI47" s="262"/>
      <c r="NHJ47" s="262"/>
      <c r="NHK47" s="262"/>
      <c r="NHL47" s="262"/>
      <c r="NHM47" s="262"/>
      <c r="NHN47" s="262"/>
      <c r="NHO47" s="262"/>
      <c r="NHP47" s="262"/>
      <c r="NHQ47" s="262"/>
      <c r="NHR47" s="262"/>
      <c r="NHS47" s="262"/>
      <c r="NHT47" s="262"/>
      <c r="NHU47" s="262"/>
      <c r="NHV47" s="262"/>
      <c r="NHW47" s="262"/>
      <c r="NHX47" s="262"/>
      <c r="NHY47" s="262"/>
      <c r="NHZ47" s="262"/>
      <c r="NIA47" s="262"/>
      <c r="NIB47" s="262"/>
      <c r="NIC47" s="262"/>
      <c r="NID47" s="262"/>
      <c r="NIE47" s="262"/>
      <c r="NIF47" s="262"/>
      <c r="NIG47" s="262"/>
      <c r="NIH47" s="262"/>
      <c r="NII47" s="262"/>
      <c r="NIJ47" s="262"/>
      <c r="NIK47" s="262"/>
      <c r="NIL47" s="262"/>
      <c r="NIM47" s="262"/>
      <c r="NIN47" s="262"/>
      <c r="NIO47" s="262"/>
      <c r="NIP47" s="262"/>
      <c r="NIQ47" s="262"/>
      <c r="NIR47" s="262"/>
      <c r="NIS47" s="262"/>
      <c r="NIT47" s="262"/>
      <c r="NIU47" s="262"/>
      <c r="NIV47" s="262"/>
      <c r="NIW47" s="262"/>
      <c r="NIX47" s="262"/>
      <c r="NIY47" s="262"/>
      <c r="NIZ47" s="262"/>
      <c r="NJA47" s="262"/>
      <c r="NJB47" s="262"/>
      <c r="NJC47" s="262"/>
      <c r="NJD47" s="262"/>
      <c r="NJE47" s="262"/>
      <c r="NJF47" s="262"/>
      <c r="NJG47" s="262"/>
      <c r="NJH47" s="262"/>
      <c r="NJI47" s="262"/>
      <c r="NJJ47" s="262"/>
      <c r="NJK47" s="262"/>
      <c r="NJL47" s="262"/>
      <c r="NJM47" s="262"/>
      <c r="NJN47" s="262"/>
      <c r="NJO47" s="262"/>
      <c r="NJP47" s="262"/>
      <c r="NJQ47" s="262"/>
      <c r="NJR47" s="262"/>
      <c r="NJS47" s="262"/>
      <c r="NJT47" s="262"/>
      <c r="NJU47" s="262"/>
      <c r="NJV47" s="262"/>
      <c r="NJW47" s="262"/>
      <c r="NJX47" s="262"/>
      <c r="NJY47" s="262"/>
      <c r="NJZ47" s="262"/>
      <c r="NKA47" s="262"/>
      <c r="NKB47" s="262"/>
      <c r="NKC47" s="262"/>
      <c r="NKD47" s="262"/>
      <c r="NKE47" s="262"/>
      <c r="NKF47" s="262"/>
      <c r="NKG47" s="262"/>
      <c r="NKH47" s="262"/>
      <c r="NKI47" s="262"/>
      <c r="NKJ47" s="262"/>
      <c r="NKK47" s="262"/>
      <c r="NKL47" s="262"/>
      <c r="NKM47" s="262"/>
      <c r="NKN47" s="262"/>
      <c r="NKO47" s="262"/>
      <c r="NKP47" s="262"/>
      <c r="NKQ47" s="262"/>
      <c r="NKR47" s="262"/>
      <c r="NKS47" s="262"/>
      <c r="NKT47" s="262"/>
      <c r="NKU47" s="262"/>
      <c r="NKV47" s="262"/>
      <c r="NKW47" s="262"/>
      <c r="NKX47" s="262"/>
      <c r="NKY47" s="262"/>
      <c r="NKZ47" s="262"/>
      <c r="NLA47" s="262"/>
      <c r="NLB47" s="262"/>
      <c r="NLC47" s="262"/>
      <c r="NLD47" s="262"/>
      <c r="NLE47" s="262"/>
      <c r="NLF47" s="262"/>
      <c r="NLG47" s="262"/>
      <c r="NLH47" s="262"/>
      <c r="NLI47" s="262"/>
      <c r="NLJ47" s="262"/>
      <c r="NLK47" s="262"/>
      <c r="NLL47" s="262"/>
      <c r="NLM47" s="262"/>
      <c r="NLN47" s="262"/>
      <c r="NLO47" s="262"/>
      <c r="NLP47" s="262"/>
      <c r="NLQ47" s="262"/>
      <c r="NLR47" s="262"/>
      <c r="NLS47" s="262"/>
      <c r="NLT47" s="262"/>
      <c r="NLU47" s="262"/>
      <c r="NLV47" s="262"/>
      <c r="NLW47" s="262"/>
      <c r="NLX47" s="262"/>
      <c r="NLY47" s="262"/>
      <c r="NLZ47" s="262"/>
      <c r="NMA47" s="262"/>
      <c r="NMB47" s="262"/>
      <c r="NMC47" s="262"/>
      <c r="NMD47" s="262"/>
      <c r="NME47" s="262"/>
      <c r="NMF47" s="262"/>
      <c r="NMG47" s="262"/>
      <c r="NMH47" s="262"/>
      <c r="NMI47" s="262"/>
      <c r="NMJ47" s="262"/>
      <c r="NMK47" s="262"/>
      <c r="NML47" s="262"/>
      <c r="NMM47" s="262"/>
      <c r="NMN47" s="262"/>
      <c r="NMO47" s="262"/>
      <c r="NMP47" s="262"/>
      <c r="NMQ47" s="262"/>
      <c r="NMR47" s="262"/>
      <c r="NMS47" s="262"/>
      <c r="NMT47" s="262"/>
      <c r="NMU47" s="262"/>
      <c r="NMV47" s="262"/>
      <c r="NMW47" s="262"/>
      <c r="NMX47" s="262"/>
      <c r="NMY47" s="262"/>
      <c r="NMZ47" s="262"/>
      <c r="NNA47" s="262"/>
      <c r="NNB47" s="262"/>
      <c r="NNC47" s="262"/>
      <c r="NND47" s="262"/>
      <c r="NNE47" s="262"/>
      <c r="NNF47" s="262"/>
      <c r="NNG47" s="262"/>
      <c r="NNH47" s="262"/>
      <c r="NNI47" s="262"/>
      <c r="NNJ47" s="262"/>
      <c r="NNK47" s="262"/>
      <c r="NNL47" s="262"/>
      <c r="NNM47" s="262"/>
      <c r="NNN47" s="262"/>
      <c r="NNO47" s="262"/>
      <c r="NNP47" s="262"/>
      <c r="NNQ47" s="262"/>
      <c r="NNR47" s="262"/>
      <c r="NNS47" s="262"/>
      <c r="NNT47" s="262"/>
      <c r="NNU47" s="262"/>
      <c r="NNV47" s="262"/>
      <c r="NNW47" s="262"/>
      <c r="NNX47" s="262"/>
      <c r="NNY47" s="262"/>
      <c r="NNZ47" s="262"/>
      <c r="NOA47" s="262"/>
      <c r="NOB47" s="262"/>
      <c r="NOC47" s="262"/>
      <c r="NOD47" s="262"/>
      <c r="NOE47" s="262"/>
      <c r="NOF47" s="262"/>
      <c r="NOG47" s="262"/>
      <c r="NOH47" s="262"/>
      <c r="NOI47" s="262"/>
      <c r="NOJ47" s="262"/>
      <c r="NOK47" s="262"/>
      <c r="NOL47" s="262"/>
      <c r="NOM47" s="262"/>
      <c r="NON47" s="262"/>
      <c r="NOO47" s="262"/>
      <c r="NOP47" s="262"/>
      <c r="NOQ47" s="262"/>
      <c r="NOR47" s="262"/>
      <c r="NOS47" s="262"/>
      <c r="NOT47" s="262"/>
      <c r="NOU47" s="262"/>
      <c r="NOV47" s="262"/>
      <c r="NOW47" s="262"/>
      <c r="NOX47" s="262"/>
      <c r="NOY47" s="262"/>
      <c r="NOZ47" s="262"/>
      <c r="NPA47" s="262"/>
      <c r="NPB47" s="262"/>
      <c r="NPC47" s="262"/>
      <c r="NPD47" s="262"/>
      <c r="NPE47" s="262"/>
      <c r="NPF47" s="262"/>
      <c r="NPG47" s="262"/>
      <c r="NPH47" s="262"/>
      <c r="NPI47" s="262"/>
      <c r="NPJ47" s="262"/>
      <c r="NPK47" s="262"/>
      <c r="NPL47" s="262"/>
      <c r="NPM47" s="262"/>
      <c r="NPN47" s="262"/>
      <c r="NPO47" s="262"/>
      <c r="NPP47" s="262"/>
      <c r="NPQ47" s="262"/>
      <c r="NPR47" s="262"/>
      <c r="NPS47" s="262"/>
      <c r="NPT47" s="262"/>
      <c r="NPU47" s="262"/>
      <c r="NPV47" s="262"/>
      <c r="NPW47" s="262"/>
      <c r="NPX47" s="262"/>
      <c r="NPY47" s="262"/>
      <c r="NPZ47" s="262"/>
      <c r="NQA47" s="262"/>
      <c r="NQB47" s="262"/>
      <c r="NQC47" s="262"/>
      <c r="NQD47" s="262"/>
      <c r="NQE47" s="262"/>
      <c r="NQF47" s="262"/>
      <c r="NQG47" s="262"/>
      <c r="NQH47" s="262"/>
      <c r="NQI47" s="262"/>
      <c r="NQJ47" s="262"/>
      <c r="NQK47" s="262"/>
      <c r="NQL47" s="262"/>
      <c r="NQM47" s="262"/>
      <c r="NQN47" s="262"/>
      <c r="NQO47" s="262"/>
      <c r="NQP47" s="262"/>
      <c r="NQQ47" s="262"/>
      <c r="NQR47" s="262"/>
      <c r="NQS47" s="262"/>
      <c r="NQT47" s="262"/>
      <c r="NQU47" s="262"/>
      <c r="NQV47" s="262"/>
      <c r="NQW47" s="262"/>
      <c r="NQX47" s="262"/>
      <c r="NQY47" s="262"/>
      <c r="NQZ47" s="262"/>
      <c r="NRA47" s="262"/>
      <c r="NRB47" s="262"/>
      <c r="NRC47" s="262"/>
      <c r="NRD47" s="262"/>
      <c r="NRE47" s="262"/>
      <c r="NRF47" s="262"/>
      <c r="NRG47" s="262"/>
      <c r="NRH47" s="262"/>
      <c r="NRI47" s="262"/>
      <c r="NRJ47" s="262"/>
      <c r="NRK47" s="262"/>
      <c r="NRL47" s="262"/>
      <c r="NRM47" s="262"/>
      <c r="NRN47" s="262"/>
      <c r="NRO47" s="262"/>
      <c r="NRP47" s="262"/>
      <c r="NRQ47" s="262"/>
      <c r="NRR47" s="262"/>
      <c r="NRS47" s="262"/>
      <c r="NRT47" s="262"/>
      <c r="NRU47" s="262"/>
      <c r="NRV47" s="262"/>
      <c r="NRW47" s="262"/>
      <c r="NRX47" s="262"/>
      <c r="NRY47" s="262"/>
      <c r="NRZ47" s="262"/>
      <c r="NSA47" s="262"/>
      <c r="NSB47" s="262"/>
      <c r="NSC47" s="262"/>
      <c r="NSD47" s="262"/>
      <c r="NSE47" s="262"/>
      <c r="NSF47" s="262"/>
      <c r="NSG47" s="262"/>
      <c r="NSH47" s="262"/>
      <c r="NSI47" s="262"/>
      <c r="NSJ47" s="262"/>
      <c r="NSK47" s="262"/>
      <c r="NSL47" s="262"/>
      <c r="NSM47" s="262"/>
      <c r="NSN47" s="262"/>
      <c r="NSO47" s="262"/>
      <c r="NSP47" s="262"/>
      <c r="NSQ47" s="262"/>
      <c r="NSR47" s="262"/>
      <c r="NSS47" s="262"/>
      <c r="NST47" s="262"/>
      <c r="NSU47" s="262"/>
      <c r="NSV47" s="262"/>
      <c r="NSW47" s="262"/>
      <c r="NSX47" s="262"/>
      <c r="NSY47" s="262"/>
      <c r="NSZ47" s="262"/>
      <c r="NTA47" s="262"/>
      <c r="NTB47" s="262"/>
      <c r="NTC47" s="262"/>
      <c r="NTD47" s="262"/>
      <c r="NTE47" s="262"/>
      <c r="NTF47" s="262"/>
      <c r="NTG47" s="262"/>
      <c r="NTH47" s="262"/>
      <c r="NTI47" s="262"/>
      <c r="NTJ47" s="262"/>
      <c r="NTK47" s="262"/>
      <c r="NTL47" s="262"/>
      <c r="NTM47" s="262"/>
      <c r="NTN47" s="262"/>
      <c r="NTO47" s="262"/>
      <c r="NTP47" s="262"/>
      <c r="NTQ47" s="262"/>
      <c r="NTR47" s="262"/>
      <c r="NTS47" s="262"/>
      <c r="NTT47" s="262"/>
      <c r="NTU47" s="262"/>
      <c r="NTV47" s="262"/>
      <c r="NTW47" s="262"/>
      <c r="NTX47" s="262"/>
      <c r="NTY47" s="262"/>
      <c r="NTZ47" s="262"/>
      <c r="NUA47" s="262"/>
      <c r="NUB47" s="262"/>
      <c r="NUC47" s="262"/>
      <c r="NUD47" s="262"/>
      <c r="NUE47" s="262"/>
      <c r="NUF47" s="262"/>
      <c r="NUG47" s="262"/>
      <c r="NUH47" s="262"/>
      <c r="NUI47" s="262"/>
      <c r="NUJ47" s="262"/>
      <c r="NUK47" s="262"/>
      <c r="NUL47" s="262"/>
      <c r="NUM47" s="262"/>
      <c r="NUN47" s="262"/>
      <c r="NUO47" s="262"/>
      <c r="NUP47" s="262"/>
      <c r="NUQ47" s="262"/>
      <c r="NUR47" s="262"/>
      <c r="NUS47" s="262"/>
      <c r="NUT47" s="262"/>
      <c r="NUU47" s="262"/>
      <c r="NUV47" s="262"/>
      <c r="NUW47" s="262"/>
      <c r="NUX47" s="262"/>
      <c r="NUY47" s="262"/>
      <c r="NUZ47" s="262"/>
      <c r="NVA47" s="262"/>
      <c r="NVB47" s="262"/>
      <c r="NVC47" s="262"/>
      <c r="NVD47" s="262"/>
      <c r="NVE47" s="262"/>
      <c r="NVF47" s="262"/>
      <c r="NVG47" s="262"/>
      <c r="NVH47" s="262"/>
      <c r="NVI47" s="262"/>
      <c r="NVJ47" s="262"/>
      <c r="NVK47" s="262"/>
      <c r="NVL47" s="262"/>
      <c r="NVM47" s="262"/>
      <c r="NVN47" s="262"/>
      <c r="NVO47" s="262"/>
      <c r="NVP47" s="262"/>
      <c r="NVQ47" s="262"/>
      <c r="NVR47" s="262"/>
      <c r="NVS47" s="262"/>
      <c r="NVT47" s="262"/>
      <c r="NVU47" s="262"/>
      <c r="NVV47" s="262"/>
      <c r="NVW47" s="262"/>
      <c r="NVX47" s="262"/>
      <c r="NVY47" s="262"/>
      <c r="NVZ47" s="262"/>
      <c r="NWA47" s="262"/>
      <c r="NWB47" s="262"/>
      <c r="NWC47" s="262"/>
      <c r="NWD47" s="262"/>
      <c r="NWE47" s="262"/>
      <c r="NWF47" s="262"/>
      <c r="NWG47" s="262"/>
      <c r="NWH47" s="262"/>
      <c r="NWI47" s="262"/>
      <c r="NWJ47" s="262"/>
      <c r="NWK47" s="262"/>
      <c r="NWL47" s="262"/>
      <c r="NWM47" s="262"/>
      <c r="NWN47" s="262"/>
      <c r="NWO47" s="262"/>
      <c r="NWP47" s="262"/>
      <c r="NWQ47" s="262"/>
      <c r="NWR47" s="262"/>
      <c r="NWS47" s="262"/>
      <c r="NWT47" s="262"/>
      <c r="NWU47" s="262"/>
      <c r="NWV47" s="262"/>
      <c r="NWW47" s="262"/>
      <c r="NWX47" s="262"/>
      <c r="NWY47" s="262"/>
      <c r="NWZ47" s="262"/>
      <c r="NXA47" s="262"/>
      <c r="NXB47" s="262"/>
      <c r="NXC47" s="262"/>
      <c r="NXD47" s="262"/>
      <c r="NXE47" s="262"/>
      <c r="NXF47" s="262"/>
      <c r="NXG47" s="262"/>
      <c r="NXH47" s="262"/>
      <c r="NXI47" s="262"/>
      <c r="NXJ47" s="262"/>
      <c r="NXK47" s="262"/>
      <c r="NXL47" s="262"/>
      <c r="NXM47" s="262"/>
      <c r="NXN47" s="262"/>
      <c r="NXO47" s="262"/>
      <c r="NXP47" s="262"/>
      <c r="NXQ47" s="262"/>
      <c r="NXR47" s="262"/>
      <c r="NXS47" s="262"/>
      <c r="NXT47" s="262"/>
      <c r="NXU47" s="262"/>
      <c r="NXV47" s="262"/>
      <c r="NXW47" s="262"/>
      <c r="NXX47" s="262"/>
      <c r="NXY47" s="262"/>
      <c r="NXZ47" s="262"/>
      <c r="NYA47" s="262"/>
      <c r="NYB47" s="262"/>
      <c r="NYC47" s="262"/>
      <c r="NYD47" s="262"/>
      <c r="NYE47" s="262"/>
      <c r="NYF47" s="262"/>
      <c r="NYG47" s="262"/>
      <c r="NYH47" s="262"/>
      <c r="NYI47" s="262"/>
      <c r="NYJ47" s="262"/>
      <c r="NYK47" s="262"/>
      <c r="NYL47" s="262"/>
      <c r="NYM47" s="262"/>
      <c r="NYN47" s="262"/>
      <c r="NYO47" s="262"/>
      <c r="NYP47" s="262"/>
      <c r="NYQ47" s="262"/>
      <c r="NYR47" s="262"/>
      <c r="NYS47" s="262"/>
      <c r="NYT47" s="262"/>
      <c r="NYU47" s="262"/>
      <c r="NYV47" s="262"/>
      <c r="NYW47" s="262"/>
      <c r="NYX47" s="262"/>
      <c r="NYY47" s="262"/>
      <c r="NYZ47" s="262"/>
      <c r="NZA47" s="262"/>
      <c r="NZB47" s="262"/>
      <c r="NZC47" s="262"/>
      <c r="NZD47" s="262"/>
      <c r="NZE47" s="262"/>
      <c r="NZF47" s="262"/>
      <c r="NZG47" s="262"/>
      <c r="NZH47" s="262"/>
      <c r="NZI47" s="262"/>
      <c r="NZJ47" s="262"/>
      <c r="NZK47" s="262"/>
      <c r="NZL47" s="262"/>
      <c r="NZM47" s="262"/>
      <c r="NZN47" s="262"/>
      <c r="NZO47" s="262"/>
      <c r="NZP47" s="262"/>
      <c r="NZQ47" s="262"/>
      <c r="NZR47" s="262"/>
      <c r="NZS47" s="262"/>
      <c r="NZT47" s="262"/>
      <c r="NZU47" s="262"/>
      <c r="NZV47" s="262"/>
      <c r="NZW47" s="262"/>
      <c r="NZX47" s="262"/>
      <c r="NZY47" s="262"/>
      <c r="NZZ47" s="262"/>
      <c r="OAA47" s="262"/>
      <c r="OAB47" s="262"/>
      <c r="OAC47" s="262"/>
      <c r="OAD47" s="262"/>
      <c r="OAE47" s="262"/>
      <c r="OAF47" s="262"/>
      <c r="OAG47" s="262"/>
      <c r="OAH47" s="262"/>
      <c r="OAI47" s="262"/>
      <c r="OAJ47" s="262"/>
      <c r="OAK47" s="262"/>
      <c r="OAL47" s="262"/>
      <c r="OAM47" s="262"/>
      <c r="OAN47" s="262"/>
      <c r="OAO47" s="262"/>
      <c r="OAP47" s="262"/>
      <c r="OAQ47" s="262"/>
      <c r="OAR47" s="262"/>
      <c r="OAS47" s="262"/>
      <c r="OAT47" s="262"/>
      <c r="OAU47" s="262"/>
      <c r="OAV47" s="262"/>
      <c r="OAW47" s="262"/>
      <c r="OAX47" s="262"/>
      <c r="OAY47" s="262"/>
      <c r="OAZ47" s="262"/>
      <c r="OBA47" s="262"/>
      <c r="OBB47" s="262"/>
      <c r="OBC47" s="262"/>
      <c r="OBD47" s="262"/>
      <c r="OBE47" s="262"/>
      <c r="OBF47" s="262"/>
      <c r="OBG47" s="262"/>
      <c r="OBH47" s="262"/>
      <c r="OBI47" s="262"/>
      <c r="OBJ47" s="262"/>
      <c r="OBK47" s="262"/>
      <c r="OBL47" s="262"/>
      <c r="OBM47" s="262"/>
      <c r="OBN47" s="262"/>
      <c r="OBO47" s="262"/>
      <c r="OBP47" s="262"/>
      <c r="OBQ47" s="262"/>
      <c r="OBR47" s="262"/>
      <c r="OBS47" s="262"/>
      <c r="OBT47" s="262"/>
      <c r="OBU47" s="262"/>
      <c r="OBV47" s="262"/>
      <c r="OBW47" s="262"/>
      <c r="OBX47" s="262"/>
      <c r="OBY47" s="262"/>
      <c r="OBZ47" s="262"/>
      <c r="OCA47" s="262"/>
      <c r="OCB47" s="262"/>
      <c r="OCC47" s="262"/>
      <c r="OCD47" s="262"/>
      <c r="OCE47" s="262"/>
      <c r="OCF47" s="262"/>
      <c r="OCG47" s="262"/>
      <c r="OCH47" s="262"/>
      <c r="OCI47" s="262"/>
      <c r="OCJ47" s="262"/>
      <c r="OCK47" s="262"/>
      <c r="OCL47" s="262"/>
      <c r="OCM47" s="262"/>
      <c r="OCN47" s="262"/>
      <c r="OCO47" s="262"/>
      <c r="OCP47" s="262"/>
      <c r="OCQ47" s="262"/>
      <c r="OCR47" s="262"/>
      <c r="OCS47" s="262"/>
      <c r="OCT47" s="262"/>
      <c r="OCU47" s="262"/>
      <c r="OCV47" s="262"/>
      <c r="OCW47" s="262"/>
      <c r="OCX47" s="262"/>
      <c r="OCY47" s="262"/>
      <c r="OCZ47" s="262"/>
      <c r="ODA47" s="262"/>
      <c r="ODB47" s="262"/>
      <c r="ODC47" s="262"/>
      <c r="ODD47" s="262"/>
      <c r="ODE47" s="262"/>
      <c r="ODF47" s="262"/>
      <c r="ODG47" s="262"/>
      <c r="ODH47" s="262"/>
      <c r="ODI47" s="262"/>
      <c r="ODJ47" s="262"/>
      <c r="ODK47" s="262"/>
      <c r="ODL47" s="262"/>
      <c r="ODM47" s="262"/>
      <c r="ODN47" s="262"/>
      <c r="ODO47" s="262"/>
      <c r="ODP47" s="262"/>
      <c r="ODQ47" s="262"/>
      <c r="ODR47" s="262"/>
      <c r="ODS47" s="262"/>
      <c r="ODT47" s="262"/>
      <c r="ODU47" s="262"/>
      <c r="ODV47" s="262"/>
      <c r="ODW47" s="262"/>
      <c r="ODX47" s="262"/>
      <c r="ODY47" s="262"/>
      <c r="ODZ47" s="262"/>
      <c r="OEA47" s="262"/>
      <c r="OEB47" s="262"/>
      <c r="OEC47" s="262"/>
      <c r="OED47" s="262"/>
      <c r="OEE47" s="262"/>
      <c r="OEF47" s="262"/>
      <c r="OEG47" s="262"/>
      <c r="OEH47" s="262"/>
      <c r="OEI47" s="262"/>
      <c r="OEJ47" s="262"/>
      <c r="OEK47" s="262"/>
      <c r="OEL47" s="262"/>
      <c r="OEM47" s="262"/>
      <c r="OEN47" s="262"/>
      <c r="OEO47" s="262"/>
      <c r="OEP47" s="262"/>
      <c r="OEQ47" s="262"/>
      <c r="OER47" s="262"/>
      <c r="OES47" s="262"/>
      <c r="OET47" s="262"/>
      <c r="OEU47" s="262"/>
      <c r="OEV47" s="262"/>
      <c r="OEW47" s="262"/>
      <c r="OEX47" s="262"/>
      <c r="OEY47" s="262"/>
      <c r="OEZ47" s="262"/>
      <c r="OFA47" s="262"/>
      <c r="OFB47" s="262"/>
      <c r="OFC47" s="262"/>
      <c r="OFD47" s="262"/>
      <c r="OFE47" s="262"/>
      <c r="OFF47" s="262"/>
      <c r="OFG47" s="262"/>
      <c r="OFH47" s="262"/>
      <c r="OFI47" s="262"/>
      <c r="OFJ47" s="262"/>
      <c r="OFK47" s="262"/>
      <c r="OFL47" s="262"/>
      <c r="OFM47" s="262"/>
      <c r="OFN47" s="262"/>
      <c r="OFO47" s="262"/>
      <c r="OFP47" s="262"/>
      <c r="OFQ47" s="262"/>
      <c r="OFR47" s="262"/>
      <c r="OFS47" s="262"/>
      <c r="OFT47" s="262"/>
      <c r="OFU47" s="262"/>
      <c r="OFV47" s="262"/>
      <c r="OFW47" s="262"/>
      <c r="OFX47" s="262"/>
      <c r="OFY47" s="262"/>
      <c r="OFZ47" s="262"/>
      <c r="OGA47" s="262"/>
      <c r="OGB47" s="262"/>
      <c r="OGC47" s="262"/>
      <c r="OGD47" s="262"/>
      <c r="OGE47" s="262"/>
      <c r="OGF47" s="262"/>
      <c r="OGG47" s="262"/>
      <c r="OGH47" s="262"/>
      <c r="OGI47" s="262"/>
      <c r="OGJ47" s="262"/>
      <c r="OGK47" s="262"/>
      <c r="OGL47" s="262"/>
      <c r="OGM47" s="262"/>
      <c r="OGN47" s="262"/>
      <c r="OGO47" s="262"/>
      <c r="OGP47" s="262"/>
      <c r="OGQ47" s="262"/>
      <c r="OGR47" s="262"/>
      <c r="OGS47" s="262"/>
      <c r="OGT47" s="262"/>
      <c r="OGU47" s="262"/>
      <c r="OGV47" s="262"/>
      <c r="OGW47" s="262"/>
      <c r="OGX47" s="262"/>
      <c r="OGY47" s="262"/>
      <c r="OGZ47" s="262"/>
      <c r="OHA47" s="262"/>
      <c r="OHB47" s="262"/>
      <c r="OHC47" s="262"/>
      <c r="OHD47" s="262"/>
      <c r="OHE47" s="262"/>
      <c r="OHF47" s="262"/>
      <c r="OHG47" s="262"/>
      <c r="OHH47" s="262"/>
      <c r="OHI47" s="262"/>
      <c r="OHJ47" s="262"/>
      <c r="OHK47" s="262"/>
      <c r="OHL47" s="262"/>
      <c r="OHM47" s="262"/>
      <c r="OHN47" s="262"/>
      <c r="OHO47" s="262"/>
      <c r="OHP47" s="262"/>
      <c r="OHQ47" s="262"/>
      <c r="OHR47" s="262"/>
      <c r="OHS47" s="262"/>
      <c r="OHT47" s="262"/>
      <c r="OHU47" s="262"/>
      <c r="OHV47" s="262"/>
      <c r="OHW47" s="262"/>
      <c r="OHX47" s="262"/>
      <c r="OHY47" s="262"/>
      <c r="OHZ47" s="262"/>
      <c r="OIA47" s="262"/>
      <c r="OIB47" s="262"/>
      <c r="OIC47" s="262"/>
      <c r="OID47" s="262"/>
      <c r="OIE47" s="262"/>
      <c r="OIF47" s="262"/>
      <c r="OIG47" s="262"/>
      <c r="OIH47" s="262"/>
      <c r="OII47" s="262"/>
      <c r="OIJ47" s="262"/>
      <c r="OIK47" s="262"/>
      <c r="OIL47" s="262"/>
      <c r="OIM47" s="262"/>
      <c r="OIN47" s="262"/>
      <c r="OIO47" s="262"/>
      <c r="OIP47" s="262"/>
      <c r="OIQ47" s="262"/>
      <c r="OIR47" s="262"/>
      <c r="OIS47" s="262"/>
      <c r="OIT47" s="262"/>
      <c r="OIU47" s="262"/>
      <c r="OIV47" s="262"/>
      <c r="OIW47" s="262"/>
      <c r="OIX47" s="262"/>
      <c r="OIY47" s="262"/>
      <c r="OIZ47" s="262"/>
      <c r="OJA47" s="262"/>
      <c r="OJB47" s="262"/>
      <c r="OJC47" s="262"/>
      <c r="OJD47" s="262"/>
      <c r="OJE47" s="262"/>
      <c r="OJF47" s="262"/>
      <c r="OJG47" s="262"/>
      <c r="OJH47" s="262"/>
      <c r="OJI47" s="262"/>
      <c r="OJJ47" s="262"/>
      <c r="OJK47" s="262"/>
      <c r="OJL47" s="262"/>
      <c r="OJM47" s="262"/>
      <c r="OJN47" s="262"/>
      <c r="OJO47" s="262"/>
      <c r="OJP47" s="262"/>
      <c r="OJQ47" s="262"/>
      <c r="OJR47" s="262"/>
      <c r="OJS47" s="262"/>
      <c r="OJT47" s="262"/>
      <c r="OJU47" s="262"/>
      <c r="OJV47" s="262"/>
      <c r="OJW47" s="262"/>
      <c r="OJX47" s="262"/>
      <c r="OJY47" s="262"/>
      <c r="OJZ47" s="262"/>
      <c r="OKA47" s="262"/>
      <c r="OKB47" s="262"/>
      <c r="OKC47" s="262"/>
      <c r="OKD47" s="262"/>
      <c r="OKE47" s="262"/>
      <c r="OKF47" s="262"/>
      <c r="OKG47" s="262"/>
      <c r="OKH47" s="262"/>
      <c r="OKI47" s="262"/>
      <c r="OKJ47" s="262"/>
      <c r="OKK47" s="262"/>
      <c r="OKL47" s="262"/>
      <c r="OKM47" s="262"/>
      <c r="OKN47" s="262"/>
      <c r="OKO47" s="262"/>
      <c r="OKP47" s="262"/>
      <c r="OKQ47" s="262"/>
      <c r="OKR47" s="262"/>
      <c r="OKS47" s="262"/>
      <c r="OKT47" s="262"/>
      <c r="OKU47" s="262"/>
      <c r="OKV47" s="262"/>
      <c r="OKW47" s="262"/>
      <c r="OKX47" s="262"/>
      <c r="OKY47" s="262"/>
      <c r="OKZ47" s="262"/>
      <c r="OLA47" s="262"/>
      <c r="OLB47" s="262"/>
      <c r="OLC47" s="262"/>
      <c r="OLD47" s="262"/>
      <c r="OLE47" s="262"/>
      <c r="OLF47" s="262"/>
      <c r="OLG47" s="262"/>
      <c r="OLH47" s="262"/>
      <c r="OLI47" s="262"/>
      <c r="OLJ47" s="262"/>
      <c r="OLK47" s="262"/>
      <c r="OLL47" s="262"/>
      <c r="OLM47" s="262"/>
      <c r="OLN47" s="262"/>
      <c r="OLO47" s="262"/>
      <c r="OLP47" s="262"/>
      <c r="OLQ47" s="262"/>
      <c r="OLR47" s="262"/>
      <c r="OLS47" s="262"/>
      <c r="OLT47" s="262"/>
      <c r="OLU47" s="262"/>
      <c r="OLV47" s="262"/>
      <c r="OLW47" s="262"/>
      <c r="OLX47" s="262"/>
      <c r="OLY47" s="262"/>
      <c r="OLZ47" s="262"/>
      <c r="OMA47" s="262"/>
      <c r="OMB47" s="262"/>
      <c r="OMC47" s="262"/>
      <c r="OMD47" s="262"/>
      <c r="OME47" s="262"/>
      <c r="OMF47" s="262"/>
      <c r="OMG47" s="262"/>
      <c r="OMH47" s="262"/>
      <c r="OMI47" s="262"/>
      <c r="OMJ47" s="262"/>
      <c r="OMK47" s="262"/>
      <c r="OML47" s="262"/>
      <c r="OMM47" s="262"/>
      <c r="OMN47" s="262"/>
      <c r="OMO47" s="262"/>
      <c r="OMP47" s="262"/>
      <c r="OMQ47" s="262"/>
      <c r="OMR47" s="262"/>
      <c r="OMS47" s="262"/>
      <c r="OMT47" s="262"/>
      <c r="OMU47" s="262"/>
      <c r="OMV47" s="262"/>
      <c r="OMW47" s="262"/>
      <c r="OMX47" s="262"/>
      <c r="OMY47" s="262"/>
      <c r="OMZ47" s="262"/>
      <c r="ONA47" s="262"/>
      <c r="ONB47" s="262"/>
      <c r="ONC47" s="262"/>
      <c r="OND47" s="262"/>
      <c r="ONE47" s="262"/>
      <c r="ONF47" s="262"/>
      <c r="ONG47" s="262"/>
      <c r="ONH47" s="262"/>
      <c r="ONI47" s="262"/>
      <c r="ONJ47" s="262"/>
      <c r="ONK47" s="262"/>
      <c r="ONL47" s="262"/>
      <c r="ONM47" s="262"/>
      <c r="ONN47" s="262"/>
      <c r="ONO47" s="262"/>
      <c r="ONP47" s="262"/>
      <c r="ONQ47" s="262"/>
      <c r="ONR47" s="262"/>
      <c r="ONS47" s="262"/>
      <c r="ONT47" s="262"/>
      <c r="ONU47" s="262"/>
      <c r="ONV47" s="262"/>
      <c r="ONW47" s="262"/>
      <c r="ONX47" s="262"/>
      <c r="ONY47" s="262"/>
      <c r="ONZ47" s="262"/>
      <c r="OOA47" s="262"/>
      <c r="OOB47" s="262"/>
      <c r="OOC47" s="262"/>
      <c r="OOD47" s="262"/>
      <c r="OOE47" s="262"/>
      <c r="OOF47" s="262"/>
      <c r="OOG47" s="262"/>
      <c r="OOH47" s="262"/>
      <c r="OOI47" s="262"/>
      <c r="OOJ47" s="262"/>
      <c r="OOK47" s="262"/>
      <c r="OOL47" s="262"/>
      <c r="OOM47" s="262"/>
      <c r="OON47" s="262"/>
      <c r="OOO47" s="262"/>
      <c r="OOP47" s="262"/>
      <c r="OOQ47" s="262"/>
      <c r="OOR47" s="262"/>
      <c r="OOS47" s="262"/>
      <c r="OOT47" s="262"/>
      <c r="OOU47" s="262"/>
      <c r="OOV47" s="262"/>
      <c r="OOW47" s="262"/>
      <c r="OOX47" s="262"/>
      <c r="OOY47" s="262"/>
      <c r="OOZ47" s="262"/>
      <c r="OPA47" s="262"/>
      <c r="OPB47" s="262"/>
      <c r="OPC47" s="262"/>
      <c r="OPD47" s="262"/>
      <c r="OPE47" s="262"/>
      <c r="OPF47" s="262"/>
      <c r="OPG47" s="262"/>
      <c r="OPH47" s="262"/>
      <c r="OPI47" s="262"/>
      <c r="OPJ47" s="262"/>
      <c r="OPK47" s="262"/>
      <c r="OPL47" s="262"/>
      <c r="OPM47" s="262"/>
      <c r="OPN47" s="262"/>
      <c r="OPO47" s="262"/>
      <c r="OPP47" s="262"/>
      <c r="OPQ47" s="262"/>
      <c r="OPR47" s="262"/>
      <c r="OPS47" s="262"/>
      <c r="OPT47" s="262"/>
      <c r="OPU47" s="262"/>
      <c r="OPV47" s="262"/>
      <c r="OPW47" s="262"/>
      <c r="OPX47" s="262"/>
      <c r="OPY47" s="262"/>
      <c r="OPZ47" s="262"/>
      <c r="OQA47" s="262"/>
      <c r="OQB47" s="262"/>
      <c r="OQC47" s="262"/>
      <c r="OQD47" s="262"/>
      <c r="OQE47" s="262"/>
      <c r="OQF47" s="262"/>
      <c r="OQG47" s="262"/>
      <c r="OQH47" s="262"/>
      <c r="OQI47" s="262"/>
      <c r="OQJ47" s="262"/>
      <c r="OQK47" s="262"/>
      <c r="OQL47" s="262"/>
      <c r="OQM47" s="262"/>
      <c r="OQN47" s="262"/>
      <c r="OQO47" s="262"/>
      <c r="OQP47" s="262"/>
      <c r="OQQ47" s="262"/>
      <c r="OQR47" s="262"/>
      <c r="OQS47" s="262"/>
      <c r="OQT47" s="262"/>
      <c r="OQU47" s="262"/>
      <c r="OQV47" s="262"/>
      <c r="OQW47" s="262"/>
      <c r="OQX47" s="262"/>
      <c r="OQY47" s="262"/>
      <c r="OQZ47" s="262"/>
      <c r="ORA47" s="262"/>
      <c r="ORB47" s="262"/>
      <c r="ORC47" s="262"/>
      <c r="ORD47" s="262"/>
      <c r="ORE47" s="262"/>
      <c r="ORF47" s="262"/>
      <c r="ORG47" s="262"/>
      <c r="ORH47" s="262"/>
      <c r="ORI47" s="262"/>
      <c r="ORJ47" s="262"/>
      <c r="ORK47" s="262"/>
      <c r="ORL47" s="262"/>
      <c r="ORM47" s="262"/>
      <c r="ORN47" s="262"/>
      <c r="ORO47" s="262"/>
      <c r="ORP47" s="262"/>
      <c r="ORQ47" s="262"/>
      <c r="ORR47" s="262"/>
      <c r="ORS47" s="262"/>
      <c r="ORT47" s="262"/>
      <c r="ORU47" s="262"/>
      <c r="ORV47" s="262"/>
      <c r="ORW47" s="262"/>
      <c r="ORX47" s="262"/>
      <c r="ORY47" s="262"/>
      <c r="ORZ47" s="262"/>
      <c r="OSA47" s="262"/>
      <c r="OSB47" s="262"/>
      <c r="OSC47" s="262"/>
      <c r="OSD47" s="262"/>
      <c r="OSE47" s="262"/>
      <c r="OSF47" s="262"/>
      <c r="OSG47" s="262"/>
      <c r="OSH47" s="262"/>
      <c r="OSI47" s="262"/>
      <c r="OSJ47" s="262"/>
      <c r="OSK47" s="262"/>
      <c r="OSL47" s="262"/>
      <c r="OSM47" s="262"/>
      <c r="OSN47" s="262"/>
      <c r="OSO47" s="262"/>
      <c r="OSP47" s="262"/>
      <c r="OSQ47" s="262"/>
      <c r="OSR47" s="262"/>
      <c r="OSS47" s="262"/>
      <c r="OST47" s="262"/>
      <c r="OSU47" s="262"/>
      <c r="OSV47" s="262"/>
      <c r="OSW47" s="262"/>
      <c r="OSX47" s="262"/>
      <c r="OSY47" s="262"/>
      <c r="OSZ47" s="262"/>
      <c r="OTA47" s="262"/>
      <c r="OTB47" s="262"/>
      <c r="OTC47" s="262"/>
      <c r="OTD47" s="262"/>
      <c r="OTE47" s="262"/>
      <c r="OTF47" s="262"/>
      <c r="OTG47" s="262"/>
      <c r="OTH47" s="262"/>
      <c r="OTI47" s="262"/>
      <c r="OTJ47" s="262"/>
      <c r="OTK47" s="262"/>
      <c r="OTL47" s="262"/>
      <c r="OTM47" s="262"/>
      <c r="OTN47" s="262"/>
      <c r="OTO47" s="262"/>
      <c r="OTP47" s="262"/>
      <c r="OTQ47" s="262"/>
      <c r="OTR47" s="262"/>
      <c r="OTS47" s="262"/>
      <c r="OTT47" s="262"/>
      <c r="OTU47" s="262"/>
      <c r="OTV47" s="262"/>
      <c r="OTW47" s="262"/>
      <c r="OTX47" s="262"/>
      <c r="OTY47" s="262"/>
      <c r="OTZ47" s="262"/>
      <c r="OUA47" s="262"/>
      <c r="OUB47" s="262"/>
      <c r="OUC47" s="262"/>
      <c r="OUD47" s="262"/>
      <c r="OUE47" s="262"/>
      <c r="OUF47" s="262"/>
      <c r="OUG47" s="262"/>
      <c r="OUH47" s="262"/>
      <c r="OUI47" s="262"/>
      <c r="OUJ47" s="262"/>
      <c r="OUK47" s="262"/>
      <c r="OUL47" s="262"/>
      <c r="OUM47" s="262"/>
      <c r="OUN47" s="262"/>
      <c r="OUO47" s="262"/>
      <c r="OUP47" s="262"/>
      <c r="OUQ47" s="262"/>
      <c r="OUR47" s="262"/>
      <c r="OUS47" s="262"/>
      <c r="OUT47" s="262"/>
      <c r="OUU47" s="262"/>
      <c r="OUV47" s="262"/>
      <c r="OUW47" s="262"/>
      <c r="OUX47" s="262"/>
      <c r="OUY47" s="262"/>
      <c r="OUZ47" s="262"/>
      <c r="OVA47" s="262"/>
      <c r="OVB47" s="262"/>
      <c r="OVC47" s="262"/>
      <c r="OVD47" s="262"/>
      <c r="OVE47" s="262"/>
      <c r="OVF47" s="262"/>
      <c r="OVG47" s="262"/>
      <c r="OVH47" s="262"/>
      <c r="OVI47" s="262"/>
      <c r="OVJ47" s="262"/>
      <c r="OVK47" s="262"/>
      <c r="OVL47" s="262"/>
      <c r="OVM47" s="262"/>
      <c r="OVN47" s="262"/>
      <c r="OVO47" s="262"/>
      <c r="OVP47" s="262"/>
      <c r="OVQ47" s="262"/>
      <c r="OVR47" s="262"/>
      <c r="OVS47" s="262"/>
      <c r="OVT47" s="262"/>
      <c r="OVU47" s="262"/>
      <c r="OVV47" s="262"/>
      <c r="OVW47" s="262"/>
      <c r="OVX47" s="262"/>
      <c r="OVY47" s="262"/>
      <c r="OVZ47" s="262"/>
      <c r="OWA47" s="262"/>
      <c r="OWB47" s="262"/>
      <c r="OWC47" s="262"/>
      <c r="OWD47" s="262"/>
      <c r="OWE47" s="262"/>
      <c r="OWF47" s="262"/>
      <c r="OWG47" s="262"/>
      <c r="OWH47" s="262"/>
      <c r="OWI47" s="262"/>
      <c r="OWJ47" s="262"/>
      <c r="OWK47" s="262"/>
      <c r="OWL47" s="262"/>
      <c r="OWM47" s="262"/>
      <c r="OWN47" s="262"/>
      <c r="OWO47" s="262"/>
      <c r="OWP47" s="262"/>
      <c r="OWQ47" s="262"/>
      <c r="OWR47" s="262"/>
      <c r="OWS47" s="262"/>
      <c r="OWT47" s="262"/>
      <c r="OWU47" s="262"/>
      <c r="OWV47" s="262"/>
      <c r="OWW47" s="262"/>
      <c r="OWX47" s="262"/>
      <c r="OWY47" s="262"/>
      <c r="OWZ47" s="262"/>
      <c r="OXA47" s="262"/>
      <c r="OXB47" s="262"/>
      <c r="OXC47" s="262"/>
      <c r="OXD47" s="262"/>
      <c r="OXE47" s="262"/>
      <c r="OXF47" s="262"/>
      <c r="OXG47" s="262"/>
      <c r="OXH47" s="262"/>
      <c r="OXI47" s="262"/>
      <c r="OXJ47" s="262"/>
      <c r="OXK47" s="262"/>
      <c r="OXL47" s="262"/>
      <c r="OXM47" s="262"/>
      <c r="OXN47" s="262"/>
      <c r="OXO47" s="262"/>
      <c r="OXP47" s="262"/>
      <c r="OXQ47" s="262"/>
      <c r="OXR47" s="262"/>
      <c r="OXS47" s="262"/>
      <c r="OXT47" s="262"/>
      <c r="OXU47" s="262"/>
      <c r="OXV47" s="262"/>
      <c r="OXW47" s="262"/>
      <c r="OXX47" s="262"/>
      <c r="OXY47" s="262"/>
      <c r="OXZ47" s="262"/>
      <c r="OYA47" s="262"/>
      <c r="OYB47" s="262"/>
      <c r="OYC47" s="262"/>
      <c r="OYD47" s="262"/>
      <c r="OYE47" s="262"/>
      <c r="OYF47" s="262"/>
      <c r="OYG47" s="262"/>
      <c r="OYH47" s="262"/>
      <c r="OYI47" s="262"/>
      <c r="OYJ47" s="262"/>
      <c r="OYK47" s="262"/>
      <c r="OYL47" s="262"/>
      <c r="OYM47" s="262"/>
      <c r="OYN47" s="262"/>
      <c r="OYO47" s="262"/>
      <c r="OYP47" s="262"/>
      <c r="OYQ47" s="262"/>
      <c r="OYR47" s="262"/>
      <c r="OYS47" s="262"/>
      <c r="OYT47" s="262"/>
      <c r="OYU47" s="262"/>
      <c r="OYV47" s="262"/>
      <c r="OYW47" s="262"/>
      <c r="OYX47" s="262"/>
      <c r="OYY47" s="262"/>
      <c r="OYZ47" s="262"/>
      <c r="OZA47" s="262"/>
      <c r="OZB47" s="262"/>
      <c r="OZC47" s="262"/>
      <c r="OZD47" s="262"/>
      <c r="OZE47" s="262"/>
      <c r="OZF47" s="262"/>
      <c r="OZG47" s="262"/>
      <c r="OZH47" s="262"/>
      <c r="OZI47" s="262"/>
      <c r="OZJ47" s="262"/>
      <c r="OZK47" s="262"/>
      <c r="OZL47" s="262"/>
      <c r="OZM47" s="262"/>
      <c r="OZN47" s="262"/>
      <c r="OZO47" s="262"/>
      <c r="OZP47" s="262"/>
      <c r="OZQ47" s="262"/>
      <c r="OZR47" s="262"/>
      <c r="OZS47" s="262"/>
      <c r="OZT47" s="262"/>
      <c r="OZU47" s="262"/>
      <c r="OZV47" s="262"/>
      <c r="OZW47" s="262"/>
      <c r="OZX47" s="262"/>
      <c r="OZY47" s="262"/>
      <c r="OZZ47" s="262"/>
      <c r="PAA47" s="262"/>
      <c r="PAB47" s="262"/>
      <c r="PAC47" s="262"/>
      <c r="PAD47" s="262"/>
      <c r="PAE47" s="262"/>
      <c r="PAF47" s="262"/>
      <c r="PAG47" s="262"/>
      <c r="PAH47" s="262"/>
      <c r="PAI47" s="262"/>
      <c r="PAJ47" s="262"/>
      <c r="PAK47" s="262"/>
      <c r="PAL47" s="262"/>
      <c r="PAM47" s="262"/>
      <c r="PAN47" s="262"/>
      <c r="PAO47" s="262"/>
      <c r="PAP47" s="262"/>
      <c r="PAQ47" s="262"/>
      <c r="PAR47" s="262"/>
      <c r="PAS47" s="262"/>
      <c r="PAT47" s="262"/>
      <c r="PAU47" s="262"/>
      <c r="PAV47" s="262"/>
      <c r="PAW47" s="262"/>
      <c r="PAX47" s="262"/>
      <c r="PAY47" s="262"/>
      <c r="PAZ47" s="262"/>
      <c r="PBA47" s="262"/>
      <c r="PBB47" s="262"/>
      <c r="PBC47" s="262"/>
      <c r="PBD47" s="262"/>
      <c r="PBE47" s="262"/>
      <c r="PBF47" s="262"/>
      <c r="PBG47" s="262"/>
      <c r="PBH47" s="262"/>
      <c r="PBI47" s="262"/>
      <c r="PBJ47" s="262"/>
      <c r="PBK47" s="262"/>
      <c r="PBL47" s="262"/>
      <c r="PBM47" s="262"/>
      <c r="PBN47" s="262"/>
      <c r="PBO47" s="262"/>
      <c r="PBP47" s="262"/>
      <c r="PBQ47" s="262"/>
      <c r="PBR47" s="262"/>
      <c r="PBS47" s="262"/>
      <c r="PBT47" s="262"/>
      <c r="PBU47" s="262"/>
      <c r="PBV47" s="262"/>
      <c r="PBW47" s="262"/>
      <c r="PBX47" s="262"/>
      <c r="PBY47" s="262"/>
      <c r="PBZ47" s="262"/>
      <c r="PCA47" s="262"/>
      <c r="PCB47" s="262"/>
      <c r="PCC47" s="262"/>
      <c r="PCD47" s="262"/>
      <c r="PCE47" s="262"/>
      <c r="PCF47" s="262"/>
      <c r="PCG47" s="262"/>
      <c r="PCH47" s="262"/>
      <c r="PCI47" s="262"/>
      <c r="PCJ47" s="262"/>
      <c r="PCK47" s="262"/>
      <c r="PCL47" s="262"/>
      <c r="PCM47" s="262"/>
      <c r="PCN47" s="262"/>
      <c r="PCO47" s="262"/>
      <c r="PCP47" s="262"/>
      <c r="PCQ47" s="262"/>
      <c r="PCR47" s="262"/>
      <c r="PCS47" s="262"/>
      <c r="PCT47" s="262"/>
      <c r="PCU47" s="262"/>
      <c r="PCV47" s="262"/>
      <c r="PCW47" s="262"/>
      <c r="PCX47" s="262"/>
      <c r="PCY47" s="262"/>
      <c r="PCZ47" s="262"/>
      <c r="PDA47" s="262"/>
      <c r="PDB47" s="262"/>
      <c r="PDC47" s="262"/>
      <c r="PDD47" s="262"/>
      <c r="PDE47" s="262"/>
      <c r="PDF47" s="262"/>
      <c r="PDG47" s="262"/>
      <c r="PDH47" s="262"/>
      <c r="PDI47" s="262"/>
      <c r="PDJ47" s="262"/>
      <c r="PDK47" s="262"/>
      <c r="PDL47" s="262"/>
      <c r="PDM47" s="262"/>
      <c r="PDN47" s="262"/>
      <c r="PDO47" s="262"/>
      <c r="PDP47" s="262"/>
      <c r="PDQ47" s="262"/>
      <c r="PDR47" s="262"/>
      <c r="PDS47" s="262"/>
      <c r="PDT47" s="262"/>
      <c r="PDU47" s="262"/>
      <c r="PDV47" s="262"/>
      <c r="PDW47" s="262"/>
      <c r="PDX47" s="262"/>
      <c r="PDY47" s="262"/>
      <c r="PDZ47" s="262"/>
      <c r="PEA47" s="262"/>
      <c r="PEB47" s="262"/>
      <c r="PEC47" s="262"/>
      <c r="PED47" s="262"/>
      <c r="PEE47" s="262"/>
      <c r="PEF47" s="262"/>
      <c r="PEG47" s="262"/>
      <c r="PEH47" s="262"/>
      <c r="PEI47" s="262"/>
      <c r="PEJ47" s="262"/>
      <c r="PEK47" s="262"/>
      <c r="PEL47" s="262"/>
      <c r="PEM47" s="262"/>
      <c r="PEN47" s="262"/>
      <c r="PEO47" s="262"/>
      <c r="PEP47" s="262"/>
      <c r="PEQ47" s="262"/>
      <c r="PER47" s="262"/>
      <c r="PES47" s="262"/>
      <c r="PET47" s="262"/>
      <c r="PEU47" s="262"/>
      <c r="PEV47" s="262"/>
      <c r="PEW47" s="262"/>
      <c r="PEX47" s="262"/>
      <c r="PEY47" s="262"/>
      <c r="PEZ47" s="262"/>
      <c r="PFA47" s="262"/>
      <c r="PFB47" s="262"/>
      <c r="PFC47" s="262"/>
      <c r="PFD47" s="262"/>
      <c r="PFE47" s="262"/>
      <c r="PFF47" s="262"/>
      <c r="PFG47" s="262"/>
      <c r="PFH47" s="262"/>
      <c r="PFI47" s="262"/>
      <c r="PFJ47" s="262"/>
      <c r="PFK47" s="262"/>
      <c r="PFL47" s="262"/>
      <c r="PFM47" s="262"/>
      <c r="PFN47" s="262"/>
      <c r="PFO47" s="262"/>
      <c r="PFP47" s="262"/>
      <c r="PFQ47" s="262"/>
      <c r="PFR47" s="262"/>
      <c r="PFS47" s="262"/>
      <c r="PFT47" s="262"/>
      <c r="PFU47" s="262"/>
      <c r="PFV47" s="262"/>
      <c r="PFW47" s="262"/>
      <c r="PFX47" s="262"/>
      <c r="PFY47" s="262"/>
      <c r="PFZ47" s="262"/>
      <c r="PGA47" s="262"/>
      <c r="PGB47" s="262"/>
      <c r="PGC47" s="262"/>
      <c r="PGD47" s="262"/>
      <c r="PGE47" s="262"/>
      <c r="PGF47" s="262"/>
      <c r="PGG47" s="262"/>
      <c r="PGH47" s="262"/>
      <c r="PGI47" s="262"/>
      <c r="PGJ47" s="262"/>
      <c r="PGK47" s="262"/>
      <c r="PGL47" s="262"/>
      <c r="PGM47" s="262"/>
      <c r="PGN47" s="262"/>
      <c r="PGO47" s="262"/>
      <c r="PGP47" s="262"/>
      <c r="PGQ47" s="262"/>
      <c r="PGR47" s="262"/>
      <c r="PGS47" s="262"/>
      <c r="PGT47" s="262"/>
      <c r="PGU47" s="262"/>
      <c r="PGV47" s="262"/>
      <c r="PGW47" s="262"/>
      <c r="PGX47" s="262"/>
      <c r="PGY47" s="262"/>
      <c r="PGZ47" s="262"/>
      <c r="PHA47" s="262"/>
      <c r="PHB47" s="262"/>
      <c r="PHC47" s="262"/>
      <c r="PHD47" s="262"/>
      <c r="PHE47" s="262"/>
      <c r="PHF47" s="262"/>
      <c r="PHG47" s="262"/>
      <c r="PHH47" s="262"/>
      <c r="PHI47" s="262"/>
      <c r="PHJ47" s="262"/>
      <c r="PHK47" s="262"/>
      <c r="PHL47" s="262"/>
      <c r="PHM47" s="262"/>
      <c r="PHN47" s="262"/>
      <c r="PHO47" s="262"/>
      <c r="PHP47" s="262"/>
      <c r="PHQ47" s="262"/>
      <c r="PHR47" s="262"/>
      <c r="PHS47" s="262"/>
      <c r="PHT47" s="262"/>
      <c r="PHU47" s="262"/>
      <c r="PHV47" s="262"/>
      <c r="PHW47" s="262"/>
      <c r="PHX47" s="262"/>
      <c r="PHY47" s="262"/>
      <c r="PHZ47" s="262"/>
      <c r="PIA47" s="262"/>
      <c r="PIB47" s="262"/>
      <c r="PIC47" s="262"/>
      <c r="PID47" s="262"/>
      <c r="PIE47" s="262"/>
      <c r="PIF47" s="262"/>
      <c r="PIG47" s="262"/>
      <c r="PIH47" s="262"/>
      <c r="PII47" s="262"/>
      <c r="PIJ47" s="262"/>
      <c r="PIK47" s="262"/>
      <c r="PIL47" s="262"/>
      <c r="PIM47" s="262"/>
      <c r="PIN47" s="262"/>
      <c r="PIO47" s="262"/>
      <c r="PIP47" s="262"/>
      <c r="PIQ47" s="262"/>
      <c r="PIR47" s="262"/>
      <c r="PIS47" s="262"/>
      <c r="PIT47" s="262"/>
      <c r="PIU47" s="262"/>
      <c r="PIV47" s="262"/>
      <c r="PIW47" s="262"/>
      <c r="PIX47" s="262"/>
      <c r="PIY47" s="262"/>
      <c r="PIZ47" s="262"/>
      <c r="PJA47" s="262"/>
      <c r="PJB47" s="262"/>
      <c r="PJC47" s="262"/>
      <c r="PJD47" s="262"/>
      <c r="PJE47" s="262"/>
      <c r="PJF47" s="262"/>
      <c r="PJG47" s="262"/>
      <c r="PJH47" s="262"/>
      <c r="PJI47" s="262"/>
      <c r="PJJ47" s="262"/>
      <c r="PJK47" s="262"/>
      <c r="PJL47" s="262"/>
      <c r="PJM47" s="262"/>
      <c r="PJN47" s="262"/>
      <c r="PJO47" s="262"/>
      <c r="PJP47" s="262"/>
      <c r="PJQ47" s="262"/>
      <c r="PJR47" s="262"/>
      <c r="PJS47" s="262"/>
      <c r="PJT47" s="262"/>
      <c r="PJU47" s="262"/>
      <c r="PJV47" s="262"/>
      <c r="PJW47" s="262"/>
      <c r="PJX47" s="262"/>
      <c r="PJY47" s="262"/>
      <c r="PJZ47" s="262"/>
      <c r="PKA47" s="262"/>
      <c r="PKB47" s="262"/>
      <c r="PKC47" s="262"/>
      <c r="PKD47" s="262"/>
      <c r="PKE47" s="262"/>
      <c r="PKF47" s="262"/>
      <c r="PKG47" s="262"/>
      <c r="PKH47" s="262"/>
      <c r="PKI47" s="262"/>
      <c r="PKJ47" s="262"/>
      <c r="PKK47" s="262"/>
      <c r="PKL47" s="262"/>
      <c r="PKM47" s="262"/>
      <c r="PKN47" s="262"/>
      <c r="PKO47" s="262"/>
      <c r="PKP47" s="262"/>
      <c r="PKQ47" s="262"/>
      <c r="PKR47" s="262"/>
      <c r="PKS47" s="262"/>
      <c r="PKT47" s="262"/>
      <c r="PKU47" s="262"/>
      <c r="PKV47" s="262"/>
      <c r="PKW47" s="262"/>
      <c r="PKX47" s="262"/>
      <c r="PKY47" s="262"/>
      <c r="PKZ47" s="262"/>
      <c r="PLA47" s="262"/>
      <c r="PLB47" s="262"/>
      <c r="PLC47" s="262"/>
      <c r="PLD47" s="262"/>
      <c r="PLE47" s="262"/>
      <c r="PLF47" s="262"/>
      <c r="PLG47" s="262"/>
      <c r="PLH47" s="262"/>
      <c r="PLI47" s="262"/>
      <c r="PLJ47" s="262"/>
      <c r="PLK47" s="262"/>
      <c r="PLL47" s="262"/>
      <c r="PLM47" s="262"/>
      <c r="PLN47" s="262"/>
      <c r="PLO47" s="262"/>
      <c r="PLP47" s="262"/>
      <c r="PLQ47" s="262"/>
      <c r="PLR47" s="262"/>
      <c r="PLS47" s="262"/>
      <c r="PLT47" s="262"/>
      <c r="PLU47" s="262"/>
      <c r="PLV47" s="262"/>
      <c r="PLW47" s="262"/>
      <c r="PLX47" s="262"/>
      <c r="PLY47" s="262"/>
      <c r="PLZ47" s="262"/>
      <c r="PMA47" s="262"/>
      <c r="PMB47" s="262"/>
      <c r="PMC47" s="262"/>
      <c r="PMD47" s="262"/>
      <c r="PME47" s="262"/>
      <c r="PMF47" s="262"/>
      <c r="PMG47" s="262"/>
      <c r="PMH47" s="262"/>
      <c r="PMI47" s="262"/>
      <c r="PMJ47" s="262"/>
      <c r="PMK47" s="262"/>
      <c r="PML47" s="262"/>
      <c r="PMM47" s="262"/>
      <c r="PMN47" s="262"/>
      <c r="PMO47" s="262"/>
      <c r="PMP47" s="262"/>
      <c r="PMQ47" s="262"/>
      <c r="PMR47" s="262"/>
      <c r="PMS47" s="262"/>
      <c r="PMT47" s="262"/>
      <c r="PMU47" s="262"/>
      <c r="PMV47" s="262"/>
      <c r="PMW47" s="262"/>
      <c r="PMX47" s="262"/>
      <c r="PMY47" s="262"/>
      <c r="PMZ47" s="262"/>
      <c r="PNA47" s="262"/>
      <c r="PNB47" s="262"/>
      <c r="PNC47" s="262"/>
      <c r="PND47" s="262"/>
      <c r="PNE47" s="262"/>
      <c r="PNF47" s="262"/>
      <c r="PNG47" s="262"/>
      <c r="PNH47" s="262"/>
      <c r="PNI47" s="262"/>
      <c r="PNJ47" s="262"/>
      <c r="PNK47" s="262"/>
      <c r="PNL47" s="262"/>
      <c r="PNM47" s="262"/>
      <c r="PNN47" s="262"/>
      <c r="PNO47" s="262"/>
      <c r="PNP47" s="262"/>
      <c r="PNQ47" s="262"/>
      <c r="PNR47" s="262"/>
      <c r="PNS47" s="262"/>
      <c r="PNT47" s="262"/>
      <c r="PNU47" s="262"/>
      <c r="PNV47" s="262"/>
      <c r="PNW47" s="262"/>
      <c r="PNX47" s="262"/>
      <c r="PNY47" s="262"/>
      <c r="PNZ47" s="262"/>
      <c r="POA47" s="262"/>
      <c r="POB47" s="262"/>
      <c r="POC47" s="262"/>
      <c r="POD47" s="262"/>
      <c r="POE47" s="262"/>
      <c r="POF47" s="262"/>
      <c r="POG47" s="262"/>
      <c r="POH47" s="262"/>
      <c r="POI47" s="262"/>
      <c r="POJ47" s="262"/>
      <c r="POK47" s="262"/>
      <c r="POL47" s="262"/>
      <c r="POM47" s="262"/>
      <c r="PON47" s="262"/>
      <c r="POO47" s="262"/>
      <c r="POP47" s="262"/>
      <c r="POQ47" s="262"/>
      <c r="POR47" s="262"/>
      <c r="POS47" s="262"/>
      <c r="POT47" s="262"/>
      <c r="POU47" s="262"/>
      <c r="POV47" s="262"/>
      <c r="POW47" s="262"/>
      <c r="POX47" s="262"/>
      <c r="POY47" s="262"/>
      <c r="POZ47" s="262"/>
      <c r="PPA47" s="262"/>
      <c r="PPB47" s="262"/>
      <c r="PPC47" s="262"/>
      <c r="PPD47" s="262"/>
      <c r="PPE47" s="262"/>
      <c r="PPF47" s="262"/>
      <c r="PPG47" s="262"/>
      <c r="PPH47" s="262"/>
      <c r="PPI47" s="262"/>
      <c r="PPJ47" s="262"/>
      <c r="PPK47" s="262"/>
      <c r="PPL47" s="262"/>
      <c r="PPM47" s="262"/>
      <c r="PPN47" s="262"/>
      <c r="PPO47" s="262"/>
      <c r="PPP47" s="262"/>
      <c r="PPQ47" s="262"/>
      <c r="PPR47" s="262"/>
      <c r="PPS47" s="262"/>
      <c r="PPT47" s="262"/>
      <c r="PPU47" s="262"/>
      <c r="PPV47" s="262"/>
      <c r="PPW47" s="262"/>
      <c r="PPX47" s="262"/>
      <c r="PPY47" s="262"/>
      <c r="PPZ47" s="262"/>
      <c r="PQA47" s="262"/>
      <c r="PQB47" s="262"/>
      <c r="PQC47" s="262"/>
      <c r="PQD47" s="262"/>
      <c r="PQE47" s="262"/>
      <c r="PQF47" s="262"/>
      <c r="PQG47" s="262"/>
      <c r="PQH47" s="262"/>
      <c r="PQI47" s="262"/>
      <c r="PQJ47" s="262"/>
      <c r="PQK47" s="262"/>
      <c r="PQL47" s="262"/>
      <c r="PQM47" s="262"/>
      <c r="PQN47" s="262"/>
      <c r="PQO47" s="262"/>
      <c r="PQP47" s="262"/>
      <c r="PQQ47" s="262"/>
      <c r="PQR47" s="262"/>
      <c r="PQS47" s="262"/>
      <c r="PQT47" s="262"/>
      <c r="PQU47" s="262"/>
      <c r="PQV47" s="262"/>
      <c r="PQW47" s="262"/>
      <c r="PQX47" s="262"/>
      <c r="PQY47" s="262"/>
      <c r="PQZ47" s="262"/>
      <c r="PRA47" s="262"/>
      <c r="PRB47" s="262"/>
      <c r="PRC47" s="262"/>
      <c r="PRD47" s="262"/>
      <c r="PRE47" s="262"/>
      <c r="PRF47" s="262"/>
      <c r="PRG47" s="262"/>
      <c r="PRH47" s="262"/>
      <c r="PRI47" s="262"/>
      <c r="PRJ47" s="262"/>
      <c r="PRK47" s="262"/>
      <c r="PRL47" s="262"/>
      <c r="PRM47" s="262"/>
      <c r="PRN47" s="262"/>
      <c r="PRO47" s="262"/>
      <c r="PRP47" s="262"/>
      <c r="PRQ47" s="262"/>
      <c r="PRR47" s="262"/>
      <c r="PRS47" s="262"/>
      <c r="PRT47" s="262"/>
      <c r="PRU47" s="262"/>
      <c r="PRV47" s="262"/>
      <c r="PRW47" s="262"/>
      <c r="PRX47" s="262"/>
      <c r="PRY47" s="262"/>
      <c r="PRZ47" s="262"/>
      <c r="PSA47" s="262"/>
      <c r="PSB47" s="262"/>
      <c r="PSC47" s="262"/>
      <c r="PSD47" s="262"/>
      <c r="PSE47" s="262"/>
      <c r="PSF47" s="262"/>
      <c r="PSG47" s="262"/>
      <c r="PSH47" s="262"/>
      <c r="PSI47" s="262"/>
      <c r="PSJ47" s="262"/>
      <c r="PSK47" s="262"/>
      <c r="PSL47" s="262"/>
      <c r="PSM47" s="262"/>
      <c r="PSN47" s="262"/>
      <c r="PSO47" s="262"/>
      <c r="PSP47" s="262"/>
      <c r="PSQ47" s="262"/>
      <c r="PSR47" s="262"/>
      <c r="PSS47" s="262"/>
      <c r="PST47" s="262"/>
      <c r="PSU47" s="262"/>
      <c r="PSV47" s="262"/>
      <c r="PSW47" s="262"/>
      <c r="PSX47" s="262"/>
      <c r="PSY47" s="262"/>
      <c r="PSZ47" s="262"/>
      <c r="PTA47" s="262"/>
      <c r="PTB47" s="262"/>
      <c r="PTC47" s="262"/>
      <c r="PTD47" s="262"/>
      <c r="PTE47" s="262"/>
      <c r="PTF47" s="262"/>
      <c r="PTG47" s="262"/>
      <c r="PTH47" s="262"/>
      <c r="PTI47" s="262"/>
      <c r="PTJ47" s="262"/>
      <c r="PTK47" s="262"/>
      <c r="PTL47" s="262"/>
      <c r="PTM47" s="262"/>
      <c r="PTN47" s="262"/>
      <c r="PTO47" s="262"/>
      <c r="PTP47" s="262"/>
      <c r="PTQ47" s="262"/>
      <c r="PTR47" s="262"/>
      <c r="PTS47" s="262"/>
      <c r="PTT47" s="262"/>
      <c r="PTU47" s="262"/>
      <c r="PTV47" s="262"/>
      <c r="PTW47" s="262"/>
      <c r="PTX47" s="262"/>
      <c r="PTY47" s="262"/>
      <c r="PTZ47" s="262"/>
      <c r="PUA47" s="262"/>
      <c r="PUB47" s="262"/>
      <c r="PUC47" s="262"/>
      <c r="PUD47" s="262"/>
      <c r="PUE47" s="262"/>
      <c r="PUF47" s="262"/>
      <c r="PUG47" s="262"/>
      <c r="PUH47" s="262"/>
      <c r="PUI47" s="262"/>
      <c r="PUJ47" s="262"/>
      <c r="PUK47" s="262"/>
      <c r="PUL47" s="262"/>
      <c r="PUM47" s="262"/>
      <c r="PUN47" s="262"/>
      <c r="PUO47" s="262"/>
      <c r="PUP47" s="262"/>
      <c r="PUQ47" s="262"/>
      <c r="PUR47" s="262"/>
      <c r="PUS47" s="262"/>
      <c r="PUT47" s="262"/>
      <c r="PUU47" s="262"/>
      <c r="PUV47" s="262"/>
      <c r="PUW47" s="262"/>
      <c r="PUX47" s="262"/>
      <c r="PUY47" s="262"/>
      <c r="PUZ47" s="262"/>
      <c r="PVA47" s="262"/>
      <c r="PVB47" s="262"/>
      <c r="PVC47" s="262"/>
      <c r="PVD47" s="262"/>
      <c r="PVE47" s="262"/>
      <c r="PVF47" s="262"/>
      <c r="PVG47" s="262"/>
      <c r="PVH47" s="262"/>
      <c r="PVI47" s="262"/>
      <c r="PVJ47" s="262"/>
      <c r="PVK47" s="262"/>
      <c r="PVL47" s="262"/>
      <c r="PVM47" s="262"/>
      <c r="PVN47" s="262"/>
      <c r="PVO47" s="262"/>
      <c r="PVP47" s="262"/>
      <c r="PVQ47" s="262"/>
      <c r="PVR47" s="262"/>
      <c r="PVS47" s="262"/>
      <c r="PVT47" s="262"/>
      <c r="PVU47" s="262"/>
      <c r="PVV47" s="262"/>
      <c r="PVW47" s="262"/>
      <c r="PVX47" s="262"/>
      <c r="PVY47" s="262"/>
      <c r="PVZ47" s="262"/>
      <c r="PWA47" s="262"/>
      <c r="PWB47" s="262"/>
      <c r="PWC47" s="262"/>
      <c r="PWD47" s="262"/>
      <c r="PWE47" s="262"/>
      <c r="PWF47" s="262"/>
      <c r="PWG47" s="262"/>
      <c r="PWH47" s="262"/>
      <c r="PWI47" s="262"/>
      <c r="PWJ47" s="262"/>
      <c r="PWK47" s="262"/>
      <c r="PWL47" s="262"/>
      <c r="PWM47" s="262"/>
      <c r="PWN47" s="262"/>
      <c r="PWO47" s="262"/>
      <c r="PWP47" s="262"/>
      <c r="PWQ47" s="262"/>
      <c r="PWR47" s="262"/>
      <c r="PWS47" s="262"/>
      <c r="PWT47" s="262"/>
      <c r="PWU47" s="262"/>
      <c r="PWV47" s="262"/>
      <c r="PWW47" s="262"/>
      <c r="PWX47" s="262"/>
      <c r="PWY47" s="262"/>
      <c r="PWZ47" s="262"/>
      <c r="PXA47" s="262"/>
      <c r="PXB47" s="262"/>
      <c r="PXC47" s="262"/>
      <c r="PXD47" s="262"/>
      <c r="PXE47" s="262"/>
      <c r="PXF47" s="262"/>
      <c r="PXG47" s="262"/>
      <c r="PXH47" s="262"/>
      <c r="PXI47" s="262"/>
      <c r="PXJ47" s="262"/>
      <c r="PXK47" s="262"/>
      <c r="PXL47" s="262"/>
      <c r="PXM47" s="262"/>
      <c r="PXN47" s="262"/>
      <c r="PXO47" s="262"/>
      <c r="PXP47" s="262"/>
      <c r="PXQ47" s="262"/>
      <c r="PXR47" s="262"/>
      <c r="PXS47" s="262"/>
      <c r="PXT47" s="262"/>
      <c r="PXU47" s="262"/>
      <c r="PXV47" s="262"/>
      <c r="PXW47" s="262"/>
      <c r="PXX47" s="262"/>
      <c r="PXY47" s="262"/>
      <c r="PXZ47" s="262"/>
      <c r="PYA47" s="262"/>
      <c r="PYB47" s="262"/>
      <c r="PYC47" s="262"/>
      <c r="PYD47" s="262"/>
      <c r="PYE47" s="262"/>
      <c r="PYF47" s="262"/>
      <c r="PYG47" s="262"/>
      <c r="PYH47" s="262"/>
      <c r="PYI47" s="262"/>
      <c r="PYJ47" s="262"/>
      <c r="PYK47" s="262"/>
      <c r="PYL47" s="262"/>
      <c r="PYM47" s="262"/>
      <c r="PYN47" s="262"/>
      <c r="PYO47" s="262"/>
      <c r="PYP47" s="262"/>
      <c r="PYQ47" s="262"/>
      <c r="PYR47" s="262"/>
      <c r="PYS47" s="262"/>
      <c r="PYT47" s="262"/>
      <c r="PYU47" s="262"/>
      <c r="PYV47" s="262"/>
      <c r="PYW47" s="262"/>
      <c r="PYX47" s="262"/>
      <c r="PYY47" s="262"/>
      <c r="PYZ47" s="262"/>
      <c r="PZA47" s="262"/>
      <c r="PZB47" s="262"/>
      <c r="PZC47" s="262"/>
      <c r="PZD47" s="262"/>
      <c r="PZE47" s="262"/>
      <c r="PZF47" s="262"/>
      <c r="PZG47" s="262"/>
      <c r="PZH47" s="262"/>
      <c r="PZI47" s="262"/>
      <c r="PZJ47" s="262"/>
      <c r="PZK47" s="262"/>
      <c r="PZL47" s="262"/>
      <c r="PZM47" s="262"/>
      <c r="PZN47" s="262"/>
      <c r="PZO47" s="262"/>
      <c r="PZP47" s="262"/>
      <c r="PZQ47" s="262"/>
      <c r="PZR47" s="262"/>
      <c r="PZS47" s="262"/>
      <c r="PZT47" s="262"/>
      <c r="PZU47" s="262"/>
      <c r="PZV47" s="262"/>
      <c r="PZW47" s="262"/>
      <c r="PZX47" s="262"/>
      <c r="PZY47" s="262"/>
      <c r="PZZ47" s="262"/>
      <c r="QAA47" s="262"/>
      <c r="QAB47" s="262"/>
      <c r="QAC47" s="262"/>
      <c r="QAD47" s="262"/>
      <c r="QAE47" s="262"/>
      <c r="QAF47" s="262"/>
      <c r="QAG47" s="262"/>
      <c r="QAH47" s="262"/>
      <c r="QAI47" s="262"/>
      <c r="QAJ47" s="262"/>
      <c r="QAK47" s="262"/>
      <c r="QAL47" s="262"/>
      <c r="QAM47" s="262"/>
      <c r="QAN47" s="262"/>
      <c r="QAO47" s="262"/>
      <c r="QAP47" s="262"/>
      <c r="QAQ47" s="262"/>
      <c r="QAR47" s="262"/>
      <c r="QAS47" s="262"/>
      <c r="QAT47" s="262"/>
      <c r="QAU47" s="262"/>
      <c r="QAV47" s="262"/>
      <c r="QAW47" s="262"/>
      <c r="QAX47" s="262"/>
      <c r="QAY47" s="262"/>
      <c r="QAZ47" s="262"/>
      <c r="QBA47" s="262"/>
      <c r="QBB47" s="262"/>
      <c r="QBC47" s="262"/>
      <c r="QBD47" s="262"/>
      <c r="QBE47" s="262"/>
      <c r="QBF47" s="262"/>
      <c r="QBG47" s="262"/>
      <c r="QBH47" s="262"/>
      <c r="QBI47" s="262"/>
      <c r="QBJ47" s="262"/>
      <c r="QBK47" s="262"/>
      <c r="QBL47" s="262"/>
      <c r="QBM47" s="262"/>
      <c r="QBN47" s="262"/>
      <c r="QBO47" s="262"/>
      <c r="QBP47" s="262"/>
      <c r="QBQ47" s="262"/>
      <c r="QBR47" s="262"/>
      <c r="QBS47" s="262"/>
      <c r="QBT47" s="262"/>
      <c r="QBU47" s="262"/>
      <c r="QBV47" s="262"/>
      <c r="QBW47" s="262"/>
      <c r="QBX47" s="262"/>
      <c r="QBY47" s="262"/>
      <c r="QBZ47" s="262"/>
      <c r="QCA47" s="262"/>
      <c r="QCB47" s="262"/>
      <c r="QCC47" s="262"/>
      <c r="QCD47" s="262"/>
      <c r="QCE47" s="262"/>
      <c r="QCF47" s="262"/>
      <c r="QCG47" s="262"/>
      <c r="QCH47" s="262"/>
      <c r="QCI47" s="262"/>
      <c r="QCJ47" s="262"/>
      <c r="QCK47" s="262"/>
      <c r="QCL47" s="262"/>
      <c r="QCM47" s="262"/>
      <c r="QCN47" s="262"/>
      <c r="QCO47" s="262"/>
      <c r="QCP47" s="262"/>
      <c r="QCQ47" s="262"/>
      <c r="QCR47" s="262"/>
      <c r="QCS47" s="262"/>
      <c r="QCT47" s="262"/>
      <c r="QCU47" s="262"/>
      <c r="QCV47" s="262"/>
      <c r="QCW47" s="262"/>
      <c r="QCX47" s="262"/>
      <c r="QCY47" s="262"/>
      <c r="QCZ47" s="262"/>
      <c r="QDA47" s="262"/>
      <c r="QDB47" s="262"/>
      <c r="QDC47" s="262"/>
      <c r="QDD47" s="262"/>
      <c r="QDE47" s="262"/>
      <c r="QDF47" s="262"/>
      <c r="QDG47" s="262"/>
      <c r="QDH47" s="262"/>
      <c r="QDI47" s="262"/>
      <c r="QDJ47" s="262"/>
      <c r="QDK47" s="262"/>
      <c r="QDL47" s="262"/>
      <c r="QDM47" s="262"/>
      <c r="QDN47" s="262"/>
      <c r="QDO47" s="262"/>
      <c r="QDP47" s="262"/>
      <c r="QDQ47" s="262"/>
      <c r="QDR47" s="262"/>
      <c r="QDS47" s="262"/>
      <c r="QDT47" s="262"/>
      <c r="QDU47" s="262"/>
      <c r="QDV47" s="262"/>
      <c r="QDW47" s="262"/>
      <c r="QDX47" s="262"/>
      <c r="QDY47" s="262"/>
      <c r="QDZ47" s="262"/>
      <c r="QEA47" s="262"/>
      <c r="QEB47" s="262"/>
      <c r="QEC47" s="262"/>
      <c r="QED47" s="262"/>
      <c r="QEE47" s="262"/>
      <c r="QEF47" s="262"/>
      <c r="QEG47" s="262"/>
      <c r="QEH47" s="262"/>
      <c r="QEI47" s="262"/>
      <c r="QEJ47" s="262"/>
      <c r="QEK47" s="262"/>
      <c r="QEL47" s="262"/>
      <c r="QEM47" s="262"/>
      <c r="QEN47" s="262"/>
      <c r="QEO47" s="262"/>
      <c r="QEP47" s="262"/>
      <c r="QEQ47" s="262"/>
      <c r="QER47" s="262"/>
      <c r="QES47" s="262"/>
      <c r="QET47" s="262"/>
      <c r="QEU47" s="262"/>
      <c r="QEV47" s="262"/>
      <c r="QEW47" s="262"/>
      <c r="QEX47" s="262"/>
      <c r="QEY47" s="262"/>
      <c r="QEZ47" s="262"/>
      <c r="QFA47" s="262"/>
      <c r="QFB47" s="262"/>
      <c r="QFC47" s="262"/>
      <c r="QFD47" s="262"/>
      <c r="QFE47" s="262"/>
      <c r="QFF47" s="262"/>
      <c r="QFG47" s="262"/>
      <c r="QFH47" s="262"/>
      <c r="QFI47" s="262"/>
      <c r="QFJ47" s="262"/>
      <c r="QFK47" s="262"/>
      <c r="QFL47" s="262"/>
      <c r="QFM47" s="262"/>
      <c r="QFN47" s="262"/>
      <c r="QFO47" s="262"/>
      <c r="QFP47" s="262"/>
      <c r="QFQ47" s="262"/>
      <c r="QFR47" s="262"/>
      <c r="QFS47" s="262"/>
      <c r="QFT47" s="262"/>
      <c r="QFU47" s="262"/>
      <c r="QFV47" s="262"/>
      <c r="QFW47" s="262"/>
      <c r="QFX47" s="262"/>
      <c r="QFY47" s="262"/>
      <c r="QFZ47" s="262"/>
      <c r="QGA47" s="262"/>
      <c r="QGB47" s="262"/>
      <c r="QGC47" s="262"/>
      <c r="QGD47" s="262"/>
      <c r="QGE47" s="262"/>
      <c r="QGF47" s="262"/>
      <c r="QGG47" s="262"/>
      <c r="QGH47" s="262"/>
      <c r="QGI47" s="262"/>
      <c r="QGJ47" s="262"/>
      <c r="QGK47" s="262"/>
      <c r="QGL47" s="262"/>
      <c r="QGM47" s="262"/>
      <c r="QGN47" s="262"/>
      <c r="QGO47" s="262"/>
      <c r="QGP47" s="262"/>
      <c r="QGQ47" s="262"/>
      <c r="QGR47" s="262"/>
      <c r="QGS47" s="262"/>
      <c r="QGT47" s="262"/>
      <c r="QGU47" s="262"/>
      <c r="QGV47" s="262"/>
      <c r="QGW47" s="262"/>
      <c r="QGX47" s="262"/>
      <c r="QGY47" s="262"/>
      <c r="QGZ47" s="262"/>
      <c r="QHA47" s="262"/>
      <c r="QHB47" s="262"/>
      <c r="QHC47" s="262"/>
      <c r="QHD47" s="262"/>
      <c r="QHE47" s="262"/>
      <c r="QHF47" s="262"/>
      <c r="QHG47" s="262"/>
      <c r="QHH47" s="262"/>
      <c r="QHI47" s="262"/>
      <c r="QHJ47" s="262"/>
      <c r="QHK47" s="262"/>
      <c r="QHL47" s="262"/>
      <c r="QHM47" s="262"/>
      <c r="QHN47" s="262"/>
      <c r="QHO47" s="262"/>
      <c r="QHP47" s="262"/>
      <c r="QHQ47" s="262"/>
      <c r="QHR47" s="262"/>
      <c r="QHS47" s="262"/>
      <c r="QHT47" s="262"/>
      <c r="QHU47" s="262"/>
      <c r="QHV47" s="262"/>
      <c r="QHW47" s="262"/>
      <c r="QHX47" s="262"/>
      <c r="QHY47" s="262"/>
      <c r="QHZ47" s="262"/>
      <c r="QIA47" s="262"/>
      <c r="QIB47" s="262"/>
      <c r="QIC47" s="262"/>
      <c r="QID47" s="262"/>
      <c r="QIE47" s="262"/>
      <c r="QIF47" s="262"/>
      <c r="QIG47" s="262"/>
      <c r="QIH47" s="262"/>
      <c r="QII47" s="262"/>
      <c r="QIJ47" s="262"/>
      <c r="QIK47" s="262"/>
      <c r="QIL47" s="262"/>
      <c r="QIM47" s="262"/>
      <c r="QIN47" s="262"/>
      <c r="QIO47" s="262"/>
      <c r="QIP47" s="262"/>
      <c r="QIQ47" s="262"/>
      <c r="QIR47" s="262"/>
      <c r="QIS47" s="262"/>
      <c r="QIT47" s="262"/>
      <c r="QIU47" s="262"/>
      <c r="QIV47" s="262"/>
      <c r="QIW47" s="262"/>
      <c r="QIX47" s="262"/>
      <c r="QIY47" s="262"/>
      <c r="QIZ47" s="262"/>
      <c r="QJA47" s="262"/>
      <c r="QJB47" s="262"/>
      <c r="QJC47" s="262"/>
      <c r="QJD47" s="262"/>
      <c r="QJE47" s="262"/>
      <c r="QJF47" s="262"/>
      <c r="QJG47" s="262"/>
      <c r="QJH47" s="262"/>
      <c r="QJI47" s="262"/>
      <c r="QJJ47" s="262"/>
      <c r="QJK47" s="262"/>
      <c r="QJL47" s="262"/>
      <c r="QJM47" s="262"/>
      <c r="QJN47" s="262"/>
      <c r="QJO47" s="262"/>
      <c r="QJP47" s="262"/>
      <c r="QJQ47" s="262"/>
      <c r="QJR47" s="262"/>
      <c r="QJS47" s="262"/>
      <c r="QJT47" s="262"/>
      <c r="QJU47" s="262"/>
      <c r="QJV47" s="262"/>
      <c r="QJW47" s="262"/>
      <c r="QJX47" s="262"/>
      <c r="QJY47" s="262"/>
      <c r="QJZ47" s="262"/>
      <c r="QKA47" s="262"/>
      <c r="QKB47" s="262"/>
      <c r="QKC47" s="262"/>
      <c r="QKD47" s="262"/>
      <c r="QKE47" s="262"/>
      <c r="QKF47" s="262"/>
      <c r="QKG47" s="262"/>
      <c r="QKH47" s="262"/>
      <c r="QKI47" s="262"/>
      <c r="QKJ47" s="262"/>
      <c r="QKK47" s="262"/>
      <c r="QKL47" s="262"/>
      <c r="QKM47" s="262"/>
      <c r="QKN47" s="262"/>
      <c r="QKO47" s="262"/>
      <c r="QKP47" s="262"/>
      <c r="QKQ47" s="262"/>
      <c r="QKR47" s="262"/>
      <c r="QKS47" s="262"/>
      <c r="QKT47" s="262"/>
      <c r="QKU47" s="262"/>
      <c r="QKV47" s="262"/>
      <c r="QKW47" s="262"/>
      <c r="QKX47" s="262"/>
      <c r="QKY47" s="262"/>
      <c r="QKZ47" s="262"/>
      <c r="QLA47" s="262"/>
      <c r="QLB47" s="262"/>
      <c r="QLC47" s="262"/>
      <c r="QLD47" s="262"/>
      <c r="QLE47" s="262"/>
      <c r="QLF47" s="262"/>
      <c r="QLG47" s="262"/>
      <c r="QLH47" s="262"/>
      <c r="QLI47" s="262"/>
      <c r="QLJ47" s="262"/>
      <c r="QLK47" s="262"/>
      <c r="QLL47" s="262"/>
      <c r="QLM47" s="262"/>
      <c r="QLN47" s="262"/>
      <c r="QLO47" s="262"/>
      <c r="QLP47" s="262"/>
      <c r="QLQ47" s="262"/>
      <c r="QLR47" s="262"/>
      <c r="QLS47" s="262"/>
      <c r="QLT47" s="262"/>
      <c r="QLU47" s="262"/>
      <c r="QLV47" s="262"/>
      <c r="QLW47" s="262"/>
      <c r="QLX47" s="262"/>
      <c r="QLY47" s="262"/>
      <c r="QLZ47" s="262"/>
      <c r="QMA47" s="262"/>
      <c r="QMB47" s="262"/>
      <c r="QMC47" s="262"/>
      <c r="QMD47" s="262"/>
      <c r="QME47" s="262"/>
      <c r="QMF47" s="262"/>
      <c r="QMG47" s="262"/>
      <c r="QMH47" s="262"/>
      <c r="QMI47" s="262"/>
      <c r="QMJ47" s="262"/>
      <c r="QMK47" s="262"/>
      <c r="QML47" s="262"/>
      <c r="QMM47" s="262"/>
      <c r="QMN47" s="262"/>
      <c r="QMO47" s="262"/>
      <c r="QMP47" s="262"/>
      <c r="QMQ47" s="262"/>
      <c r="QMR47" s="262"/>
      <c r="QMS47" s="262"/>
      <c r="QMT47" s="262"/>
      <c r="QMU47" s="262"/>
      <c r="QMV47" s="262"/>
      <c r="QMW47" s="262"/>
      <c r="QMX47" s="262"/>
      <c r="QMY47" s="262"/>
      <c r="QMZ47" s="262"/>
      <c r="QNA47" s="262"/>
      <c r="QNB47" s="262"/>
      <c r="QNC47" s="262"/>
      <c r="QND47" s="262"/>
      <c r="QNE47" s="262"/>
      <c r="QNF47" s="262"/>
      <c r="QNG47" s="262"/>
      <c r="QNH47" s="262"/>
      <c r="QNI47" s="262"/>
      <c r="QNJ47" s="262"/>
      <c r="QNK47" s="262"/>
      <c r="QNL47" s="262"/>
      <c r="QNM47" s="262"/>
      <c r="QNN47" s="262"/>
      <c r="QNO47" s="262"/>
      <c r="QNP47" s="262"/>
      <c r="QNQ47" s="262"/>
      <c r="QNR47" s="262"/>
      <c r="QNS47" s="262"/>
      <c r="QNT47" s="262"/>
      <c r="QNU47" s="262"/>
      <c r="QNV47" s="262"/>
      <c r="QNW47" s="262"/>
      <c r="QNX47" s="262"/>
      <c r="QNY47" s="262"/>
      <c r="QNZ47" s="262"/>
      <c r="QOA47" s="262"/>
      <c r="QOB47" s="262"/>
      <c r="QOC47" s="262"/>
      <c r="QOD47" s="262"/>
      <c r="QOE47" s="262"/>
      <c r="QOF47" s="262"/>
      <c r="QOG47" s="262"/>
      <c r="QOH47" s="262"/>
      <c r="QOI47" s="262"/>
      <c r="QOJ47" s="262"/>
      <c r="QOK47" s="262"/>
      <c r="QOL47" s="262"/>
      <c r="QOM47" s="262"/>
      <c r="QON47" s="262"/>
      <c r="QOO47" s="262"/>
      <c r="QOP47" s="262"/>
      <c r="QOQ47" s="262"/>
      <c r="QOR47" s="262"/>
      <c r="QOS47" s="262"/>
      <c r="QOT47" s="262"/>
      <c r="QOU47" s="262"/>
      <c r="QOV47" s="262"/>
      <c r="QOW47" s="262"/>
      <c r="QOX47" s="262"/>
      <c r="QOY47" s="262"/>
      <c r="QOZ47" s="262"/>
      <c r="QPA47" s="262"/>
      <c r="QPB47" s="262"/>
      <c r="QPC47" s="262"/>
      <c r="QPD47" s="262"/>
      <c r="QPE47" s="262"/>
      <c r="QPF47" s="262"/>
      <c r="QPG47" s="262"/>
      <c r="QPH47" s="262"/>
      <c r="QPI47" s="262"/>
      <c r="QPJ47" s="262"/>
      <c r="QPK47" s="262"/>
      <c r="QPL47" s="262"/>
      <c r="QPM47" s="262"/>
      <c r="QPN47" s="262"/>
      <c r="QPO47" s="262"/>
      <c r="QPP47" s="262"/>
      <c r="QPQ47" s="262"/>
      <c r="QPR47" s="262"/>
      <c r="QPS47" s="262"/>
      <c r="QPT47" s="262"/>
      <c r="QPU47" s="262"/>
      <c r="QPV47" s="262"/>
      <c r="QPW47" s="262"/>
      <c r="QPX47" s="262"/>
      <c r="QPY47" s="262"/>
      <c r="QPZ47" s="262"/>
      <c r="QQA47" s="262"/>
      <c r="QQB47" s="262"/>
      <c r="QQC47" s="262"/>
      <c r="QQD47" s="262"/>
      <c r="QQE47" s="262"/>
      <c r="QQF47" s="262"/>
      <c r="QQG47" s="262"/>
      <c r="QQH47" s="262"/>
      <c r="QQI47" s="262"/>
      <c r="QQJ47" s="262"/>
      <c r="QQK47" s="262"/>
      <c r="QQL47" s="262"/>
      <c r="QQM47" s="262"/>
      <c r="QQN47" s="262"/>
      <c r="QQO47" s="262"/>
      <c r="QQP47" s="262"/>
      <c r="QQQ47" s="262"/>
      <c r="QQR47" s="262"/>
      <c r="QQS47" s="262"/>
      <c r="QQT47" s="262"/>
      <c r="QQU47" s="262"/>
      <c r="QQV47" s="262"/>
      <c r="QQW47" s="262"/>
      <c r="QQX47" s="262"/>
      <c r="QQY47" s="262"/>
      <c r="QQZ47" s="262"/>
      <c r="QRA47" s="262"/>
      <c r="QRB47" s="262"/>
      <c r="QRC47" s="262"/>
      <c r="QRD47" s="262"/>
      <c r="QRE47" s="262"/>
      <c r="QRF47" s="262"/>
      <c r="QRG47" s="262"/>
      <c r="QRH47" s="262"/>
      <c r="QRI47" s="262"/>
      <c r="QRJ47" s="262"/>
      <c r="QRK47" s="262"/>
      <c r="QRL47" s="262"/>
      <c r="QRM47" s="262"/>
      <c r="QRN47" s="262"/>
      <c r="QRO47" s="262"/>
      <c r="QRP47" s="262"/>
      <c r="QRQ47" s="262"/>
      <c r="QRR47" s="262"/>
      <c r="QRS47" s="262"/>
      <c r="QRT47" s="262"/>
      <c r="QRU47" s="262"/>
      <c r="QRV47" s="262"/>
      <c r="QRW47" s="262"/>
      <c r="QRX47" s="262"/>
      <c r="QRY47" s="262"/>
      <c r="QRZ47" s="262"/>
      <c r="QSA47" s="262"/>
      <c r="QSB47" s="262"/>
      <c r="QSC47" s="262"/>
      <c r="QSD47" s="262"/>
      <c r="QSE47" s="262"/>
      <c r="QSF47" s="262"/>
      <c r="QSG47" s="262"/>
      <c r="QSH47" s="262"/>
      <c r="QSI47" s="262"/>
      <c r="QSJ47" s="262"/>
      <c r="QSK47" s="262"/>
      <c r="QSL47" s="262"/>
      <c r="QSM47" s="262"/>
      <c r="QSN47" s="262"/>
      <c r="QSO47" s="262"/>
      <c r="QSP47" s="262"/>
      <c r="QSQ47" s="262"/>
      <c r="QSR47" s="262"/>
      <c r="QSS47" s="262"/>
      <c r="QST47" s="262"/>
      <c r="QSU47" s="262"/>
      <c r="QSV47" s="262"/>
      <c r="QSW47" s="262"/>
      <c r="QSX47" s="262"/>
      <c r="QSY47" s="262"/>
      <c r="QSZ47" s="262"/>
      <c r="QTA47" s="262"/>
      <c r="QTB47" s="262"/>
      <c r="QTC47" s="262"/>
      <c r="QTD47" s="262"/>
      <c r="QTE47" s="262"/>
      <c r="QTF47" s="262"/>
      <c r="QTG47" s="262"/>
      <c r="QTH47" s="262"/>
      <c r="QTI47" s="262"/>
      <c r="QTJ47" s="262"/>
      <c r="QTK47" s="262"/>
      <c r="QTL47" s="262"/>
      <c r="QTM47" s="262"/>
      <c r="QTN47" s="262"/>
      <c r="QTO47" s="262"/>
      <c r="QTP47" s="262"/>
      <c r="QTQ47" s="262"/>
      <c r="QTR47" s="262"/>
      <c r="QTS47" s="262"/>
      <c r="QTT47" s="262"/>
      <c r="QTU47" s="262"/>
      <c r="QTV47" s="262"/>
      <c r="QTW47" s="262"/>
      <c r="QTX47" s="262"/>
      <c r="QTY47" s="262"/>
      <c r="QTZ47" s="262"/>
      <c r="QUA47" s="262"/>
      <c r="QUB47" s="262"/>
      <c r="QUC47" s="262"/>
      <c r="QUD47" s="262"/>
      <c r="QUE47" s="262"/>
      <c r="QUF47" s="262"/>
      <c r="QUG47" s="262"/>
      <c r="QUH47" s="262"/>
      <c r="QUI47" s="262"/>
      <c r="QUJ47" s="262"/>
      <c r="QUK47" s="262"/>
      <c r="QUL47" s="262"/>
      <c r="QUM47" s="262"/>
      <c r="QUN47" s="262"/>
      <c r="QUO47" s="262"/>
      <c r="QUP47" s="262"/>
      <c r="QUQ47" s="262"/>
      <c r="QUR47" s="262"/>
      <c r="QUS47" s="262"/>
      <c r="QUT47" s="262"/>
      <c r="QUU47" s="262"/>
      <c r="QUV47" s="262"/>
      <c r="QUW47" s="262"/>
      <c r="QUX47" s="262"/>
      <c r="QUY47" s="262"/>
      <c r="QUZ47" s="262"/>
      <c r="QVA47" s="262"/>
      <c r="QVB47" s="262"/>
      <c r="QVC47" s="262"/>
      <c r="QVD47" s="262"/>
      <c r="QVE47" s="262"/>
      <c r="QVF47" s="262"/>
      <c r="QVG47" s="262"/>
      <c r="QVH47" s="262"/>
      <c r="QVI47" s="262"/>
      <c r="QVJ47" s="262"/>
      <c r="QVK47" s="262"/>
      <c r="QVL47" s="262"/>
      <c r="QVM47" s="262"/>
      <c r="QVN47" s="262"/>
      <c r="QVO47" s="262"/>
      <c r="QVP47" s="262"/>
      <c r="QVQ47" s="262"/>
      <c r="QVR47" s="262"/>
      <c r="QVS47" s="262"/>
      <c r="QVT47" s="262"/>
      <c r="QVU47" s="262"/>
      <c r="QVV47" s="262"/>
      <c r="QVW47" s="262"/>
      <c r="QVX47" s="262"/>
      <c r="QVY47" s="262"/>
      <c r="QVZ47" s="262"/>
      <c r="QWA47" s="262"/>
      <c r="QWB47" s="262"/>
      <c r="QWC47" s="262"/>
      <c r="QWD47" s="262"/>
      <c r="QWE47" s="262"/>
      <c r="QWF47" s="262"/>
      <c r="QWG47" s="262"/>
      <c r="QWH47" s="262"/>
      <c r="QWI47" s="262"/>
      <c r="QWJ47" s="262"/>
      <c r="QWK47" s="262"/>
      <c r="QWL47" s="262"/>
      <c r="QWM47" s="262"/>
      <c r="QWN47" s="262"/>
      <c r="QWO47" s="262"/>
      <c r="QWP47" s="262"/>
      <c r="QWQ47" s="262"/>
      <c r="QWR47" s="262"/>
      <c r="QWS47" s="262"/>
      <c r="QWT47" s="262"/>
      <c r="QWU47" s="262"/>
      <c r="QWV47" s="262"/>
      <c r="QWW47" s="262"/>
      <c r="QWX47" s="262"/>
      <c r="QWY47" s="262"/>
      <c r="QWZ47" s="262"/>
      <c r="QXA47" s="262"/>
      <c r="QXB47" s="262"/>
      <c r="QXC47" s="262"/>
      <c r="QXD47" s="262"/>
      <c r="QXE47" s="262"/>
      <c r="QXF47" s="262"/>
      <c r="QXG47" s="262"/>
      <c r="QXH47" s="262"/>
      <c r="QXI47" s="262"/>
      <c r="QXJ47" s="262"/>
      <c r="QXK47" s="262"/>
      <c r="QXL47" s="262"/>
      <c r="QXM47" s="262"/>
      <c r="QXN47" s="262"/>
      <c r="QXO47" s="262"/>
      <c r="QXP47" s="262"/>
      <c r="QXQ47" s="262"/>
      <c r="QXR47" s="262"/>
      <c r="QXS47" s="262"/>
      <c r="QXT47" s="262"/>
      <c r="QXU47" s="262"/>
      <c r="QXV47" s="262"/>
      <c r="QXW47" s="262"/>
      <c r="QXX47" s="262"/>
      <c r="QXY47" s="262"/>
      <c r="QXZ47" s="262"/>
      <c r="QYA47" s="262"/>
      <c r="QYB47" s="262"/>
      <c r="QYC47" s="262"/>
      <c r="QYD47" s="262"/>
      <c r="QYE47" s="262"/>
      <c r="QYF47" s="262"/>
      <c r="QYG47" s="262"/>
      <c r="QYH47" s="262"/>
      <c r="QYI47" s="262"/>
      <c r="QYJ47" s="262"/>
      <c r="QYK47" s="262"/>
      <c r="QYL47" s="262"/>
      <c r="QYM47" s="262"/>
      <c r="QYN47" s="262"/>
      <c r="QYO47" s="262"/>
      <c r="QYP47" s="262"/>
      <c r="QYQ47" s="262"/>
      <c r="QYR47" s="262"/>
      <c r="QYS47" s="262"/>
      <c r="QYT47" s="262"/>
      <c r="QYU47" s="262"/>
      <c r="QYV47" s="262"/>
      <c r="QYW47" s="262"/>
      <c r="QYX47" s="262"/>
      <c r="QYY47" s="262"/>
      <c r="QYZ47" s="262"/>
      <c r="QZA47" s="262"/>
      <c r="QZB47" s="262"/>
      <c r="QZC47" s="262"/>
      <c r="QZD47" s="262"/>
      <c r="QZE47" s="262"/>
      <c r="QZF47" s="262"/>
      <c r="QZG47" s="262"/>
      <c r="QZH47" s="262"/>
      <c r="QZI47" s="262"/>
      <c r="QZJ47" s="262"/>
      <c r="QZK47" s="262"/>
      <c r="QZL47" s="262"/>
      <c r="QZM47" s="262"/>
      <c r="QZN47" s="262"/>
      <c r="QZO47" s="262"/>
      <c r="QZP47" s="262"/>
      <c r="QZQ47" s="262"/>
      <c r="QZR47" s="262"/>
      <c r="QZS47" s="262"/>
      <c r="QZT47" s="262"/>
      <c r="QZU47" s="262"/>
      <c r="QZV47" s="262"/>
      <c r="QZW47" s="262"/>
      <c r="QZX47" s="262"/>
      <c r="QZY47" s="262"/>
      <c r="QZZ47" s="262"/>
      <c r="RAA47" s="262"/>
      <c r="RAB47" s="262"/>
      <c r="RAC47" s="262"/>
      <c r="RAD47" s="262"/>
      <c r="RAE47" s="262"/>
      <c r="RAF47" s="262"/>
      <c r="RAG47" s="262"/>
      <c r="RAH47" s="262"/>
      <c r="RAI47" s="262"/>
      <c r="RAJ47" s="262"/>
      <c r="RAK47" s="262"/>
      <c r="RAL47" s="262"/>
      <c r="RAM47" s="262"/>
      <c r="RAN47" s="262"/>
      <c r="RAO47" s="262"/>
      <c r="RAP47" s="262"/>
      <c r="RAQ47" s="262"/>
      <c r="RAR47" s="262"/>
      <c r="RAS47" s="262"/>
      <c r="RAT47" s="262"/>
      <c r="RAU47" s="262"/>
      <c r="RAV47" s="262"/>
      <c r="RAW47" s="262"/>
      <c r="RAX47" s="262"/>
      <c r="RAY47" s="262"/>
      <c r="RAZ47" s="262"/>
      <c r="RBA47" s="262"/>
      <c r="RBB47" s="262"/>
      <c r="RBC47" s="262"/>
      <c r="RBD47" s="262"/>
      <c r="RBE47" s="262"/>
      <c r="RBF47" s="262"/>
      <c r="RBG47" s="262"/>
      <c r="RBH47" s="262"/>
      <c r="RBI47" s="262"/>
      <c r="RBJ47" s="262"/>
      <c r="RBK47" s="262"/>
      <c r="RBL47" s="262"/>
      <c r="RBM47" s="262"/>
      <c r="RBN47" s="262"/>
      <c r="RBO47" s="262"/>
      <c r="RBP47" s="262"/>
      <c r="RBQ47" s="262"/>
      <c r="RBR47" s="262"/>
      <c r="RBS47" s="262"/>
      <c r="RBT47" s="262"/>
      <c r="RBU47" s="262"/>
      <c r="RBV47" s="262"/>
      <c r="RBW47" s="262"/>
      <c r="RBX47" s="262"/>
      <c r="RBY47" s="262"/>
      <c r="RBZ47" s="262"/>
      <c r="RCA47" s="262"/>
      <c r="RCB47" s="262"/>
      <c r="RCC47" s="262"/>
      <c r="RCD47" s="262"/>
      <c r="RCE47" s="262"/>
      <c r="RCF47" s="262"/>
      <c r="RCG47" s="262"/>
      <c r="RCH47" s="262"/>
      <c r="RCI47" s="262"/>
      <c r="RCJ47" s="262"/>
      <c r="RCK47" s="262"/>
      <c r="RCL47" s="262"/>
      <c r="RCM47" s="262"/>
      <c r="RCN47" s="262"/>
      <c r="RCO47" s="262"/>
      <c r="RCP47" s="262"/>
      <c r="RCQ47" s="262"/>
      <c r="RCR47" s="262"/>
      <c r="RCS47" s="262"/>
      <c r="RCT47" s="262"/>
      <c r="RCU47" s="262"/>
      <c r="RCV47" s="262"/>
      <c r="RCW47" s="262"/>
      <c r="RCX47" s="262"/>
      <c r="RCY47" s="262"/>
      <c r="RCZ47" s="262"/>
      <c r="RDA47" s="262"/>
      <c r="RDB47" s="262"/>
      <c r="RDC47" s="262"/>
      <c r="RDD47" s="262"/>
      <c r="RDE47" s="262"/>
      <c r="RDF47" s="262"/>
      <c r="RDG47" s="262"/>
      <c r="RDH47" s="262"/>
      <c r="RDI47" s="262"/>
      <c r="RDJ47" s="262"/>
      <c r="RDK47" s="262"/>
      <c r="RDL47" s="262"/>
      <c r="RDM47" s="262"/>
      <c r="RDN47" s="262"/>
      <c r="RDO47" s="262"/>
      <c r="RDP47" s="262"/>
      <c r="RDQ47" s="262"/>
      <c r="RDR47" s="262"/>
      <c r="RDS47" s="262"/>
      <c r="RDT47" s="262"/>
      <c r="RDU47" s="262"/>
      <c r="RDV47" s="262"/>
      <c r="RDW47" s="262"/>
      <c r="RDX47" s="262"/>
      <c r="RDY47" s="262"/>
      <c r="RDZ47" s="262"/>
      <c r="REA47" s="262"/>
      <c r="REB47" s="262"/>
      <c r="REC47" s="262"/>
      <c r="RED47" s="262"/>
      <c r="REE47" s="262"/>
      <c r="REF47" s="262"/>
      <c r="REG47" s="262"/>
      <c r="REH47" s="262"/>
      <c r="REI47" s="262"/>
      <c r="REJ47" s="262"/>
      <c r="REK47" s="262"/>
      <c r="REL47" s="262"/>
      <c r="REM47" s="262"/>
      <c r="REN47" s="262"/>
      <c r="REO47" s="262"/>
      <c r="REP47" s="262"/>
      <c r="REQ47" s="262"/>
      <c r="RER47" s="262"/>
      <c r="RES47" s="262"/>
      <c r="RET47" s="262"/>
      <c r="REU47" s="262"/>
      <c r="REV47" s="262"/>
      <c r="REW47" s="262"/>
      <c r="REX47" s="262"/>
      <c r="REY47" s="262"/>
      <c r="REZ47" s="262"/>
      <c r="RFA47" s="262"/>
      <c r="RFB47" s="262"/>
      <c r="RFC47" s="262"/>
      <c r="RFD47" s="262"/>
      <c r="RFE47" s="262"/>
      <c r="RFF47" s="262"/>
      <c r="RFG47" s="262"/>
      <c r="RFH47" s="262"/>
      <c r="RFI47" s="262"/>
      <c r="RFJ47" s="262"/>
      <c r="RFK47" s="262"/>
      <c r="RFL47" s="262"/>
      <c r="RFM47" s="262"/>
      <c r="RFN47" s="262"/>
      <c r="RFO47" s="262"/>
      <c r="RFP47" s="262"/>
      <c r="RFQ47" s="262"/>
      <c r="RFR47" s="262"/>
      <c r="RFS47" s="262"/>
      <c r="RFT47" s="262"/>
      <c r="RFU47" s="262"/>
      <c r="RFV47" s="262"/>
      <c r="RFW47" s="262"/>
      <c r="RFX47" s="262"/>
      <c r="RFY47" s="262"/>
      <c r="RFZ47" s="262"/>
      <c r="RGA47" s="262"/>
      <c r="RGB47" s="262"/>
      <c r="RGC47" s="262"/>
      <c r="RGD47" s="262"/>
      <c r="RGE47" s="262"/>
      <c r="RGF47" s="262"/>
      <c r="RGG47" s="262"/>
      <c r="RGH47" s="262"/>
      <c r="RGI47" s="262"/>
      <c r="RGJ47" s="262"/>
      <c r="RGK47" s="262"/>
      <c r="RGL47" s="262"/>
      <c r="RGM47" s="262"/>
      <c r="RGN47" s="262"/>
      <c r="RGO47" s="262"/>
      <c r="RGP47" s="262"/>
      <c r="RGQ47" s="262"/>
      <c r="RGR47" s="262"/>
      <c r="RGS47" s="262"/>
      <c r="RGT47" s="262"/>
      <c r="RGU47" s="262"/>
      <c r="RGV47" s="262"/>
      <c r="RGW47" s="262"/>
      <c r="RGX47" s="262"/>
      <c r="RGY47" s="262"/>
      <c r="RGZ47" s="262"/>
      <c r="RHA47" s="262"/>
      <c r="RHB47" s="262"/>
      <c r="RHC47" s="262"/>
      <c r="RHD47" s="262"/>
      <c r="RHE47" s="262"/>
      <c r="RHF47" s="262"/>
      <c r="RHG47" s="262"/>
      <c r="RHH47" s="262"/>
      <c r="RHI47" s="262"/>
      <c r="RHJ47" s="262"/>
      <c r="RHK47" s="262"/>
      <c r="RHL47" s="262"/>
      <c r="RHM47" s="262"/>
      <c r="RHN47" s="262"/>
      <c r="RHO47" s="262"/>
      <c r="RHP47" s="262"/>
      <c r="RHQ47" s="262"/>
      <c r="RHR47" s="262"/>
      <c r="RHS47" s="262"/>
      <c r="RHT47" s="262"/>
      <c r="RHU47" s="262"/>
      <c r="RHV47" s="262"/>
      <c r="RHW47" s="262"/>
      <c r="RHX47" s="262"/>
      <c r="RHY47" s="262"/>
      <c r="RHZ47" s="262"/>
      <c r="RIA47" s="262"/>
      <c r="RIB47" s="262"/>
      <c r="RIC47" s="262"/>
      <c r="RID47" s="262"/>
      <c r="RIE47" s="262"/>
      <c r="RIF47" s="262"/>
      <c r="RIG47" s="262"/>
      <c r="RIH47" s="262"/>
      <c r="RII47" s="262"/>
      <c r="RIJ47" s="262"/>
      <c r="RIK47" s="262"/>
      <c r="RIL47" s="262"/>
      <c r="RIM47" s="262"/>
      <c r="RIN47" s="262"/>
      <c r="RIO47" s="262"/>
      <c r="RIP47" s="262"/>
      <c r="RIQ47" s="262"/>
      <c r="RIR47" s="262"/>
      <c r="RIS47" s="262"/>
      <c r="RIT47" s="262"/>
      <c r="RIU47" s="262"/>
      <c r="RIV47" s="262"/>
      <c r="RIW47" s="262"/>
      <c r="RIX47" s="262"/>
      <c r="RIY47" s="262"/>
      <c r="RIZ47" s="262"/>
      <c r="RJA47" s="262"/>
      <c r="RJB47" s="262"/>
      <c r="RJC47" s="262"/>
      <c r="RJD47" s="262"/>
      <c r="RJE47" s="262"/>
      <c r="RJF47" s="262"/>
      <c r="RJG47" s="262"/>
      <c r="RJH47" s="262"/>
      <c r="RJI47" s="262"/>
      <c r="RJJ47" s="262"/>
      <c r="RJK47" s="262"/>
      <c r="RJL47" s="262"/>
      <c r="RJM47" s="262"/>
      <c r="RJN47" s="262"/>
      <c r="RJO47" s="262"/>
      <c r="RJP47" s="262"/>
      <c r="RJQ47" s="262"/>
      <c r="RJR47" s="262"/>
      <c r="RJS47" s="262"/>
      <c r="RJT47" s="262"/>
      <c r="RJU47" s="262"/>
      <c r="RJV47" s="262"/>
      <c r="RJW47" s="262"/>
      <c r="RJX47" s="262"/>
      <c r="RJY47" s="262"/>
      <c r="RJZ47" s="262"/>
      <c r="RKA47" s="262"/>
      <c r="RKB47" s="262"/>
      <c r="RKC47" s="262"/>
      <c r="RKD47" s="262"/>
      <c r="RKE47" s="262"/>
      <c r="RKF47" s="262"/>
      <c r="RKG47" s="262"/>
      <c r="RKH47" s="262"/>
      <c r="RKI47" s="262"/>
      <c r="RKJ47" s="262"/>
      <c r="RKK47" s="262"/>
      <c r="RKL47" s="262"/>
      <c r="RKM47" s="262"/>
      <c r="RKN47" s="262"/>
      <c r="RKO47" s="262"/>
      <c r="RKP47" s="262"/>
      <c r="RKQ47" s="262"/>
      <c r="RKR47" s="262"/>
      <c r="RKS47" s="262"/>
      <c r="RKT47" s="262"/>
      <c r="RKU47" s="262"/>
      <c r="RKV47" s="262"/>
      <c r="RKW47" s="262"/>
      <c r="RKX47" s="262"/>
      <c r="RKY47" s="262"/>
      <c r="RKZ47" s="262"/>
      <c r="RLA47" s="262"/>
      <c r="RLB47" s="262"/>
      <c r="RLC47" s="262"/>
      <c r="RLD47" s="262"/>
      <c r="RLE47" s="262"/>
      <c r="RLF47" s="262"/>
      <c r="RLG47" s="262"/>
      <c r="RLH47" s="262"/>
      <c r="RLI47" s="262"/>
      <c r="RLJ47" s="262"/>
      <c r="RLK47" s="262"/>
      <c r="RLL47" s="262"/>
      <c r="RLM47" s="262"/>
      <c r="RLN47" s="262"/>
      <c r="RLO47" s="262"/>
      <c r="RLP47" s="262"/>
      <c r="RLQ47" s="262"/>
      <c r="RLR47" s="262"/>
      <c r="RLS47" s="262"/>
      <c r="RLT47" s="262"/>
      <c r="RLU47" s="262"/>
      <c r="RLV47" s="262"/>
      <c r="RLW47" s="262"/>
      <c r="RLX47" s="262"/>
      <c r="RLY47" s="262"/>
      <c r="RLZ47" s="262"/>
      <c r="RMA47" s="262"/>
      <c r="RMB47" s="262"/>
      <c r="RMC47" s="262"/>
      <c r="RMD47" s="262"/>
      <c r="RME47" s="262"/>
      <c r="RMF47" s="262"/>
      <c r="RMG47" s="262"/>
      <c r="RMH47" s="262"/>
      <c r="RMI47" s="262"/>
      <c r="RMJ47" s="262"/>
      <c r="RMK47" s="262"/>
      <c r="RML47" s="262"/>
      <c r="RMM47" s="262"/>
      <c r="RMN47" s="262"/>
      <c r="RMO47" s="262"/>
      <c r="RMP47" s="262"/>
      <c r="RMQ47" s="262"/>
      <c r="RMR47" s="262"/>
      <c r="RMS47" s="262"/>
      <c r="RMT47" s="262"/>
      <c r="RMU47" s="262"/>
      <c r="RMV47" s="262"/>
      <c r="RMW47" s="262"/>
      <c r="RMX47" s="262"/>
      <c r="RMY47" s="262"/>
      <c r="RMZ47" s="262"/>
      <c r="RNA47" s="262"/>
      <c r="RNB47" s="262"/>
      <c r="RNC47" s="262"/>
      <c r="RND47" s="262"/>
      <c r="RNE47" s="262"/>
      <c r="RNF47" s="262"/>
      <c r="RNG47" s="262"/>
      <c r="RNH47" s="262"/>
      <c r="RNI47" s="262"/>
      <c r="RNJ47" s="262"/>
      <c r="RNK47" s="262"/>
      <c r="RNL47" s="262"/>
      <c r="RNM47" s="262"/>
      <c r="RNN47" s="262"/>
      <c r="RNO47" s="262"/>
      <c r="RNP47" s="262"/>
      <c r="RNQ47" s="262"/>
      <c r="RNR47" s="262"/>
      <c r="RNS47" s="262"/>
      <c r="RNT47" s="262"/>
      <c r="RNU47" s="262"/>
      <c r="RNV47" s="262"/>
      <c r="RNW47" s="262"/>
      <c r="RNX47" s="262"/>
      <c r="RNY47" s="262"/>
      <c r="RNZ47" s="262"/>
      <c r="ROA47" s="262"/>
      <c r="ROB47" s="262"/>
      <c r="ROC47" s="262"/>
      <c r="ROD47" s="262"/>
      <c r="ROE47" s="262"/>
      <c r="ROF47" s="262"/>
      <c r="ROG47" s="262"/>
      <c r="ROH47" s="262"/>
      <c r="ROI47" s="262"/>
      <c r="ROJ47" s="262"/>
      <c r="ROK47" s="262"/>
      <c r="ROL47" s="262"/>
      <c r="ROM47" s="262"/>
      <c r="RON47" s="262"/>
      <c r="ROO47" s="262"/>
      <c r="ROP47" s="262"/>
      <c r="ROQ47" s="262"/>
      <c r="ROR47" s="262"/>
      <c r="ROS47" s="262"/>
      <c r="ROT47" s="262"/>
      <c r="ROU47" s="262"/>
      <c r="ROV47" s="262"/>
      <c r="ROW47" s="262"/>
      <c r="ROX47" s="262"/>
      <c r="ROY47" s="262"/>
      <c r="ROZ47" s="262"/>
      <c r="RPA47" s="262"/>
      <c r="RPB47" s="262"/>
      <c r="RPC47" s="262"/>
      <c r="RPD47" s="262"/>
      <c r="RPE47" s="262"/>
      <c r="RPF47" s="262"/>
      <c r="RPG47" s="262"/>
      <c r="RPH47" s="262"/>
      <c r="RPI47" s="262"/>
      <c r="RPJ47" s="262"/>
      <c r="RPK47" s="262"/>
      <c r="RPL47" s="262"/>
      <c r="RPM47" s="262"/>
      <c r="RPN47" s="262"/>
      <c r="RPO47" s="262"/>
      <c r="RPP47" s="262"/>
      <c r="RPQ47" s="262"/>
      <c r="RPR47" s="262"/>
      <c r="RPS47" s="262"/>
      <c r="RPT47" s="262"/>
      <c r="RPU47" s="262"/>
      <c r="RPV47" s="262"/>
      <c r="RPW47" s="262"/>
      <c r="RPX47" s="262"/>
      <c r="RPY47" s="262"/>
      <c r="RPZ47" s="262"/>
      <c r="RQA47" s="262"/>
      <c r="RQB47" s="262"/>
      <c r="RQC47" s="262"/>
      <c r="RQD47" s="262"/>
      <c r="RQE47" s="262"/>
      <c r="RQF47" s="262"/>
      <c r="RQG47" s="262"/>
      <c r="RQH47" s="262"/>
      <c r="RQI47" s="262"/>
      <c r="RQJ47" s="262"/>
      <c r="RQK47" s="262"/>
      <c r="RQL47" s="262"/>
      <c r="RQM47" s="262"/>
      <c r="RQN47" s="262"/>
      <c r="RQO47" s="262"/>
      <c r="RQP47" s="262"/>
      <c r="RQQ47" s="262"/>
      <c r="RQR47" s="262"/>
      <c r="RQS47" s="262"/>
      <c r="RQT47" s="262"/>
      <c r="RQU47" s="262"/>
      <c r="RQV47" s="262"/>
      <c r="RQW47" s="262"/>
      <c r="RQX47" s="262"/>
      <c r="RQY47" s="262"/>
      <c r="RQZ47" s="262"/>
      <c r="RRA47" s="262"/>
      <c r="RRB47" s="262"/>
      <c r="RRC47" s="262"/>
      <c r="RRD47" s="262"/>
      <c r="RRE47" s="262"/>
      <c r="RRF47" s="262"/>
      <c r="RRG47" s="262"/>
      <c r="RRH47" s="262"/>
      <c r="RRI47" s="262"/>
      <c r="RRJ47" s="262"/>
      <c r="RRK47" s="262"/>
      <c r="RRL47" s="262"/>
      <c r="RRM47" s="262"/>
      <c r="RRN47" s="262"/>
      <c r="RRO47" s="262"/>
      <c r="RRP47" s="262"/>
      <c r="RRQ47" s="262"/>
      <c r="RRR47" s="262"/>
      <c r="RRS47" s="262"/>
      <c r="RRT47" s="262"/>
      <c r="RRU47" s="262"/>
      <c r="RRV47" s="262"/>
      <c r="RRW47" s="262"/>
      <c r="RRX47" s="262"/>
      <c r="RRY47" s="262"/>
      <c r="RRZ47" s="262"/>
      <c r="RSA47" s="262"/>
      <c r="RSB47" s="262"/>
      <c r="RSC47" s="262"/>
      <c r="RSD47" s="262"/>
      <c r="RSE47" s="262"/>
      <c r="RSF47" s="262"/>
      <c r="RSG47" s="262"/>
      <c r="RSH47" s="262"/>
      <c r="RSI47" s="262"/>
      <c r="RSJ47" s="262"/>
      <c r="RSK47" s="262"/>
      <c r="RSL47" s="262"/>
      <c r="RSM47" s="262"/>
      <c r="RSN47" s="262"/>
      <c r="RSO47" s="262"/>
      <c r="RSP47" s="262"/>
      <c r="RSQ47" s="262"/>
      <c r="RSR47" s="262"/>
      <c r="RSS47" s="262"/>
      <c r="RST47" s="262"/>
      <c r="RSU47" s="262"/>
      <c r="RSV47" s="262"/>
      <c r="RSW47" s="262"/>
      <c r="RSX47" s="262"/>
      <c r="RSY47" s="262"/>
      <c r="RSZ47" s="262"/>
      <c r="RTA47" s="262"/>
      <c r="RTB47" s="262"/>
      <c r="RTC47" s="262"/>
      <c r="RTD47" s="262"/>
      <c r="RTE47" s="262"/>
      <c r="RTF47" s="262"/>
      <c r="RTG47" s="262"/>
      <c r="RTH47" s="262"/>
      <c r="RTI47" s="262"/>
      <c r="RTJ47" s="262"/>
      <c r="RTK47" s="262"/>
      <c r="RTL47" s="262"/>
      <c r="RTM47" s="262"/>
      <c r="RTN47" s="262"/>
      <c r="RTO47" s="262"/>
      <c r="RTP47" s="262"/>
      <c r="RTQ47" s="262"/>
      <c r="RTR47" s="262"/>
      <c r="RTS47" s="262"/>
      <c r="RTT47" s="262"/>
      <c r="RTU47" s="262"/>
      <c r="RTV47" s="262"/>
      <c r="RTW47" s="262"/>
      <c r="RTX47" s="262"/>
      <c r="RTY47" s="262"/>
      <c r="RTZ47" s="262"/>
      <c r="RUA47" s="262"/>
      <c r="RUB47" s="262"/>
      <c r="RUC47" s="262"/>
      <c r="RUD47" s="262"/>
      <c r="RUE47" s="262"/>
      <c r="RUF47" s="262"/>
      <c r="RUG47" s="262"/>
      <c r="RUH47" s="262"/>
      <c r="RUI47" s="262"/>
      <c r="RUJ47" s="262"/>
      <c r="RUK47" s="262"/>
      <c r="RUL47" s="262"/>
      <c r="RUM47" s="262"/>
      <c r="RUN47" s="262"/>
      <c r="RUO47" s="262"/>
      <c r="RUP47" s="262"/>
      <c r="RUQ47" s="262"/>
      <c r="RUR47" s="262"/>
      <c r="RUS47" s="262"/>
      <c r="RUT47" s="262"/>
      <c r="RUU47" s="262"/>
      <c r="RUV47" s="262"/>
      <c r="RUW47" s="262"/>
      <c r="RUX47" s="262"/>
      <c r="RUY47" s="262"/>
      <c r="RUZ47" s="262"/>
      <c r="RVA47" s="262"/>
      <c r="RVB47" s="262"/>
      <c r="RVC47" s="262"/>
      <c r="RVD47" s="262"/>
      <c r="RVE47" s="262"/>
      <c r="RVF47" s="262"/>
      <c r="RVG47" s="262"/>
      <c r="RVH47" s="262"/>
      <c r="RVI47" s="262"/>
      <c r="RVJ47" s="262"/>
      <c r="RVK47" s="262"/>
      <c r="RVL47" s="262"/>
      <c r="RVM47" s="262"/>
      <c r="RVN47" s="262"/>
      <c r="RVO47" s="262"/>
      <c r="RVP47" s="262"/>
      <c r="RVQ47" s="262"/>
      <c r="RVR47" s="262"/>
      <c r="RVS47" s="262"/>
      <c r="RVT47" s="262"/>
      <c r="RVU47" s="262"/>
      <c r="RVV47" s="262"/>
      <c r="RVW47" s="262"/>
      <c r="RVX47" s="262"/>
      <c r="RVY47" s="262"/>
      <c r="RVZ47" s="262"/>
      <c r="RWA47" s="262"/>
      <c r="RWB47" s="262"/>
      <c r="RWC47" s="262"/>
      <c r="RWD47" s="262"/>
      <c r="RWE47" s="262"/>
      <c r="RWF47" s="262"/>
      <c r="RWG47" s="262"/>
      <c r="RWH47" s="262"/>
      <c r="RWI47" s="262"/>
      <c r="RWJ47" s="262"/>
      <c r="RWK47" s="262"/>
      <c r="RWL47" s="262"/>
      <c r="RWM47" s="262"/>
      <c r="RWN47" s="262"/>
      <c r="RWO47" s="262"/>
      <c r="RWP47" s="262"/>
      <c r="RWQ47" s="262"/>
      <c r="RWR47" s="262"/>
      <c r="RWS47" s="262"/>
      <c r="RWT47" s="262"/>
      <c r="RWU47" s="262"/>
      <c r="RWV47" s="262"/>
      <c r="RWW47" s="262"/>
      <c r="RWX47" s="262"/>
      <c r="RWY47" s="262"/>
      <c r="RWZ47" s="262"/>
      <c r="RXA47" s="262"/>
      <c r="RXB47" s="262"/>
      <c r="RXC47" s="262"/>
      <c r="RXD47" s="262"/>
      <c r="RXE47" s="262"/>
      <c r="RXF47" s="262"/>
      <c r="RXG47" s="262"/>
      <c r="RXH47" s="262"/>
      <c r="RXI47" s="262"/>
      <c r="RXJ47" s="262"/>
      <c r="RXK47" s="262"/>
      <c r="RXL47" s="262"/>
      <c r="RXM47" s="262"/>
      <c r="RXN47" s="262"/>
      <c r="RXO47" s="262"/>
      <c r="RXP47" s="262"/>
      <c r="RXQ47" s="262"/>
      <c r="RXR47" s="262"/>
      <c r="RXS47" s="262"/>
      <c r="RXT47" s="262"/>
      <c r="RXU47" s="262"/>
      <c r="RXV47" s="262"/>
      <c r="RXW47" s="262"/>
      <c r="RXX47" s="262"/>
      <c r="RXY47" s="262"/>
      <c r="RXZ47" s="262"/>
      <c r="RYA47" s="262"/>
      <c r="RYB47" s="262"/>
      <c r="RYC47" s="262"/>
      <c r="RYD47" s="262"/>
      <c r="RYE47" s="262"/>
      <c r="RYF47" s="262"/>
      <c r="RYG47" s="262"/>
      <c r="RYH47" s="262"/>
      <c r="RYI47" s="262"/>
      <c r="RYJ47" s="262"/>
      <c r="RYK47" s="262"/>
      <c r="RYL47" s="262"/>
      <c r="RYM47" s="262"/>
      <c r="RYN47" s="262"/>
      <c r="RYO47" s="262"/>
      <c r="RYP47" s="262"/>
      <c r="RYQ47" s="262"/>
      <c r="RYR47" s="262"/>
      <c r="RYS47" s="262"/>
      <c r="RYT47" s="262"/>
      <c r="RYU47" s="262"/>
      <c r="RYV47" s="262"/>
      <c r="RYW47" s="262"/>
      <c r="RYX47" s="262"/>
      <c r="RYY47" s="262"/>
      <c r="RYZ47" s="262"/>
      <c r="RZA47" s="262"/>
      <c r="RZB47" s="262"/>
      <c r="RZC47" s="262"/>
      <c r="RZD47" s="262"/>
      <c r="RZE47" s="262"/>
      <c r="RZF47" s="262"/>
      <c r="RZG47" s="262"/>
      <c r="RZH47" s="262"/>
      <c r="RZI47" s="262"/>
      <c r="RZJ47" s="262"/>
      <c r="RZK47" s="262"/>
      <c r="RZL47" s="262"/>
      <c r="RZM47" s="262"/>
      <c r="RZN47" s="262"/>
      <c r="RZO47" s="262"/>
      <c r="RZP47" s="262"/>
      <c r="RZQ47" s="262"/>
      <c r="RZR47" s="262"/>
      <c r="RZS47" s="262"/>
      <c r="RZT47" s="262"/>
      <c r="RZU47" s="262"/>
      <c r="RZV47" s="262"/>
      <c r="RZW47" s="262"/>
      <c r="RZX47" s="262"/>
      <c r="RZY47" s="262"/>
      <c r="RZZ47" s="262"/>
      <c r="SAA47" s="262"/>
      <c r="SAB47" s="262"/>
      <c r="SAC47" s="262"/>
      <c r="SAD47" s="262"/>
      <c r="SAE47" s="262"/>
      <c r="SAF47" s="262"/>
      <c r="SAG47" s="262"/>
      <c r="SAH47" s="262"/>
      <c r="SAI47" s="262"/>
      <c r="SAJ47" s="262"/>
      <c r="SAK47" s="262"/>
      <c r="SAL47" s="262"/>
      <c r="SAM47" s="262"/>
      <c r="SAN47" s="262"/>
      <c r="SAO47" s="262"/>
      <c r="SAP47" s="262"/>
      <c r="SAQ47" s="262"/>
      <c r="SAR47" s="262"/>
      <c r="SAS47" s="262"/>
      <c r="SAT47" s="262"/>
      <c r="SAU47" s="262"/>
      <c r="SAV47" s="262"/>
      <c r="SAW47" s="262"/>
      <c r="SAX47" s="262"/>
      <c r="SAY47" s="262"/>
      <c r="SAZ47" s="262"/>
      <c r="SBA47" s="262"/>
      <c r="SBB47" s="262"/>
      <c r="SBC47" s="262"/>
      <c r="SBD47" s="262"/>
      <c r="SBE47" s="262"/>
      <c r="SBF47" s="262"/>
      <c r="SBG47" s="262"/>
      <c r="SBH47" s="262"/>
      <c r="SBI47" s="262"/>
      <c r="SBJ47" s="262"/>
      <c r="SBK47" s="262"/>
      <c r="SBL47" s="262"/>
      <c r="SBM47" s="262"/>
      <c r="SBN47" s="262"/>
      <c r="SBO47" s="262"/>
      <c r="SBP47" s="262"/>
      <c r="SBQ47" s="262"/>
      <c r="SBR47" s="262"/>
      <c r="SBS47" s="262"/>
      <c r="SBT47" s="262"/>
      <c r="SBU47" s="262"/>
      <c r="SBV47" s="262"/>
      <c r="SBW47" s="262"/>
      <c r="SBX47" s="262"/>
      <c r="SBY47" s="262"/>
      <c r="SBZ47" s="262"/>
      <c r="SCA47" s="262"/>
      <c r="SCB47" s="262"/>
      <c r="SCC47" s="262"/>
      <c r="SCD47" s="262"/>
      <c r="SCE47" s="262"/>
      <c r="SCF47" s="262"/>
      <c r="SCG47" s="262"/>
      <c r="SCH47" s="262"/>
      <c r="SCI47" s="262"/>
      <c r="SCJ47" s="262"/>
      <c r="SCK47" s="262"/>
      <c r="SCL47" s="262"/>
      <c r="SCM47" s="262"/>
      <c r="SCN47" s="262"/>
      <c r="SCO47" s="262"/>
      <c r="SCP47" s="262"/>
      <c r="SCQ47" s="262"/>
      <c r="SCR47" s="262"/>
      <c r="SCS47" s="262"/>
      <c r="SCT47" s="262"/>
      <c r="SCU47" s="262"/>
      <c r="SCV47" s="262"/>
      <c r="SCW47" s="262"/>
      <c r="SCX47" s="262"/>
      <c r="SCY47" s="262"/>
      <c r="SCZ47" s="262"/>
      <c r="SDA47" s="262"/>
      <c r="SDB47" s="262"/>
      <c r="SDC47" s="262"/>
      <c r="SDD47" s="262"/>
      <c r="SDE47" s="262"/>
      <c r="SDF47" s="262"/>
      <c r="SDG47" s="262"/>
      <c r="SDH47" s="262"/>
      <c r="SDI47" s="262"/>
      <c r="SDJ47" s="262"/>
      <c r="SDK47" s="262"/>
      <c r="SDL47" s="262"/>
      <c r="SDM47" s="262"/>
      <c r="SDN47" s="262"/>
      <c r="SDO47" s="262"/>
      <c r="SDP47" s="262"/>
      <c r="SDQ47" s="262"/>
      <c r="SDR47" s="262"/>
      <c r="SDS47" s="262"/>
      <c r="SDT47" s="262"/>
      <c r="SDU47" s="262"/>
      <c r="SDV47" s="262"/>
      <c r="SDW47" s="262"/>
      <c r="SDX47" s="262"/>
      <c r="SDY47" s="262"/>
      <c r="SDZ47" s="262"/>
      <c r="SEA47" s="262"/>
      <c r="SEB47" s="262"/>
      <c r="SEC47" s="262"/>
      <c r="SED47" s="262"/>
      <c r="SEE47" s="262"/>
      <c r="SEF47" s="262"/>
      <c r="SEG47" s="262"/>
      <c r="SEH47" s="262"/>
      <c r="SEI47" s="262"/>
      <c r="SEJ47" s="262"/>
      <c r="SEK47" s="262"/>
      <c r="SEL47" s="262"/>
      <c r="SEM47" s="262"/>
      <c r="SEN47" s="262"/>
      <c r="SEO47" s="262"/>
      <c r="SEP47" s="262"/>
      <c r="SEQ47" s="262"/>
      <c r="SER47" s="262"/>
      <c r="SES47" s="262"/>
      <c r="SET47" s="262"/>
      <c r="SEU47" s="262"/>
      <c r="SEV47" s="262"/>
      <c r="SEW47" s="262"/>
      <c r="SEX47" s="262"/>
      <c r="SEY47" s="262"/>
      <c r="SEZ47" s="262"/>
      <c r="SFA47" s="262"/>
      <c r="SFB47" s="262"/>
      <c r="SFC47" s="262"/>
      <c r="SFD47" s="262"/>
      <c r="SFE47" s="262"/>
      <c r="SFF47" s="262"/>
      <c r="SFG47" s="262"/>
      <c r="SFH47" s="262"/>
      <c r="SFI47" s="262"/>
      <c r="SFJ47" s="262"/>
      <c r="SFK47" s="262"/>
      <c r="SFL47" s="262"/>
      <c r="SFM47" s="262"/>
      <c r="SFN47" s="262"/>
      <c r="SFO47" s="262"/>
      <c r="SFP47" s="262"/>
      <c r="SFQ47" s="262"/>
      <c r="SFR47" s="262"/>
      <c r="SFS47" s="262"/>
      <c r="SFT47" s="262"/>
      <c r="SFU47" s="262"/>
      <c r="SFV47" s="262"/>
      <c r="SFW47" s="262"/>
      <c r="SFX47" s="262"/>
      <c r="SFY47" s="262"/>
      <c r="SFZ47" s="262"/>
      <c r="SGA47" s="262"/>
      <c r="SGB47" s="262"/>
      <c r="SGC47" s="262"/>
      <c r="SGD47" s="262"/>
      <c r="SGE47" s="262"/>
      <c r="SGF47" s="262"/>
      <c r="SGG47" s="262"/>
      <c r="SGH47" s="262"/>
      <c r="SGI47" s="262"/>
      <c r="SGJ47" s="262"/>
      <c r="SGK47" s="262"/>
      <c r="SGL47" s="262"/>
      <c r="SGM47" s="262"/>
      <c r="SGN47" s="262"/>
      <c r="SGO47" s="262"/>
      <c r="SGP47" s="262"/>
      <c r="SGQ47" s="262"/>
      <c r="SGR47" s="262"/>
      <c r="SGS47" s="262"/>
      <c r="SGT47" s="262"/>
      <c r="SGU47" s="262"/>
      <c r="SGV47" s="262"/>
      <c r="SGW47" s="262"/>
      <c r="SGX47" s="262"/>
      <c r="SGY47" s="262"/>
      <c r="SGZ47" s="262"/>
      <c r="SHA47" s="262"/>
      <c r="SHB47" s="262"/>
      <c r="SHC47" s="262"/>
      <c r="SHD47" s="262"/>
      <c r="SHE47" s="262"/>
      <c r="SHF47" s="262"/>
      <c r="SHG47" s="262"/>
      <c r="SHH47" s="262"/>
      <c r="SHI47" s="262"/>
      <c r="SHJ47" s="262"/>
      <c r="SHK47" s="262"/>
      <c r="SHL47" s="262"/>
      <c r="SHM47" s="262"/>
      <c r="SHN47" s="262"/>
      <c r="SHO47" s="262"/>
      <c r="SHP47" s="262"/>
      <c r="SHQ47" s="262"/>
      <c r="SHR47" s="262"/>
      <c r="SHS47" s="262"/>
      <c r="SHT47" s="262"/>
      <c r="SHU47" s="262"/>
      <c r="SHV47" s="262"/>
      <c r="SHW47" s="262"/>
      <c r="SHX47" s="262"/>
      <c r="SHY47" s="262"/>
      <c r="SHZ47" s="262"/>
      <c r="SIA47" s="262"/>
      <c r="SIB47" s="262"/>
      <c r="SIC47" s="262"/>
      <c r="SID47" s="262"/>
      <c r="SIE47" s="262"/>
      <c r="SIF47" s="262"/>
      <c r="SIG47" s="262"/>
      <c r="SIH47" s="262"/>
      <c r="SII47" s="262"/>
      <c r="SIJ47" s="262"/>
      <c r="SIK47" s="262"/>
      <c r="SIL47" s="262"/>
      <c r="SIM47" s="262"/>
      <c r="SIN47" s="262"/>
      <c r="SIO47" s="262"/>
      <c r="SIP47" s="262"/>
      <c r="SIQ47" s="262"/>
      <c r="SIR47" s="262"/>
      <c r="SIS47" s="262"/>
      <c r="SIT47" s="262"/>
      <c r="SIU47" s="262"/>
      <c r="SIV47" s="262"/>
      <c r="SIW47" s="262"/>
      <c r="SIX47" s="262"/>
      <c r="SIY47" s="262"/>
      <c r="SIZ47" s="262"/>
      <c r="SJA47" s="262"/>
      <c r="SJB47" s="262"/>
      <c r="SJC47" s="262"/>
      <c r="SJD47" s="262"/>
      <c r="SJE47" s="262"/>
      <c r="SJF47" s="262"/>
      <c r="SJG47" s="262"/>
      <c r="SJH47" s="262"/>
      <c r="SJI47" s="262"/>
      <c r="SJJ47" s="262"/>
      <c r="SJK47" s="262"/>
      <c r="SJL47" s="262"/>
      <c r="SJM47" s="262"/>
      <c r="SJN47" s="262"/>
      <c r="SJO47" s="262"/>
      <c r="SJP47" s="262"/>
      <c r="SJQ47" s="262"/>
      <c r="SJR47" s="262"/>
      <c r="SJS47" s="262"/>
      <c r="SJT47" s="262"/>
      <c r="SJU47" s="262"/>
      <c r="SJV47" s="262"/>
      <c r="SJW47" s="262"/>
      <c r="SJX47" s="262"/>
      <c r="SJY47" s="262"/>
      <c r="SJZ47" s="262"/>
      <c r="SKA47" s="262"/>
      <c r="SKB47" s="262"/>
      <c r="SKC47" s="262"/>
      <c r="SKD47" s="262"/>
      <c r="SKE47" s="262"/>
      <c r="SKF47" s="262"/>
      <c r="SKG47" s="262"/>
      <c r="SKH47" s="262"/>
      <c r="SKI47" s="262"/>
      <c r="SKJ47" s="262"/>
      <c r="SKK47" s="262"/>
      <c r="SKL47" s="262"/>
      <c r="SKM47" s="262"/>
      <c r="SKN47" s="262"/>
      <c r="SKO47" s="262"/>
      <c r="SKP47" s="262"/>
      <c r="SKQ47" s="262"/>
      <c r="SKR47" s="262"/>
      <c r="SKS47" s="262"/>
      <c r="SKT47" s="262"/>
      <c r="SKU47" s="262"/>
      <c r="SKV47" s="262"/>
      <c r="SKW47" s="262"/>
      <c r="SKX47" s="262"/>
      <c r="SKY47" s="262"/>
      <c r="SKZ47" s="262"/>
      <c r="SLA47" s="262"/>
      <c r="SLB47" s="262"/>
      <c r="SLC47" s="262"/>
      <c r="SLD47" s="262"/>
      <c r="SLE47" s="262"/>
      <c r="SLF47" s="262"/>
      <c r="SLG47" s="262"/>
      <c r="SLH47" s="262"/>
      <c r="SLI47" s="262"/>
      <c r="SLJ47" s="262"/>
      <c r="SLK47" s="262"/>
      <c r="SLL47" s="262"/>
      <c r="SLM47" s="262"/>
      <c r="SLN47" s="262"/>
      <c r="SLO47" s="262"/>
      <c r="SLP47" s="262"/>
      <c r="SLQ47" s="262"/>
      <c r="SLR47" s="262"/>
      <c r="SLS47" s="262"/>
      <c r="SLT47" s="262"/>
      <c r="SLU47" s="262"/>
      <c r="SLV47" s="262"/>
      <c r="SLW47" s="262"/>
      <c r="SLX47" s="262"/>
      <c r="SLY47" s="262"/>
      <c r="SLZ47" s="262"/>
      <c r="SMA47" s="262"/>
      <c r="SMB47" s="262"/>
      <c r="SMC47" s="262"/>
      <c r="SMD47" s="262"/>
      <c r="SME47" s="262"/>
      <c r="SMF47" s="262"/>
      <c r="SMG47" s="262"/>
      <c r="SMH47" s="262"/>
      <c r="SMI47" s="262"/>
      <c r="SMJ47" s="262"/>
      <c r="SMK47" s="262"/>
      <c r="SML47" s="262"/>
      <c r="SMM47" s="262"/>
      <c r="SMN47" s="262"/>
      <c r="SMO47" s="262"/>
      <c r="SMP47" s="262"/>
      <c r="SMQ47" s="262"/>
      <c r="SMR47" s="262"/>
      <c r="SMS47" s="262"/>
      <c r="SMT47" s="262"/>
      <c r="SMU47" s="262"/>
      <c r="SMV47" s="262"/>
      <c r="SMW47" s="262"/>
      <c r="SMX47" s="262"/>
      <c r="SMY47" s="262"/>
      <c r="SMZ47" s="262"/>
      <c r="SNA47" s="262"/>
      <c r="SNB47" s="262"/>
      <c r="SNC47" s="262"/>
      <c r="SND47" s="262"/>
      <c r="SNE47" s="262"/>
      <c r="SNF47" s="262"/>
      <c r="SNG47" s="262"/>
      <c r="SNH47" s="262"/>
      <c r="SNI47" s="262"/>
      <c r="SNJ47" s="262"/>
      <c r="SNK47" s="262"/>
      <c r="SNL47" s="262"/>
      <c r="SNM47" s="262"/>
      <c r="SNN47" s="262"/>
      <c r="SNO47" s="262"/>
      <c r="SNP47" s="262"/>
      <c r="SNQ47" s="262"/>
      <c r="SNR47" s="262"/>
      <c r="SNS47" s="262"/>
      <c r="SNT47" s="262"/>
      <c r="SNU47" s="262"/>
      <c r="SNV47" s="262"/>
      <c r="SNW47" s="262"/>
      <c r="SNX47" s="262"/>
      <c r="SNY47" s="262"/>
      <c r="SNZ47" s="262"/>
      <c r="SOA47" s="262"/>
      <c r="SOB47" s="262"/>
      <c r="SOC47" s="262"/>
      <c r="SOD47" s="262"/>
      <c r="SOE47" s="262"/>
      <c r="SOF47" s="262"/>
      <c r="SOG47" s="262"/>
      <c r="SOH47" s="262"/>
      <c r="SOI47" s="262"/>
      <c r="SOJ47" s="262"/>
      <c r="SOK47" s="262"/>
      <c r="SOL47" s="262"/>
      <c r="SOM47" s="262"/>
      <c r="SON47" s="262"/>
      <c r="SOO47" s="262"/>
      <c r="SOP47" s="262"/>
      <c r="SOQ47" s="262"/>
      <c r="SOR47" s="262"/>
      <c r="SOS47" s="262"/>
      <c r="SOT47" s="262"/>
      <c r="SOU47" s="262"/>
      <c r="SOV47" s="262"/>
      <c r="SOW47" s="262"/>
      <c r="SOX47" s="262"/>
      <c r="SOY47" s="262"/>
      <c r="SOZ47" s="262"/>
      <c r="SPA47" s="262"/>
      <c r="SPB47" s="262"/>
      <c r="SPC47" s="262"/>
      <c r="SPD47" s="262"/>
      <c r="SPE47" s="262"/>
      <c r="SPF47" s="262"/>
      <c r="SPG47" s="262"/>
      <c r="SPH47" s="262"/>
      <c r="SPI47" s="262"/>
      <c r="SPJ47" s="262"/>
      <c r="SPK47" s="262"/>
      <c r="SPL47" s="262"/>
      <c r="SPM47" s="262"/>
      <c r="SPN47" s="262"/>
      <c r="SPO47" s="262"/>
      <c r="SPP47" s="262"/>
      <c r="SPQ47" s="262"/>
      <c r="SPR47" s="262"/>
      <c r="SPS47" s="262"/>
      <c r="SPT47" s="262"/>
      <c r="SPU47" s="262"/>
      <c r="SPV47" s="262"/>
      <c r="SPW47" s="262"/>
      <c r="SPX47" s="262"/>
      <c r="SPY47" s="262"/>
      <c r="SPZ47" s="262"/>
      <c r="SQA47" s="262"/>
      <c r="SQB47" s="262"/>
      <c r="SQC47" s="262"/>
      <c r="SQD47" s="262"/>
      <c r="SQE47" s="262"/>
      <c r="SQF47" s="262"/>
      <c r="SQG47" s="262"/>
      <c r="SQH47" s="262"/>
      <c r="SQI47" s="262"/>
      <c r="SQJ47" s="262"/>
      <c r="SQK47" s="262"/>
      <c r="SQL47" s="262"/>
      <c r="SQM47" s="262"/>
      <c r="SQN47" s="262"/>
      <c r="SQO47" s="262"/>
      <c r="SQP47" s="262"/>
      <c r="SQQ47" s="262"/>
      <c r="SQR47" s="262"/>
      <c r="SQS47" s="262"/>
      <c r="SQT47" s="262"/>
      <c r="SQU47" s="262"/>
      <c r="SQV47" s="262"/>
      <c r="SQW47" s="262"/>
      <c r="SQX47" s="262"/>
      <c r="SQY47" s="262"/>
      <c r="SQZ47" s="262"/>
      <c r="SRA47" s="262"/>
      <c r="SRB47" s="262"/>
      <c r="SRC47" s="262"/>
      <c r="SRD47" s="262"/>
      <c r="SRE47" s="262"/>
      <c r="SRF47" s="262"/>
      <c r="SRG47" s="262"/>
      <c r="SRH47" s="262"/>
      <c r="SRI47" s="262"/>
      <c r="SRJ47" s="262"/>
      <c r="SRK47" s="262"/>
      <c r="SRL47" s="262"/>
      <c r="SRM47" s="262"/>
      <c r="SRN47" s="262"/>
      <c r="SRO47" s="262"/>
      <c r="SRP47" s="262"/>
      <c r="SRQ47" s="262"/>
      <c r="SRR47" s="262"/>
      <c r="SRS47" s="262"/>
      <c r="SRT47" s="262"/>
      <c r="SRU47" s="262"/>
      <c r="SRV47" s="262"/>
      <c r="SRW47" s="262"/>
      <c r="SRX47" s="262"/>
      <c r="SRY47" s="262"/>
      <c r="SRZ47" s="262"/>
      <c r="SSA47" s="262"/>
      <c r="SSB47" s="262"/>
      <c r="SSC47" s="262"/>
      <c r="SSD47" s="262"/>
      <c r="SSE47" s="262"/>
      <c r="SSF47" s="262"/>
      <c r="SSG47" s="262"/>
      <c r="SSH47" s="262"/>
      <c r="SSI47" s="262"/>
      <c r="SSJ47" s="262"/>
      <c r="SSK47" s="262"/>
      <c r="SSL47" s="262"/>
      <c r="SSM47" s="262"/>
      <c r="SSN47" s="262"/>
      <c r="SSO47" s="262"/>
      <c r="SSP47" s="262"/>
      <c r="SSQ47" s="262"/>
      <c r="SSR47" s="262"/>
      <c r="SSS47" s="262"/>
      <c r="SST47" s="262"/>
      <c r="SSU47" s="262"/>
      <c r="SSV47" s="262"/>
      <c r="SSW47" s="262"/>
      <c r="SSX47" s="262"/>
      <c r="SSY47" s="262"/>
      <c r="SSZ47" s="262"/>
      <c r="STA47" s="262"/>
      <c r="STB47" s="262"/>
      <c r="STC47" s="262"/>
      <c r="STD47" s="262"/>
      <c r="STE47" s="262"/>
      <c r="STF47" s="262"/>
      <c r="STG47" s="262"/>
      <c r="STH47" s="262"/>
      <c r="STI47" s="262"/>
      <c r="STJ47" s="262"/>
      <c r="STK47" s="262"/>
      <c r="STL47" s="262"/>
      <c r="STM47" s="262"/>
      <c r="STN47" s="262"/>
      <c r="STO47" s="262"/>
      <c r="STP47" s="262"/>
      <c r="STQ47" s="262"/>
      <c r="STR47" s="262"/>
      <c r="STS47" s="262"/>
      <c r="STT47" s="262"/>
      <c r="STU47" s="262"/>
      <c r="STV47" s="262"/>
      <c r="STW47" s="262"/>
      <c r="STX47" s="262"/>
      <c r="STY47" s="262"/>
      <c r="STZ47" s="262"/>
      <c r="SUA47" s="262"/>
      <c r="SUB47" s="262"/>
      <c r="SUC47" s="262"/>
      <c r="SUD47" s="262"/>
      <c r="SUE47" s="262"/>
      <c r="SUF47" s="262"/>
      <c r="SUG47" s="262"/>
      <c r="SUH47" s="262"/>
      <c r="SUI47" s="262"/>
      <c r="SUJ47" s="262"/>
      <c r="SUK47" s="262"/>
      <c r="SUL47" s="262"/>
      <c r="SUM47" s="262"/>
      <c r="SUN47" s="262"/>
      <c r="SUO47" s="262"/>
      <c r="SUP47" s="262"/>
      <c r="SUQ47" s="262"/>
      <c r="SUR47" s="262"/>
      <c r="SUS47" s="262"/>
      <c r="SUT47" s="262"/>
      <c r="SUU47" s="262"/>
      <c r="SUV47" s="262"/>
      <c r="SUW47" s="262"/>
      <c r="SUX47" s="262"/>
      <c r="SUY47" s="262"/>
      <c r="SUZ47" s="262"/>
      <c r="SVA47" s="262"/>
      <c r="SVB47" s="262"/>
      <c r="SVC47" s="262"/>
      <c r="SVD47" s="262"/>
      <c r="SVE47" s="262"/>
      <c r="SVF47" s="262"/>
      <c r="SVG47" s="262"/>
      <c r="SVH47" s="262"/>
      <c r="SVI47" s="262"/>
      <c r="SVJ47" s="262"/>
      <c r="SVK47" s="262"/>
      <c r="SVL47" s="262"/>
      <c r="SVM47" s="262"/>
      <c r="SVN47" s="262"/>
      <c r="SVO47" s="262"/>
      <c r="SVP47" s="262"/>
      <c r="SVQ47" s="262"/>
      <c r="SVR47" s="262"/>
      <c r="SVS47" s="262"/>
      <c r="SVT47" s="262"/>
      <c r="SVU47" s="262"/>
      <c r="SVV47" s="262"/>
      <c r="SVW47" s="262"/>
      <c r="SVX47" s="262"/>
      <c r="SVY47" s="262"/>
      <c r="SVZ47" s="262"/>
      <c r="SWA47" s="262"/>
      <c r="SWB47" s="262"/>
      <c r="SWC47" s="262"/>
      <c r="SWD47" s="262"/>
      <c r="SWE47" s="262"/>
      <c r="SWF47" s="262"/>
      <c r="SWG47" s="262"/>
      <c r="SWH47" s="262"/>
      <c r="SWI47" s="262"/>
      <c r="SWJ47" s="262"/>
      <c r="SWK47" s="262"/>
      <c r="SWL47" s="262"/>
      <c r="SWM47" s="262"/>
      <c r="SWN47" s="262"/>
      <c r="SWO47" s="262"/>
      <c r="SWP47" s="262"/>
      <c r="SWQ47" s="262"/>
      <c r="SWR47" s="262"/>
      <c r="SWS47" s="262"/>
      <c r="SWT47" s="262"/>
      <c r="SWU47" s="262"/>
      <c r="SWV47" s="262"/>
      <c r="SWW47" s="262"/>
      <c r="SWX47" s="262"/>
      <c r="SWY47" s="262"/>
      <c r="SWZ47" s="262"/>
      <c r="SXA47" s="262"/>
      <c r="SXB47" s="262"/>
      <c r="SXC47" s="262"/>
      <c r="SXD47" s="262"/>
      <c r="SXE47" s="262"/>
      <c r="SXF47" s="262"/>
      <c r="SXG47" s="262"/>
      <c r="SXH47" s="262"/>
      <c r="SXI47" s="262"/>
      <c r="SXJ47" s="262"/>
      <c r="SXK47" s="262"/>
      <c r="SXL47" s="262"/>
      <c r="SXM47" s="262"/>
      <c r="SXN47" s="262"/>
      <c r="SXO47" s="262"/>
      <c r="SXP47" s="262"/>
      <c r="SXQ47" s="262"/>
      <c r="SXR47" s="262"/>
      <c r="SXS47" s="262"/>
      <c r="SXT47" s="262"/>
      <c r="SXU47" s="262"/>
      <c r="SXV47" s="262"/>
      <c r="SXW47" s="262"/>
      <c r="SXX47" s="262"/>
      <c r="SXY47" s="262"/>
      <c r="SXZ47" s="262"/>
      <c r="SYA47" s="262"/>
      <c r="SYB47" s="262"/>
      <c r="SYC47" s="262"/>
      <c r="SYD47" s="262"/>
      <c r="SYE47" s="262"/>
      <c r="SYF47" s="262"/>
      <c r="SYG47" s="262"/>
      <c r="SYH47" s="262"/>
      <c r="SYI47" s="262"/>
      <c r="SYJ47" s="262"/>
      <c r="SYK47" s="262"/>
      <c r="SYL47" s="262"/>
      <c r="SYM47" s="262"/>
      <c r="SYN47" s="262"/>
      <c r="SYO47" s="262"/>
      <c r="SYP47" s="262"/>
      <c r="SYQ47" s="262"/>
      <c r="SYR47" s="262"/>
      <c r="SYS47" s="262"/>
      <c r="SYT47" s="262"/>
      <c r="SYU47" s="262"/>
      <c r="SYV47" s="262"/>
      <c r="SYW47" s="262"/>
      <c r="SYX47" s="262"/>
      <c r="SYY47" s="262"/>
      <c r="SYZ47" s="262"/>
      <c r="SZA47" s="262"/>
      <c r="SZB47" s="262"/>
      <c r="SZC47" s="262"/>
      <c r="SZD47" s="262"/>
      <c r="SZE47" s="262"/>
      <c r="SZF47" s="262"/>
      <c r="SZG47" s="262"/>
      <c r="SZH47" s="262"/>
      <c r="SZI47" s="262"/>
      <c r="SZJ47" s="262"/>
      <c r="SZK47" s="262"/>
      <c r="SZL47" s="262"/>
      <c r="SZM47" s="262"/>
      <c r="SZN47" s="262"/>
      <c r="SZO47" s="262"/>
      <c r="SZP47" s="262"/>
      <c r="SZQ47" s="262"/>
      <c r="SZR47" s="262"/>
      <c r="SZS47" s="262"/>
      <c r="SZT47" s="262"/>
      <c r="SZU47" s="262"/>
      <c r="SZV47" s="262"/>
      <c r="SZW47" s="262"/>
      <c r="SZX47" s="262"/>
      <c r="SZY47" s="262"/>
      <c r="SZZ47" s="262"/>
      <c r="TAA47" s="262"/>
      <c r="TAB47" s="262"/>
      <c r="TAC47" s="262"/>
      <c r="TAD47" s="262"/>
      <c r="TAE47" s="262"/>
      <c r="TAF47" s="262"/>
      <c r="TAG47" s="262"/>
      <c r="TAH47" s="262"/>
      <c r="TAI47" s="262"/>
      <c r="TAJ47" s="262"/>
      <c r="TAK47" s="262"/>
      <c r="TAL47" s="262"/>
      <c r="TAM47" s="262"/>
      <c r="TAN47" s="262"/>
      <c r="TAO47" s="262"/>
      <c r="TAP47" s="262"/>
      <c r="TAQ47" s="262"/>
      <c r="TAR47" s="262"/>
      <c r="TAS47" s="262"/>
      <c r="TAT47" s="262"/>
      <c r="TAU47" s="262"/>
      <c r="TAV47" s="262"/>
      <c r="TAW47" s="262"/>
      <c r="TAX47" s="262"/>
      <c r="TAY47" s="262"/>
      <c r="TAZ47" s="262"/>
      <c r="TBA47" s="262"/>
      <c r="TBB47" s="262"/>
      <c r="TBC47" s="262"/>
      <c r="TBD47" s="262"/>
      <c r="TBE47" s="262"/>
      <c r="TBF47" s="262"/>
      <c r="TBG47" s="262"/>
      <c r="TBH47" s="262"/>
      <c r="TBI47" s="262"/>
      <c r="TBJ47" s="262"/>
      <c r="TBK47" s="262"/>
      <c r="TBL47" s="262"/>
      <c r="TBM47" s="262"/>
      <c r="TBN47" s="262"/>
      <c r="TBO47" s="262"/>
      <c r="TBP47" s="262"/>
      <c r="TBQ47" s="262"/>
      <c r="TBR47" s="262"/>
      <c r="TBS47" s="262"/>
      <c r="TBT47" s="262"/>
      <c r="TBU47" s="262"/>
      <c r="TBV47" s="262"/>
      <c r="TBW47" s="262"/>
      <c r="TBX47" s="262"/>
      <c r="TBY47" s="262"/>
      <c r="TBZ47" s="262"/>
      <c r="TCA47" s="262"/>
      <c r="TCB47" s="262"/>
      <c r="TCC47" s="262"/>
      <c r="TCD47" s="262"/>
      <c r="TCE47" s="262"/>
      <c r="TCF47" s="262"/>
      <c r="TCG47" s="262"/>
      <c r="TCH47" s="262"/>
      <c r="TCI47" s="262"/>
      <c r="TCJ47" s="262"/>
      <c r="TCK47" s="262"/>
      <c r="TCL47" s="262"/>
      <c r="TCM47" s="262"/>
      <c r="TCN47" s="262"/>
      <c r="TCO47" s="262"/>
      <c r="TCP47" s="262"/>
      <c r="TCQ47" s="262"/>
      <c r="TCR47" s="262"/>
      <c r="TCS47" s="262"/>
      <c r="TCT47" s="262"/>
      <c r="TCU47" s="262"/>
      <c r="TCV47" s="262"/>
      <c r="TCW47" s="262"/>
      <c r="TCX47" s="262"/>
      <c r="TCY47" s="262"/>
      <c r="TCZ47" s="262"/>
      <c r="TDA47" s="262"/>
      <c r="TDB47" s="262"/>
      <c r="TDC47" s="262"/>
      <c r="TDD47" s="262"/>
      <c r="TDE47" s="262"/>
      <c r="TDF47" s="262"/>
      <c r="TDG47" s="262"/>
      <c r="TDH47" s="262"/>
      <c r="TDI47" s="262"/>
      <c r="TDJ47" s="262"/>
      <c r="TDK47" s="262"/>
      <c r="TDL47" s="262"/>
      <c r="TDM47" s="262"/>
      <c r="TDN47" s="262"/>
      <c r="TDO47" s="262"/>
      <c r="TDP47" s="262"/>
      <c r="TDQ47" s="262"/>
      <c r="TDR47" s="262"/>
      <c r="TDS47" s="262"/>
      <c r="TDT47" s="262"/>
      <c r="TDU47" s="262"/>
      <c r="TDV47" s="262"/>
      <c r="TDW47" s="262"/>
      <c r="TDX47" s="262"/>
      <c r="TDY47" s="262"/>
      <c r="TDZ47" s="262"/>
      <c r="TEA47" s="262"/>
      <c r="TEB47" s="262"/>
      <c r="TEC47" s="262"/>
      <c r="TED47" s="262"/>
      <c r="TEE47" s="262"/>
      <c r="TEF47" s="262"/>
      <c r="TEG47" s="262"/>
      <c r="TEH47" s="262"/>
      <c r="TEI47" s="262"/>
      <c r="TEJ47" s="262"/>
      <c r="TEK47" s="262"/>
      <c r="TEL47" s="262"/>
      <c r="TEM47" s="262"/>
      <c r="TEN47" s="262"/>
      <c r="TEO47" s="262"/>
      <c r="TEP47" s="262"/>
      <c r="TEQ47" s="262"/>
      <c r="TER47" s="262"/>
      <c r="TES47" s="262"/>
      <c r="TET47" s="262"/>
      <c r="TEU47" s="262"/>
      <c r="TEV47" s="262"/>
      <c r="TEW47" s="262"/>
      <c r="TEX47" s="262"/>
      <c r="TEY47" s="262"/>
      <c r="TEZ47" s="262"/>
      <c r="TFA47" s="262"/>
      <c r="TFB47" s="262"/>
      <c r="TFC47" s="262"/>
      <c r="TFD47" s="262"/>
      <c r="TFE47" s="262"/>
      <c r="TFF47" s="262"/>
      <c r="TFG47" s="262"/>
      <c r="TFH47" s="262"/>
      <c r="TFI47" s="262"/>
      <c r="TFJ47" s="262"/>
      <c r="TFK47" s="262"/>
      <c r="TFL47" s="262"/>
      <c r="TFM47" s="262"/>
      <c r="TFN47" s="262"/>
      <c r="TFO47" s="262"/>
      <c r="TFP47" s="262"/>
      <c r="TFQ47" s="262"/>
      <c r="TFR47" s="262"/>
      <c r="TFS47" s="262"/>
      <c r="TFT47" s="262"/>
      <c r="TFU47" s="262"/>
      <c r="TFV47" s="262"/>
      <c r="TFW47" s="262"/>
      <c r="TFX47" s="262"/>
      <c r="TFY47" s="262"/>
      <c r="TFZ47" s="262"/>
      <c r="TGA47" s="262"/>
      <c r="TGB47" s="262"/>
      <c r="TGC47" s="262"/>
      <c r="TGD47" s="262"/>
      <c r="TGE47" s="262"/>
      <c r="TGF47" s="262"/>
      <c r="TGG47" s="262"/>
      <c r="TGH47" s="262"/>
      <c r="TGI47" s="262"/>
      <c r="TGJ47" s="262"/>
      <c r="TGK47" s="262"/>
      <c r="TGL47" s="262"/>
      <c r="TGM47" s="262"/>
      <c r="TGN47" s="262"/>
      <c r="TGO47" s="262"/>
      <c r="TGP47" s="262"/>
      <c r="TGQ47" s="262"/>
      <c r="TGR47" s="262"/>
      <c r="TGS47" s="262"/>
      <c r="TGT47" s="262"/>
      <c r="TGU47" s="262"/>
      <c r="TGV47" s="262"/>
      <c r="TGW47" s="262"/>
      <c r="TGX47" s="262"/>
      <c r="TGY47" s="262"/>
      <c r="TGZ47" s="262"/>
      <c r="THA47" s="262"/>
      <c r="THB47" s="262"/>
      <c r="THC47" s="262"/>
      <c r="THD47" s="262"/>
      <c r="THE47" s="262"/>
      <c r="THF47" s="262"/>
      <c r="THG47" s="262"/>
      <c r="THH47" s="262"/>
      <c r="THI47" s="262"/>
      <c r="THJ47" s="262"/>
      <c r="THK47" s="262"/>
      <c r="THL47" s="262"/>
      <c r="THM47" s="262"/>
      <c r="THN47" s="262"/>
      <c r="THO47" s="262"/>
      <c r="THP47" s="262"/>
      <c r="THQ47" s="262"/>
      <c r="THR47" s="262"/>
      <c r="THS47" s="262"/>
      <c r="THT47" s="262"/>
      <c r="THU47" s="262"/>
      <c r="THV47" s="262"/>
      <c r="THW47" s="262"/>
      <c r="THX47" s="262"/>
      <c r="THY47" s="262"/>
      <c r="THZ47" s="262"/>
      <c r="TIA47" s="262"/>
      <c r="TIB47" s="262"/>
      <c r="TIC47" s="262"/>
      <c r="TID47" s="262"/>
      <c r="TIE47" s="262"/>
      <c r="TIF47" s="262"/>
      <c r="TIG47" s="262"/>
      <c r="TIH47" s="262"/>
      <c r="TII47" s="262"/>
      <c r="TIJ47" s="262"/>
      <c r="TIK47" s="262"/>
      <c r="TIL47" s="262"/>
      <c r="TIM47" s="262"/>
      <c r="TIN47" s="262"/>
      <c r="TIO47" s="262"/>
      <c r="TIP47" s="262"/>
      <c r="TIQ47" s="262"/>
      <c r="TIR47" s="262"/>
      <c r="TIS47" s="262"/>
      <c r="TIT47" s="262"/>
      <c r="TIU47" s="262"/>
      <c r="TIV47" s="262"/>
      <c r="TIW47" s="262"/>
      <c r="TIX47" s="262"/>
      <c r="TIY47" s="262"/>
      <c r="TIZ47" s="262"/>
      <c r="TJA47" s="262"/>
      <c r="TJB47" s="262"/>
      <c r="TJC47" s="262"/>
      <c r="TJD47" s="262"/>
      <c r="TJE47" s="262"/>
      <c r="TJF47" s="262"/>
      <c r="TJG47" s="262"/>
      <c r="TJH47" s="262"/>
      <c r="TJI47" s="262"/>
      <c r="TJJ47" s="262"/>
      <c r="TJK47" s="262"/>
      <c r="TJL47" s="262"/>
      <c r="TJM47" s="262"/>
      <c r="TJN47" s="262"/>
      <c r="TJO47" s="262"/>
      <c r="TJP47" s="262"/>
      <c r="TJQ47" s="262"/>
      <c r="TJR47" s="262"/>
      <c r="TJS47" s="262"/>
      <c r="TJT47" s="262"/>
      <c r="TJU47" s="262"/>
      <c r="TJV47" s="262"/>
      <c r="TJW47" s="262"/>
      <c r="TJX47" s="262"/>
      <c r="TJY47" s="262"/>
      <c r="TJZ47" s="262"/>
      <c r="TKA47" s="262"/>
      <c r="TKB47" s="262"/>
      <c r="TKC47" s="262"/>
      <c r="TKD47" s="262"/>
      <c r="TKE47" s="262"/>
      <c r="TKF47" s="262"/>
      <c r="TKG47" s="262"/>
      <c r="TKH47" s="262"/>
      <c r="TKI47" s="262"/>
      <c r="TKJ47" s="262"/>
      <c r="TKK47" s="262"/>
      <c r="TKL47" s="262"/>
      <c r="TKM47" s="262"/>
      <c r="TKN47" s="262"/>
      <c r="TKO47" s="262"/>
      <c r="TKP47" s="262"/>
      <c r="TKQ47" s="262"/>
      <c r="TKR47" s="262"/>
      <c r="TKS47" s="262"/>
      <c r="TKT47" s="262"/>
      <c r="TKU47" s="262"/>
      <c r="TKV47" s="262"/>
      <c r="TKW47" s="262"/>
      <c r="TKX47" s="262"/>
      <c r="TKY47" s="262"/>
      <c r="TKZ47" s="262"/>
      <c r="TLA47" s="262"/>
      <c r="TLB47" s="262"/>
      <c r="TLC47" s="262"/>
      <c r="TLD47" s="262"/>
      <c r="TLE47" s="262"/>
      <c r="TLF47" s="262"/>
      <c r="TLG47" s="262"/>
      <c r="TLH47" s="262"/>
      <c r="TLI47" s="262"/>
      <c r="TLJ47" s="262"/>
      <c r="TLK47" s="262"/>
      <c r="TLL47" s="262"/>
      <c r="TLM47" s="262"/>
      <c r="TLN47" s="262"/>
      <c r="TLO47" s="262"/>
      <c r="TLP47" s="262"/>
      <c r="TLQ47" s="262"/>
      <c r="TLR47" s="262"/>
      <c r="TLS47" s="262"/>
      <c r="TLT47" s="262"/>
      <c r="TLU47" s="262"/>
      <c r="TLV47" s="262"/>
      <c r="TLW47" s="262"/>
      <c r="TLX47" s="262"/>
      <c r="TLY47" s="262"/>
      <c r="TLZ47" s="262"/>
      <c r="TMA47" s="262"/>
      <c r="TMB47" s="262"/>
      <c r="TMC47" s="262"/>
      <c r="TMD47" s="262"/>
      <c r="TME47" s="262"/>
      <c r="TMF47" s="262"/>
      <c r="TMG47" s="262"/>
      <c r="TMH47" s="262"/>
      <c r="TMI47" s="262"/>
      <c r="TMJ47" s="262"/>
      <c r="TMK47" s="262"/>
      <c r="TML47" s="262"/>
      <c r="TMM47" s="262"/>
      <c r="TMN47" s="262"/>
      <c r="TMO47" s="262"/>
      <c r="TMP47" s="262"/>
      <c r="TMQ47" s="262"/>
      <c r="TMR47" s="262"/>
      <c r="TMS47" s="262"/>
      <c r="TMT47" s="262"/>
      <c r="TMU47" s="262"/>
      <c r="TMV47" s="262"/>
      <c r="TMW47" s="262"/>
      <c r="TMX47" s="262"/>
      <c r="TMY47" s="262"/>
      <c r="TMZ47" s="262"/>
      <c r="TNA47" s="262"/>
      <c r="TNB47" s="262"/>
      <c r="TNC47" s="262"/>
      <c r="TND47" s="262"/>
      <c r="TNE47" s="262"/>
      <c r="TNF47" s="262"/>
      <c r="TNG47" s="262"/>
      <c r="TNH47" s="262"/>
      <c r="TNI47" s="262"/>
      <c r="TNJ47" s="262"/>
      <c r="TNK47" s="262"/>
      <c r="TNL47" s="262"/>
      <c r="TNM47" s="262"/>
      <c r="TNN47" s="262"/>
      <c r="TNO47" s="262"/>
      <c r="TNP47" s="262"/>
      <c r="TNQ47" s="262"/>
      <c r="TNR47" s="262"/>
      <c r="TNS47" s="262"/>
      <c r="TNT47" s="262"/>
      <c r="TNU47" s="262"/>
      <c r="TNV47" s="262"/>
      <c r="TNW47" s="262"/>
      <c r="TNX47" s="262"/>
      <c r="TNY47" s="262"/>
      <c r="TNZ47" s="262"/>
      <c r="TOA47" s="262"/>
      <c r="TOB47" s="262"/>
      <c r="TOC47" s="262"/>
      <c r="TOD47" s="262"/>
      <c r="TOE47" s="262"/>
      <c r="TOF47" s="262"/>
      <c r="TOG47" s="262"/>
      <c r="TOH47" s="262"/>
      <c r="TOI47" s="262"/>
      <c r="TOJ47" s="262"/>
      <c r="TOK47" s="262"/>
      <c r="TOL47" s="262"/>
      <c r="TOM47" s="262"/>
      <c r="TON47" s="262"/>
      <c r="TOO47" s="262"/>
      <c r="TOP47" s="262"/>
      <c r="TOQ47" s="262"/>
      <c r="TOR47" s="262"/>
      <c r="TOS47" s="262"/>
      <c r="TOT47" s="262"/>
      <c r="TOU47" s="262"/>
      <c r="TOV47" s="262"/>
      <c r="TOW47" s="262"/>
      <c r="TOX47" s="262"/>
      <c r="TOY47" s="262"/>
      <c r="TOZ47" s="262"/>
      <c r="TPA47" s="262"/>
      <c r="TPB47" s="262"/>
      <c r="TPC47" s="262"/>
      <c r="TPD47" s="262"/>
      <c r="TPE47" s="262"/>
      <c r="TPF47" s="262"/>
      <c r="TPG47" s="262"/>
      <c r="TPH47" s="262"/>
      <c r="TPI47" s="262"/>
      <c r="TPJ47" s="262"/>
      <c r="TPK47" s="262"/>
      <c r="TPL47" s="262"/>
      <c r="TPM47" s="262"/>
      <c r="TPN47" s="262"/>
      <c r="TPO47" s="262"/>
      <c r="TPP47" s="262"/>
      <c r="TPQ47" s="262"/>
      <c r="TPR47" s="262"/>
      <c r="TPS47" s="262"/>
      <c r="TPT47" s="262"/>
      <c r="TPU47" s="262"/>
      <c r="TPV47" s="262"/>
      <c r="TPW47" s="262"/>
      <c r="TPX47" s="262"/>
      <c r="TPY47" s="262"/>
      <c r="TPZ47" s="262"/>
      <c r="TQA47" s="262"/>
      <c r="TQB47" s="262"/>
      <c r="TQC47" s="262"/>
      <c r="TQD47" s="262"/>
      <c r="TQE47" s="262"/>
      <c r="TQF47" s="262"/>
      <c r="TQG47" s="262"/>
      <c r="TQH47" s="262"/>
      <c r="TQI47" s="262"/>
      <c r="TQJ47" s="262"/>
      <c r="TQK47" s="262"/>
      <c r="TQL47" s="262"/>
      <c r="TQM47" s="262"/>
      <c r="TQN47" s="262"/>
      <c r="TQO47" s="262"/>
      <c r="TQP47" s="262"/>
      <c r="TQQ47" s="262"/>
      <c r="TQR47" s="262"/>
      <c r="TQS47" s="262"/>
      <c r="TQT47" s="262"/>
      <c r="TQU47" s="262"/>
      <c r="TQV47" s="262"/>
      <c r="TQW47" s="262"/>
      <c r="TQX47" s="262"/>
      <c r="TQY47" s="262"/>
      <c r="TQZ47" s="262"/>
      <c r="TRA47" s="262"/>
      <c r="TRB47" s="262"/>
      <c r="TRC47" s="262"/>
      <c r="TRD47" s="262"/>
      <c r="TRE47" s="262"/>
      <c r="TRF47" s="262"/>
      <c r="TRG47" s="262"/>
      <c r="TRH47" s="262"/>
      <c r="TRI47" s="262"/>
      <c r="TRJ47" s="262"/>
      <c r="TRK47" s="262"/>
      <c r="TRL47" s="262"/>
      <c r="TRM47" s="262"/>
      <c r="TRN47" s="262"/>
      <c r="TRO47" s="262"/>
      <c r="TRP47" s="262"/>
      <c r="TRQ47" s="262"/>
      <c r="TRR47" s="262"/>
      <c r="TRS47" s="262"/>
      <c r="TRT47" s="262"/>
      <c r="TRU47" s="262"/>
      <c r="TRV47" s="262"/>
      <c r="TRW47" s="262"/>
      <c r="TRX47" s="262"/>
      <c r="TRY47" s="262"/>
      <c r="TRZ47" s="262"/>
      <c r="TSA47" s="262"/>
      <c r="TSB47" s="262"/>
      <c r="TSC47" s="262"/>
      <c r="TSD47" s="262"/>
      <c r="TSE47" s="262"/>
      <c r="TSF47" s="262"/>
      <c r="TSG47" s="262"/>
      <c r="TSH47" s="262"/>
      <c r="TSI47" s="262"/>
      <c r="TSJ47" s="262"/>
      <c r="TSK47" s="262"/>
      <c r="TSL47" s="262"/>
      <c r="TSM47" s="262"/>
      <c r="TSN47" s="262"/>
      <c r="TSO47" s="262"/>
      <c r="TSP47" s="262"/>
      <c r="TSQ47" s="262"/>
      <c r="TSR47" s="262"/>
      <c r="TSS47" s="262"/>
      <c r="TST47" s="262"/>
      <c r="TSU47" s="262"/>
      <c r="TSV47" s="262"/>
      <c r="TSW47" s="262"/>
      <c r="TSX47" s="262"/>
      <c r="TSY47" s="262"/>
      <c r="TSZ47" s="262"/>
      <c r="TTA47" s="262"/>
      <c r="TTB47" s="262"/>
      <c r="TTC47" s="262"/>
      <c r="TTD47" s="262"/>
      <c r="TTE47" s="262"/>
      <c r="TTF47" s="262"/>
      <c r="TTG47" s="262"/>
      <c r="TTH47" s="262"/>
      <c r="TTI47" s="262"/>
      <c r="TTJ47" s="262"/>
      <c r="TTK47" s="262"/>
      <c r="TTL47" s="262"/>
      <c r="TTM47" s="262"/>
      <c r="TTN47" s="262"/>
      <c r="TTO47" s="262"/>
      <c r="TTP47" s="262"/>
      <c r="TTQ47" s="262"/>
      <c r="TTR47" s="262"/>
      <c r="TTS47" s="262"/>
      <c r="TTT47" s="262"/>
      <c r="TTU47" s="262"/>
      <c r="TTV47" s="262"/>
      <c r="TTW47" s="262"/>
      <c r="TTX47" s="262"/>
      <c r="TTY47" s="262"/>
      <c r="TTZ47" s="262"/>
      <c r="TUA47" s="262"/>
      <c r="TUB47" s="262"/>
      <c r="TUC47" s="262"/>
      <c r="TUD47" s="262"/>
      <c r="TUE47" s="262"/>
      <c r="TUF47" s="262"/>
      <c r="TUG47" s="262"/>
      <c r="TUH47" s="262"/>
      <c r="TUI47" s="262"/>
      <c r="TUJ47" s="262"/>
      <c r="TUK47" s="262"/>
      <c r="TUL47" s="262"/>
      <c r="TUM47" s="262"/>
      <c r="TUN47" s="262"/>
      <c r="TUO47" s="262"/>
      <c r="TUP47" s="262"/>
      <c r="TUQ47" s="262"/>
      <c r="TUR47" s="262"/>
      <c r="TUS47" s="262"/>
      <c r="TUT47" s="262"/>
      <c r="TUU47" s="262"/>
      <c r="TUV47" s="262"/>
      <c r="TUW47" s="262"/>
      <c r="TUX47" s="262"/>
      <c r="TUY47" s="262"/>
      <c r="TUZ47" s="262"/>
      <c r="TVA47" s="262"/>
      <c r="TVB47" s="262"/>
      <c r="TVC47" s="262"/>
      <c r="TVD47" s="262"/>
      <c r="TVE47" s="262"/>
      <c r="TVF47" s="262"/>
      <c r="TVG47" s="262"/>
      <c r="TVH47" s="262"/>
      <c r="TVI47" s="262"/>
      <c r="TVJ47" s="262"/>
      <c r="TVK47" s="262"/>
      <c r="TVL47" s="262"/>
      <c r="TVM47" s="262"/>
      <c r="TVN47" s="262"/>
      <c r="TVO47" s="262"/>
      <c r="TVP47" s="262"/>
      <c r="TVQ47" s="262"/>
      <c r="TVR47" s="262"/>
      <c r="TVS47" s="262"/>
      <c r="TVT47" s="262"/>
      <c r="TVU47" s="262"/>
      <c r="TVV47" s="262"/>
      <c r="TVW47" s="262"/>
      <c r="TVX47" s="262"/>
      <c r="TVY47" s="262"/>
      <c r="TVZ47" s="262"/>
      <c r="TWA47" s="262"/>
      <c r="TWB47" s="262"/>
      <c r="TWC47" s="262"/>
      <c r="TWD47" s="262"/>
      <c r="TWE47" s="262"/>
      <c r="TWF47" s="262"/>
      <c r="TWG47" s="262"/>
      <c r="TWH47" s="262"/>
      <c r="TWI47" s="262"/>
      <c r="TWJ47" s="262"/>
      <c r="TWK47" s="262"/>
      <c r="TWL47" s="262"/>
      <c r="TWM47" s="262"/>
      <c r="TWN47" s="262"/>
      <c r="TWO47" s="262"/>
      <c r="TWP47" s="262"/>
      <c r="TWQ47" s="262"/>
      <c r="TWR47" s="262"/>
      <c r="TWS47" s="262"/>
      <c r="TWT47" s="262"/>
      <c r="TWU47" s="262"/>
      <c r="TWV47" s="262"/>
      <c r="TWW47" s="262"/>
      <c r="TWX47" s="262"/>
      <c r="TWY47" s="262"/>
      <c r="TWZ47" s="262"/>
      <c r="TXA47" s="262"/>
      <c r="TXB47" s="262"/>
      <c r="TXC47" s="262"/>
      <c r="TXD47" s="262"/>
      <c r="TXE47" s="262"/>
      <c r="TXF47" s="262"/>
      <c r="TXG47" s="262"/>
      <c r="TXH47" s="262"/>
      <c r="TXI47" s="262"/>
      <c r="TXJ47" s="262"/>
      <c r="TXK47" s="262"/>
      <c r="TXL47" s="262"/>
      <c r="TXM47" s="262"/>
      <c r="TXN47" s="262"/>
      <c r="TXO47" s="262"/>
      <c r="TXP47" s="262"/>
      <c r="TXQ47" s="262"/>
      <c r="TXR47" s="262"/>
      <c r="TXS47" s="262"/>
      <c r="TXT47" s="262"/>
      <c r="TXU47" s="262"/>
      <c r="TXV47" s="262"/>
      <c r="TXW47" s="262"/>
      <c r="TXX47" s="262"/>
      <c r="TXY47" s="262"/>
      <c r="TXZ47" s="262"/>
      <c r="TYA47" s="262"/>
      <c r="TYB47" s="262"/>
      <c r="TYC47" s="262"/>
      <c r="TYD47" s="262"/>
      <c r="TYE47" s="262"/>
      <c r="TYF47" s="262"/>
      <c r="TYG47" s="262"/>
      <c r="TYH47" s="262"/>
      <c r="TYI47" s="262"/>
      <c r="TYJ47" s="262"/>
      <c r="TYK47" s="262"/>
      <c r="TYL47" s="262"/>
      <c r="TYM47" s="262"/>
      <c r="TYN47" s="262"/>
      <c r="TYO47" s="262"/>
      <c r="TYP47" s="262"/>
      <c r="TYQ47" s="262"/>
      <c r="TYR47" s="262"/>
      <c r="TYS47" s="262"/>
      <c r="TYT47" s="262"/>
      <c r="TYU47" s="262"/>
      <c r="TYV47" s="262"/>
      <c r="TYW47" s="262"/>
      <c r="TYX47" s="262"/>
      <c r="TYY47" s="262"/>
      <c r="TYZ47" s="262"/>
      <c r="TZA47" s="262"/>
      <c r="TZB47" s="262"/>
      <c r="TZC47" s="262"/>
      <c r="TZD47" s="262"/>
      <c r="TZE47" s="262"/>
      <c r="TZF47" s="262"/>
      <c r="TZG47" s="262"/>
      <c r="TZH47" s="262"/>
      <c r="TZI47" s="262"/>
      <c r="TZJ47" s="262"/>
      <c r="TZK47" s="262"/>
      <c r="TZL47" s="262"/>
      <c r="TZM47" s="262"/>
      <c r="TZN47" s="262"/>
      <c r="TZO47" s="262"/>
      <c r="TZP47" s="262"/>
      <c r="TZQ47" s="262"/>
      <c r="TZR47" s="262"/>
      <c r="TZS47" s="262"/>
      <c r="TZT47" s="262"/>
      <c r="TZU47" s="262"/>
      <c r="TZV47" s="262"/>
      <c r="TZW47" s="262"/>
      <c r="TZX47" s="262"/>
      <c r="TZY47" s="262"/>
      <c r="TZZ47" s="262"/>
      <c r="UAA47" s="262"/>
      <c r="UAB47" s="262"/>
      <c r="UAC47" s="262"/>
      <c r="UAD47" s="262"/>
      <c r="UAE47" s="262"/>
      <c r="UAF47" s="262"/>
      <c r="UAG47" s="262"/>
      <c r="UAH47" s="262"/>
      <c r="UAI47" s="262"/>
      <c r="UAJ47" s="262"/>
      <c r="UAK47" s="262"/>
      <c r="UAL47" s="262"/>
      <c r="UAM47" s="262"/>
      <c r="UAN47" s="262"/>
      <c r="UAO47" s="262"/>
      <c r="UAP47" s="262"/>
      <c r="UAQ47" s="262"/>
      <c r="UAR47" s="262"/>
      <c r="UAS47" s="262"/>
      <c r="UAT47" s="262"/>
      <c r="UAU47" s="262"/>
      <c r="UAV47" s="262"/>
      <c r="UAW47" s="262"/>
      <c r="UAX47" s="262"/>
      <c r="UAY47" s="262"/>
      <c r="UAZ47" s="262"/>
      <c r="UBA47" s="262"/>
      <c r="UBB47" s="262"/>
      <c r="UBC47" s="262"/>
      <c r="UBD47" s="262"/>
      <c r="UBE47" s="262"/>
      <c r="UBF47" s="262"/>
      <c r="UBG47" s="262"/>
      <c r="UBH47" s="262"/>
      <c r="UBI47" s="262"/>
      <c r="UBJ47" s="262"/>
      <c r="UBK47" s="262"/>
      <c r="UBL47" s="262"/>
      <c r="UBM47" s="262"/>
      <c r="UBN47" s="262"/>
      <c r="UBO47" s="262"/>
      <c r="UBP47" s="262"/>
      <c r="UBQ47" s="262"/>
      <c r="UBR47" s="262"/>
      <c r="UBS47" s="262"/>
      <c r="UBT47" s="262"/>
      <c r="UBU47" s="262"/>
      <c r="UBV47" s="262"/>
      <c r="UBW47" s="262"/>
      <c r="UBX47" s="262"/>
      <c r="UBY47" s="262"/>
      <c r="UBZ47" s="262"/>
      <c r="UCA47" s="262"/>
      <c r="UCB47" s="262"/>
      <c r="UCC47" s="262"/>
      <c r="UCD47" s="262"/>
      <c r="UCE47" s="262"/>
      <c r="UCF47" s="262"/>
      <c r="UCG47" s="262"/>
      <c r="UCH47" s="262"/>
      <c r="UCI47" s="262"/>
      <c r="UCJ47" s="262"/>
      <c r="UCK47" s="262"/>
      <c r="UCL47" s="262"/>
      <c r="UCM47" s="262"/>
      <c r="UCN47" s="262"/>
      <c r="UCO47" s="262"/>
      <c r="UCP47" s="262"/>
      <c r="UCQ47" s="262"/>
      <c r="UCR47" s="262"/>
      <c r="UCS47" s="262"/>
      <c r="UCT47" s="262"/>
      <c r="UCU47" s="262"/>
      <c r="UCV47" s="262"/>
      <c r="UCW47" s="262"/>
      <c r="UCX47" s="262"/>
      <c r="UCY47" s="262"/>
      <c r="UCZ47" s="262"/>
      <c r="UDA47" s="262"/>
      <c r="UDB47" s="262"/>
      <c r="UDC47" s="262"/>
      <c r="UDD47" s="262"/>
      <c r="UDE47" s="262"/>
      <c r="UDF47" s="262"/>
      <c r="UDG47" s="262"/>
      <c r="UDH47" s="262"/>
      <c r="UDI47" s="262"/>
      <c r="UDJ47" s="262"/>
      <c r="UDK47" s="262"/>
      <c r="UDL47" s="262"/>
      <c r="UDM47" s="262"/>
      <c r="UDN47" s="262"/>
      <c r="UDO47" s="262"/>
      <c r="UDP47" s="262"/>
      <c r="UDQ47" s="262"/>
      <c r="UDR47" s="262"/>
      <c r="UDS47" s="262"/>
      <c r="UDT47" s="262"/>
      <c r="UDU47" s="262"/>
      <c r="UDV47" s="262"/>
      <c r="UDW47" s="262"/>
      <c r="UDX47" s="262"/>
      <c r="UDY47" s="262"/>
      <c r="UDZ47" s="262"/>
      <c r="UEA47" s="262"/>
      <c r="UEB47" s="262"/>
      <c r="UEC47" s="262"/>
      <c r="UED47" s="262"/>
      <c r="UEE47" s="262"/>
      <c r="UEF47" s="262"/>
      <c r="UEG47" s="262"/>
      <c r="UEH47" s="262"/>
      <c r="UEI47" s="262"/>
      <c r="UEJ47" s="262"/>
      <c r="UEK47" s="262"/>
      <c r="UEL47" s="262"/>
      <c r="UEM47" s="262"/>
      <c r="UEN47" s="262"/>
      <c r="UEO47" s="262"/>
      <c r="UEP47" s="262"/>
      <c r="UEQ47" s="262"/>
      <c r="UER47" s="262"/>
      <c r="UES47" s="262"/>
      <c r="UET47" s="262"/>
      <c r="UEU47" s="262"/>
      <c r="UEV47" s="262"/>
      <c r="UEW47" s="262"/>
      <c r="UEX47" s="262"/>
      <c r="UEY47" s="262"/>
      <c r="UEZ47" s="262"/>
      <c r="UFA47" s="262"/>
      <c r="UFB47" s="262"/>
      <c r="UFC47" s="262"/>
      <c r="UFD47" s="262"/>
      <c r="UFE47" s="262"/>
      <c r="UFF47" s="262"/>
      <c r="UFG47" s="262"/>
      <c r="UFH47" s="262"/>
      <c r="UFI47" s="262"/>
      <c r="UFJ47" s="262"/>
      <c r="UFK47" s="262"/>
      <c r="UFL47" s="262"/>
      <c r="UFM47" s="262"/>
      <c r="UFN47" s="262"/>
      <c r="UFO47" s="262"/>
      <c r="UFP47" s="262"/>
      <c r="UFQ47" s="262"/>
      <c r="UFR47" s="262"/>
      <c r="UFS47" s="262"/>
      <c r="UFT47" s="262"/>
      <c r="UFU47" s="262"/>
      <c r="UFV47" s="262"/>
      <c r="UFW47" s="262"/>
      <c r="UFX47" s="262"/>
      <c r="UFY47" s="262"/>
      <c r="UFZ47" s="262"/>
      <c r="UGA47" s="262"/>
      <c r="UGB47" s="262"/>
      <c r="UGC47" s="262"/>
      <c r="UGD47" s="262"/>
      <c r="UGE47" s="262"/>
      <c r="UGF47" s="262"/>
      <c r="UGG47" s="262"/>
      <c r="UGH47" s="262"/>
      <c r="UGI47" s="262"/>
      <c r="UGJ47" s="262"/>
      <c r="UGK47" s="262"/>
      <c r="UGL47" s="262"/>
      <c r="UGM47" s="262"/>
      <c r="UGN47" s="262"/>
      <c r="UGO47" s="262"/>
      <c r="UGP47" s="262"/>
      <c r="UGQ47" s="262"/>
      <c r="UGR47" s="262"/>
      <c r="UGS47" s="262"/>
      <c r="UGT47" s="262"/>
      <c r="UGU47" s="262"/>
      <c r="UGV47" s="262"/>
      <c r="UGW47" s="262"/>
      <c r="UGX47" s="262"/>
      <c r="UGY47" s="262"/>
      <c r="UGZ47" s="262"/>
      <c r="UHA47" s="262"/>
      <c r="UHB47" s="262"/>
      <c r="UHC47" s="262"/>
      <c r="UHD47" s="262"/>
      <c r="UHE47" s="262"/>
      <c r="UHF47" s="262"/>
      <c r="UHG47" s="262"/>
      <c r="UHH47" s="262"/>
      <c r="UHI47" s="262"/>
      <c r="UHJ47" s="262"/>
      <c r="UHK47" s="262"/>
      <c r="UHL47" s="262"/>
      <c r="UHM47" s="262"/>
      <c r="UHN47" s="262"/>
      <c r="UHO47" s="262"/>
      <c r="UHP47" s="262"/>
      <c r="UHQ47" s="262"/>
      <c r="UHR47" s="262"/>
      <c r="UHS47" s="262"/>
      <c r="UHT47" s="262"/>
      <c r="UHU47" s="262"/>
      <c r="UHV47" s="262"/>
      <c r="UHW47" s="262"/>
      <c r="UHX47" s="262"/>
      <c r="UHY47" s="262"/>
      <c r="UHZ47" s="262"/>
      <c r="UIA47" s="262"/>
      <c r="UIB47" s="262"/>
      <c r="UIC47" s="262"/>
      <c r="UID47" s="262"/>
      <c r="UIE47" s="262"/>
      <c r="UIF47" s="262"/>
      <c r="UIG47" s="262"/>
      <c r="UIH47" s="262"/>
      <c r="UII47" s="262"/>
      <c r="UIJ47" s="262"/>
      <c r="UIK47" s="262"/>
      <c r="UIL47" s="262"/>
      <c r="UIM47" s="262"/>
      <c r="UIN47" s="262"/>
      <c r="UIO47" s="262"/>
      <c r="UIP47" s="262"/>
      <c r="UIQ47" s="262"/>
      <c r="UIR47" s="262"/>
      <c r="UIS47" s="262"/>
      <c r="UIT47" s="262"/>
      <c r="UIU47" s="262"/>
      <c r="UIV47" s="262"/>
      <c r="UIW47" s="262"/>
      <c r="UIX47" s="262"/>
      <c r="UIY47" s="262"/>
      <c r="UIZ47" s="262"/>
      <c r="UJA47" s="262"/>
      <c r="UJB47" s="262"/>
      <c r="UJC47" s="262"/>
      <c r="UJD47" s="262"/>
      <c r="UJE47" s="262"/>
      <c r="UJF47" s="262"/>
      <c r="UJG47" s="262"/>
      <c r="UJH47" s="262"/>
      <c r="UJI47" s="262"/>
      <c r="UJJ47" s="262"/>
      <c r="UJK47" s="262"/>
      <c r="UJL47" s="262"/>
      <c r="UJM47" s="262"/>
      <c r="UJN47" s="262"/>
      <c r="UJO47" s="262"/>
      <c r="UJP47" s="262"/>
      <c r="UJQ47" s="262"/>
      <c r="UJR47" s="262"/>
      <c r="UJS47" s="262"/>
      <c r="UJT47" s="262"/>
      <c r="UJU47" s="262"/>
      <c r="UJV47" s="262"/>
      <c r="UJW47" s="262"/>
      <c r="UJX47" s="262"/>
      <c r="UJY47" s="262"/>
      <c r="UJZ47" s="262"/>
      <c r="UKA47" s="262"/>
      <c r="UKB47" s="262"/>
      <c r="UKC47" s="262"/>
      <c r="UKD47" s="262"/>
      <c r="UKE47" s="262"/>
      <c r="UKF47" s="262"/>
      <c r="UKG47" s="262"/>
      <c r="UKH47" s="262"/>
      <c r="UKI47" s="262"/>
      <c r="UKJ47" s="262"/>
      <c r="UKK47" s="262"/>
      <c r="UKL47" s="262"/>
      <c r="UKM47" s="262"/>
      <c r="UKN47" s="262"/>
      <c r="UKO47" s="262"/>
      <c r="UKP47" s="262"/>
      <c r="UKQ47" s="262"/>
      <c r="UKR47" s="262"/>
      <c r="UKS47" s="262"/>
      <c r="UKT47" s="262"/>
      <c r="UKU47" s="262"/>
      <c r="UKV47" s="262"/>
      <c r="UKW47" s="262"/>
      <c r="UKX47" s="262"/>
      <c r="UKY47" s="262"/>
      <c r="UKZ47" s="262"/>
      <c r="ULA47" s="262"/>
      <c r="ULB47" s="262"/>
      <c r="ULC47" s="262"/>
      <c r="ULD47" s="262"/>
      <c r="ULE47" s="262"/>
      <c r="ULF47" s="262"/>
      <c r="ULG47" s="262"/>
      <c r="ULH47" s="262"/>
      <c r="ULI47" s="262"/>
      <c r="ULJ47" s="262"/>
      <c r="ULK47" s="262"/>
      <c r="ULL47" s="262"/>
      <c r="ULM47" s="262"/>
      <c r="ULN47" s="262"/>
      <c r="ULO47" s="262"/>
      <c r="ULP47" s="262"/>
      <c r="ULQ47" s="262"/>
      <c r="ULR47" s="262"/>
      <c r="ULS47" s="262"/>
      <c r="ULT47" s="262"/>
      <c r="ULU47" s="262"/>
      <c r="ULV47" s="262"/>
      <c r="ULW47" s="262"/>
      <c r="ULX47" s="262"/>
      <c r="ULY47" s="262"/>
      <c r="ULZ47" s="262"/>
      <c r="UMA47" s="262"/>
      <c r="UMB47" s="262"/>
      <c r="UMC47" s="262"/>
      <c r="UMD47" s="262"/>
      <c r="UME47" s="262"/>
      <c r="UMF47" s="262"/>
      <c r="UMG47" s="262"/>
      <c r="UMH47" s="262"/>
      <c r="UMI47" s="262"/>
      <c r="UMJ47" s="262"/>
      <c r="UMK47" s="262"/>
      <c r="UML47" s="262"/>
      <c r="UMM47" s="262"/>
      <c r="UMN47" s="262"/>
      <c r="UMO47" s="262"/>
      <c r="UMP47" s="262"/>
      <c r="UMQ47" s="262"/>
      <c r="UMR47" s="262"/>
      <c r="UMS47" s="262"/>
      <c r="UMT47" s="262"/>
      <c r="UMU47" s="262"/>
      <c r="UMV47" s="262"/>
      <c r="UMW47" s="262"/>
      <c r="UMX47" s="262"/>
      <c r="UMY47" s="262"/>
      <c r="UMZ47" s="262"/>
      <c r="UNA47" s="262"/>
      <c r="UNB47" s="262"/>
      <c r="UNC47" s="262"/>
      <c r="UND47" s="262"/>
      <c r="UNE47" s="262"/>
      <c r="UNF47" s="262"/>
      <c r="UNG47" s="262"/>
      <c r="UNH47" s="262"/>
      <c r="UNI47" s="262"/>
      <c r="UNJ47" s="262"/>
      <c r="UNK47" s="262"/>
      <c r="UNL47" s="262"/>
      <c r="UNM47" s="262"/>
      <c r="UNN47" s="262"/>
      <c r="UNO47" s="262"/>
      <c r="UNP47" s="262"/>
      <c r="UNQ47" s="262"/>
      <c r="UNR47" s="262"/>
      <c r="UNS47" s="262"/>
      <c r="UNT47" s="262"/>
      <c r="UNU47" s="262"/>
      <c r="UNV47" s="262"/>
      <c r="UNW47" s="262"/>
      <c r="UNX47" s="262"/>
      <c r="UNY47" s="262"/>
      <c r="UNZ47" s="262"/>
      <c r="UOA47" s="262"/>
      <c r="UOB47" s="262"/>
      <c r="UOC47" s="262"/>
      <c r="UOD47" s="262"/>
      <c r="UOE47" s="262"/>
      <c r="UOF47" s="262"/>
      <c r="UOG47" s="262"/>
      <c r="UOH47" s="262"/>
      <c r="UOI47" s="262"/>
      <c r="UOJ47" s="262"/>
      <c r="UOK47" s="262"/>
      <c r="UOL47" s="262"/>
      <c r="UOM47" s="262"/>
      <c r="UON47" s="262"/>
      <c r="UOO47" s="262"/>
      <c r="UOP47" s="262"/>
      <c r="UOQ47" s="262"/>
      <c r="UOR47" s="262"/>
      <c r="UOS47" s="262"/>
      <c r="UOT47" s="262"/>
      <c r="UOU47" s="262"/>
      <c r="UOV47" s="262"/>
      <c r="UOW47" s="262"/>
      <c r="UOX47" s="262"/>
      <c r="UOY47" s="262"/>
      <c r="UOZ47" s="262"/>
      <c r="UPA47" s="262"/>
      <c r="UPB47" s="262"/>
      <c r="UPC47" s="262"/>
      <c r="UPD47" s="262"/>
      <c r="UPE47" s="262"/>
      <c r="UPF47" s="262"/>
      <c r="UPG47" s="262"/>
      <c r="UPH47" s="262"/>
      <c r="UPI47" s="262"/>
      <c r="UPJ47" s="262"/>
      <c r="UPK47" s="262"/>
      <c r="UPL47" s="262"/>
      <c r="UPM47" s="262"/>
      <c r="UPN47" s="262"/>
      <c r="UPO47" s="262"/>
      <c r="UPP47" s="262"/>
      <c r="UPQ47" s="262"/>
      <c r="UPR47" s="262"/>
      <c r="UPS47" s="262"/>
      <c r="UPT47" s="262"/>
      <c r="UPU47" s="262"/>
      <c r="UPV47" s="262"/>
      <c r="UPW47" s="262"/>
      <c r="UPX47" s="262"/>
      <c r="UPY47" s="262"/>
      <c r="UPZ47" s="262"/>
      <c r="UQA47" s="262"/>
      <c r="UQB47" s="262"/>
      <c r="UQC47" s="262"/>
      <c r="UQD47" s="262"/>
      <c r="UQE47" s="262"/>
      <c r="UQF47" s="262"/>
      <c r="UQG47" s="262"/>
      <c r="UQH47" s="262"/>
      <c r="UQI47" s="262"/>
      <c r="UQJ47" s="262"/>
      <c r="UQK47" s="262"/>
      <c r="UQL47" s="262"/>
      <c r="UQM47" s="262"/>
      <c r="UQN47" s="262"/>
      <c r="UQO47" s="262"/>
      <c r="UQP47" s="262"/>
      <c r="UQQ47" s="262"/>
      <c r="UQR47" s="262"/>
      <c r="UQS47" s="262"/>
      <c r="UQT47" s="262"/>
      <c r="UQU47" s="262"/>
      <c r="UQV47" s="262"/>
      <c r="UQW47" s="262"/>
      <c r="UQX47" s="262"/>
      <c r="UQY47" s="262"/>
      <c r="UQZ47" s="262"/>
      <c r="URA47" s="262"/>
      <c r="URB47" s="262"/>
      <c r="URC47" s="262"/>
      <c r="URD47" s="262"/>
      <c r="URE47" s="262"/>
      <c r="URF47" s="262"/>
      <c r="URG47" s="262"/>
      <c r="URH47" s="262"/>
      <c r="URI47" s="262"/>
      <c r="URJ47" s="262"/>
      <c r="URK47" s="262"/>
      <c r="URL47" s="262"/>
      <c r="URM47" s="262"/>
      <c r="URN47" s="262"/>
      <c r="URO47" s="262"/>
      <c r="URP47" s="262"/>
      <c r="URQ47" s="262"/>
      <c r="URR47" s="262"/>
      <c r="URS47" s="262"/>
      <c r="URT47" s="262"/>
      <c r="URU47" s="262"/>
      <c r="URV47" s="262"/>
      <c r="URW47" s="262"/>
      <c r="URX47" s="262"/>
      <c r="URY47" s="262"/>
      <c r="URZ47" s="262"/>
      <c r="USA47" s="262"/>
      <c r="USB47" s="262"/>
      <c r="USC47" s="262"/>
      <c r="USD47" s="262"/>
      <c r="USE47" s="262"/>
      <c r="USF47" s="262"/>
      <c r="USG47" s="262"/>
      <c r="USH47" s="262"/>
      <c r="USI47" s="262"/>
      <c r="USJ47" s="262"/>
      <c r="USK47" s="262"/>
      <c r="USL47" s="262"/>
      <c r="USM47" s="262"/>
      <c r="USN47" s="262"/>
      <c r="USO47" s="262"/>
      <c r="USP47" s="262"/>
      <c r="USQ47" s="262"/>
      <c r="USR47" s="262"/>
      <c r="USS47" s="262"/>
      <c r="UST47" s="262"/>
      <c r="USU47" s="262"/>
      <c r="USV47" s="262"/>
      <c r="USW47" s="262"/>
      <c r="USX47" s="262"/>
      <c r="USY47" s="262"/>
      <c r="USZ47" s="262"/>
      <c r="UTA47" s="262"/>
      <c r="UTB47" s="262"/>
      <c r="UTC47" s="262"/>
      <c r="UTD47" s="262"/>
      <c r="UTE47" s="262"/>
      <c r="UTF47" s="262"/>
      <c r="UTG47" s="262"/>
      <c r="UTH47" s="262"/>
      <c r="UTI47" s="262"/>
      <c r="UTJ47" s="262"/>
      <c r="UTK47" s="262"/>
      <c r="UTL47" s="262"/>
      <c r="UTM47" s="262"/>
      <c r="UTN47" s="262"/>
      <c r="UTO47" s="262"/>
      <c r="UTP47" s="262"/>
      <c r="UTQ47" s="262"/>
      <c r="UTR47" s="262"/>
      <c r="UTS47" s="262"/>
      <c r="UTT47" s="262"/>
      <c r="UTU47" s="262"/>
      <c r="UTV47" s="262"/>
      <c r="UTW47" s="262"/>
      <c r="UTX47" s="262"/>
      <c r="UTY47" s="262"/>
      <c r="UTZ47" s="262"/>
      <c r="UUA47" s="262"/>
      <c r="UUB47" s="262"/>
      <c r="UUC47" s="262"/>
      <c r="UUD47" s="262"/>
      <c r="UUE47" s="262"/>
      <c r="UUF47" s="262"/>
      <c r="UUG47" s="262"/>
      <c r="UUH47" s="262"/>
      <c r="UUI47" s="262"/>
      <c r="UUJ47" s="262"/>
      <c r="UUK47" s="262"/>
      <c r="UUL47" s="262"/>
      <c r="UUM47" s="262"/>
      <c r="UUN47" s="262"/>
      <c r="UUO47" s="262"/>
      <c r="UUP47" s="262"/>
      <c r="UUQ47" s="262"/>
      <c r="UUR47" s="262"/>
      <c r="UUS47" s="262"/>
      <c r="UUT47" s="262"/>
      <c r="UUU47" s="262"/>
      <c r="UUV47" s="262"/>
      <c r="UUW47" s="262"/>
      <c r="UUX47" s="262"/>
      <c r="UUY47" s="262"/>
      <c r="UUZ47" s="262"/>
      <c r="UVA47" s="262"/>
      <c r="UVB47" s="262"/>
      <c r="UVC47" s="262"/>
      <c r="UVD47" s="262"/>
      <c r="UVE47" s="262"/>
      <c r="UVF47" s="262"/>
      <c r="UVG47" s="262"/>
      <c r="UVH47" s="262"/>
      <c r="UVI47" s="262"/>
      <c r="UVJ47" s="262"/>
      <c r="UVK47" s="262"/>
      <c r="UVL47" s="262"/>
      <c r="UVM47" s="262"/>
      <c r="UVN47" s="262"/>
      <c r="UVO47" s="262"/>
      <c r="UVP47" s="262"/>
      <c r="UVQ47" s="262"/>
      <c r="UVR47" s="262"/>
      <c r="UVS47" s="262"/>
      <c r="UVT47" s="262"/>
      <c r="UVU47" s="262"/>
      <c r="UVV47" s="262"/>
      <c r="UVW47" s="262"/>
      <c r="UVX47" s="262"/>
      <c r="UVY47" s="262"/>
      <c r="UVZ47" s="262"/>
      <c r="UWA47" s="262"/>
      <c r="UWB47" s="262"/>
      <c r="UWC47" s="262"/>
      <c r="UWD47" s="262"/>
      <c r="UWE47" s="262"/>
      <c r="UWF47" s="262"/>
      <c r="UWG47" s="262"/>
      <c r="UWH47" s="262"/>
      <c r="UWI47" s="262"/>
      <c r="UWJ47" s="262"/>
      <c r="UWK47" s="262"/>
      <c r="UWL47" s="262"/>
      <c r="UWM47" s="262"/>
      <c r="UWN47" s="262"/>
      <c r="UWO47" s="262"/>
      <c r="UWP47" s="262"/>
      <c r="UWQ47" s="262"/>
      <c r="UWR47" s="262"/>
      <c r="UWS47" s="262"/>
      <c r="UWT47" s="262"/>
      <c r="UWU47" s="262"/>
      <c r="UWV47" s="262"/>
      <c r="UWW47" s="262"/>
      <c r="UWX47" s="262"/>
      <c r="UWY47" s="262"/>
      <c r="UWZ47" s="262"/>
      <c r="UXA47" s="262"/>
      <c r="UXB47" s="262"/>
      <c r="UXC47" s="262"/>
      <c r="UXD47" s="262"/>
      <c r="UXE47" s="262"/>
      <c r="UXF47" s="262"/>
      <c r="UXG47" s="262"/>
      <c r="UXH47" s="262"/>
      <c r="UXI47" s="262"/>
      <c r="UXJ47" s="262"/>
      <c r="UXK47" s="262"/>
      <c r="UXL47" s="262"/>
      <c r="UXM47" s="262"/>
      <c r="UXN47" s="262"/>
      <c r="UXO47" s="262"/>
      <c r="UXP47" s="262"/>
      <c r="UXQ47" s="262"/>
      <c r="UXR47" s="262"/>
      <c r="UXS47" s="262"/>
      <c r="UXT47" s="262"/>
      <c r="UXU47" s="262"/>
      <c r="UXV47" s="262"/>
      <c r="UXW47" s="262"/>
      <c r="UXX47" s="262"/>
      <c r="UXY47" s="262"/>
      <c r="UXZ47" s="262"/>
      <c r="UYA47" s="262"/>
      <c r="UYB47" s="262"/>
      <c r="UYC47" s="262"/>
      <c r="UYD47" s="262"/>
      <c r="UYE47" s="262"/>
      <c r="UYF47" s="262"/>
      <c r="UYG47" s="262"/>
      <c r="UYH47" s="262"/>
      <c r="UYI47" s="262"/>
      <c r="UYJ47" s="262"/>
      <c r="UYK47" s="262"/>
      <c r="UYL47" s="262"/>
      <c r="UYM47" s="262"/>
      <c r="UYN47" s="262"/>
      <c r="UYO47" s="262"/>
      <c r="UYP47" s="262"/>
      <c r="UYQ47" s="262"/>
      <c r="UYR47" s="262"/>
      <c r="UYS47" s="262"/>
      <c r="UYT47" s="262"/>
      <c r="UYU47" s="262"/>
      <c r="UYV47" s="262"/>
      <c r="UYW47" s="262"/>
      <c r="UYX47" s="262"/>
      <c r="UYY47" s="262"/>
      <c r="UYZ47" s="262"/>
      <c r="UZA47" s="262"/>
      <c r="UZB47" s="262"/>
      <c r="UZC47" s="262"/>
      <c r="UZD47" s="262"/>
      <c r="UZE47" s="262"/>
      <c r="UZF47" s="262"/>
      <c r="UZG47" s="262"/>
      <c r="UZH47" s="262"/>
      <c r="UZI47" s="262"/>
      <c r="UZJ47" s="262"/>
      <c r="UZK47" s="262"/>
      <c r="UZL47" s="262"/>
      <c r="UZM47" s="262"/>
      <c r="UZN47" s="262"/>
      <c r="UZO47" s="262"/>
      <c r="UZP47" s="262"/>
      <c r="UZQ47" s="262"/>
      <c r="UZR47" s="262"/>
      <c r="UZS47" s="262"/>
      <c r="UZT47" s="262"/>
      <c r="UZU47" s="262"/>
      <c r="UZV47" s="262"/>
      <c r="UZW47" s="262"/>
      <c r="UZX47" s="262"/>
      <c r="UZY47" s="262"/>
      <c r="UZZ47" s="262"/>
      <c r="VAA47" s="262"/>
      <c r="VAB47" s="262"/>
      <c r="VAC47" s="262"/>
      <c r="VAD47" s="262"/>
      <c r="VAE47" s="262"/>
      <c r="VAF47" s="262"/>
      <c r="VAG47" s="262"/>
      <c r="VAH47" s="262"/>
      <c r="VAI47" s="262"/>
      <c r="VAJ47" s="262"/>
      <c r="VAK47" s="262"/>
      <c r="VAL47" s="262"/>
      <c r="VAM47" s="262"/>
      <c r="VAN47" s="262"/>
      <c r="VAO47" s="262"/>
      <c r="VAP47" s="262"/>
      <c r="VAQ47" s="262"/>
      <c r="VAR47" s="262"/>
      <c r="VAS47" s="262"/>
      <c r="VAT47" s="262"/>
      <c r="VAU47" s="262"/>
      <c r="VAV47" s="262"/>
      <c r="VAW47" s="262"/>
      <c r="VAX47" s="262"/>
      <c r="VAY47" s="262"/>
      <c r="VAZ47" s="262"/>
      <c r="VBA47" s="262"/>
      <c r="VBB47" s="262"/>
      <c r="VBC47" s="262"/>
      <c r="VBD47" s="262"/>
      <c r="VBE47" s="262"/>
      <c r="VBF47" s="262"/>
      <c r="VBG47" s="262"/>
      <c r="VBH47" s="262"/>
      <c r="VBI47" s="262"/>
      <c r="VBJ47" s="262"/>
      <c r="VBK47" s="262"/>
      <c r="VBL47" s="262"/>
      <c r="VBM47" s="262"/>
      <c r="VBN47" s="262"/>
      <c r="VBO47" s="262"/>
      <c r="VBP47" s="262"/>
      <c r="VBQ47" s="262"/>
      <c r="VBR47" s="262"/>
      <c r="VBS47" s="262"/>
      <c r="VBT47" s="262"/>
      <c r="VBU47" s="262"/>
      <c r="VBV47" s="262"/>
      <c r="VBW47" s="262"/>
      <c r="VBX47" s="262"/>
      <c r="VBY47" s="262"/>
      <c r="VBZ47" s="262"/>
      <c r="VCA47" s="262"/>
      <c r="VCB47" s="262"/>
      <c r="VCC47" s="262"/>
      <c r="VCD47" s="262"/>
      <c r="VCE47" s="262"/>
      <c r="VCF47" s="262"/>
      <c r="VCG47" s="262"/>
      <c r="VCH47" s="262"/>
      <c r="VCI47" s="262"/>
      <c r="VCJ47" s="262"/>
      <c r="VCK47" s="262"/>
      <c r="VCL47" s="262"/>
      <c r="VCM47" s="262"/>
      <c r="VCN47" s="262"/>
      <c r="VCO47" s="262"/>
      <c r="VCP47" s="262"/>
      <c r="VCQ47" s="262"/>
      <c r="VCR47" s="262"/>
      <c r="VCS47" s="262"/>
      <c r="VCT47" s="262"/>
      <c r="VCU47" s="262"/>
      <c r="VCV47" s="262"/>
      <c r="VCW47" s="262"/>
      <c r="VCX47" s="262"/>
      <c r="VCY47" s="262"/>
      <c r="VCZ47" s="262"/>
      <c r="VDA47" s="262"/>
      <c r="VDB47" s="262"/>
      <c r="VDC47" s="262"/>
      <c r="VDD47" s="262"/>
      <c r="VDE47" s="262"/>
      <c r="VDF47" s="262"/>
      <c r="VDG47" s="262"/>
      <c r="VDH47" s="262"/>
      <c r="VDI47" s="262"/>
      <c r="VDJ47" s="262"/>
      <c r="VDK47" s="262"/>
      <c r="VDL47" s="262"/>
      <c r="VDM47" s="262"/>
      <c r="VDN47" s="262"/>
      <c r="VDO47" s="262"/>
      <c r="VDP47" s="262"/>
      <c r="VDQ47" s="262"/>
      <c r="VDR47" s="262"/>
      <c r="VDS47" s="262"/>
      <c r="VDT47" s="262"/>
      <c r="VDU47" s="262"/>
      <c r="VDV47" s="262"/>
      <c r="VDW47" s="262"/>
      <c r="VDX47" s="262"/>
      <c r="VDY47" s="262"/>
      <c r="VDZ47" s="262"/>
      <c r="VEA47" s="262"/>
      <c r="VEB47" s="262"/>
      <c r="VEC47" s="262"/>
      <c r="VED47" s="262"/>
      <c r="VEE47" s="262"/>
      <c r="VEF47" s="262"/>
      <c r="VEG47" s="262"/>
      <c r="VEH47" s="262"/>
      <c r="VEI47" s="262"/>
      <c r="VEJ47" s="262"/>
      <c r="VEK47" s="262"/>
      <c r="VEL47" s="262"/>
      <c r="VEM47" s="262"/>
      <c r="VEN47" s="262"/>
      <c r="VEO47" s="262"/>
      <c r="VEP47" s="262"/>
      <c r="VEQ47" s="262"/>
      <c r="VER47" s="262"/>
      <c r="VES47" s="262"/>
      <c r="VET47" s="262"/>
      <c r="VEU47" s="262"/>
      <c r="VEV47" s="262"/>
      <c r="VEW47" s="262"/>
      <c r="VEX47" s="262"/>
      <c r="VEY47" s="262"/>
      <c r="VEZ47" s="262"/>
      <c r="VFA47" s="262"/>
      <c r="VFB47" s="262"/>
      <c r="VFC47" s="262"/>
      <c r="VFD47" s="262"/>
      <c r="VFE47" s="262"/>
      <c r="VFF47" s="262"/>
      <c r="VFG47" s="262"/>
      <c r="VFH47" s="262"/>
      <c r="VFI47" s="262"/>
      <c r="VFJ47" s="262"/>
      <c r="VFK47" s="262"/>
      <c r="VFL47" s="262"/>
      <c r="VFM47" s="262"/>
      <c r="VFN47" s="262"/>
      <c r="VFO47" s="262"/>
      <c r="VFP47" s="262"/>
      <c r="VFQ47" s="262"/>
      <c r="VFR47" s="262"/>
      <c r="VFS47" s="262"/>
      <c r="VFT47" s="262"/>
      <c r="VFU47" s="262"/>
      <c r="VFV47" s="262"/>
      <c r="VFW47" s="262"/>
      <c r="VFX47" s="262"/>
      <c r="VFY47" s="262"/>
      <c r="VFZ47" s="262"/>
      <c r="VGA47" s="262"/>
      <c r="VGB47" s="262"/>
      <c r="VGC47" s="262"/>
      <c r="VGD47" s="262"/>
      <c r="VGE47" s="262"/>
      <c r="VGF47" s="262"/>
      <c r="VGG47" s="262"/>
      <c r="VGH47" s="262"/>
      <c r="VGI47" s="262"/>
      <c r="VGJ47" s="262"/>
      <c r="VGK47" s="262"/>
      <c r="VGL47" s="262"/>
      <c r="VGM47" s="262"/>
      <c r="VGN47" s="262"/>
      <c r="VGO47" s="262"/>
      <c r="VGP47" s="262"/>
      <c r="VGQ47" s="262"/>
      <c r="VGR47" s="262"/>
      <c r="VGS47" s="262"/>
      <c r="VGT47" s="262"/>
      <c r="VGU47" s="262"/>
      <c r="VGV47" s="262"/>
      <c r="VGW47" s="262"/>
      <c r="VGX47" s="262"/>
      <c r="VGY47" s="262"/>
      <c r="VGZ47" s="262"/>
      <c r="VHA47" s="262"/>
      <c r="VHB47" s="262"/>
      <c r="VHC47" s="262"/>
      <c r="VHD47" s="262"/>
      <c r="VHE47" s="262"/>
      <c r="VHF47" s="262"/>
      <c r="VHG47" s="262"/>
      <c r="VHH47" s="262"/>
      <c r="VHI47" s="262"/>
      <c r="VHJ47" s="262"/>
      <c r="VHK47" s="262"/>
      <c r="VHL47" s="262"/>
      <c r="VHM47" s="262"/>
      <c r="VHN47" s="262"/>
      <c r="VHO47" s="262"/>
      <c r="VHP47" s="262"/>
      <c r="VHQ47" s="262"/>
      <c r="VHR47" s="262"/>
      <c r="VHS47" s="262"/>
      <c r="VHT47" s="262"/>
      <c r="VHU47" s="262"/>
      <c r="VHV47" s="262"/>
      <c r="VHW47" s="262"/>
      <c r="VHX47" s="262"/>
      <c r="VHY47" s="262"/>
      <c r="VHZ47" s="262"/>
      <c r="VIA47" s="262"/>
      <c r="VIB47" s="262"/>
      <c r="VIC47" s="262"/>
      <c r="VID47" s="262"/>
      <c r="VIE47" s="262"/>
      <c r="VIF47" s="262"/>
      <c r="VIG47" s="262"/>
      <c r="VIH47" s="262"/>
      <c r="VII47" s="262"/>
      <c r="VIJ47" s="262"/>
      <c r="VIK47" s="262"/>
      <c r="VIL47" s="262"/>
      <c r="VIM47" s="262"/>
      <c r="VIN47" s="262"/>
      <c r="VIO47" s="262"/>
      <c r="VIP47" s="262"/>
      <c r="VIQ47" s="262"/>
      <c r="VIR47" s="262"/>
      <c r="VIS47" s="262"/>
      <c r="VIT47" s="262"/>
      <c r="VIU47" s="262"/>
      <c r="VIV47" s="262"/>
      <c r="VIW47" s="262"/>
      <c r="VIX47" s="262"/>
      <c r="VIY47" s="262"/>
      <c r="VIZ47" s="262"/>
      <c r="VJA47" s="262"/>
      <c r="VJB47" s="262"/>
      <c r="VJC47" s="262"/>
      <c r="VJD47" s="262"/>
      <c r="VJE47" s="262"/>
      <c r="VJF47" s="262"/>
      <c r="VJG47" s="262"/>
      <c r="VJH47" s="262"/>
      <c r="VJI47" s="262"/>
      <c r="VJJ47" s="262"/>
      <c r="VJK47" s="262"/>
      <c r="VJL47" s="262"/>
      <c r="VJM47" s="262"/>
      <c r="VJN47" s="262"/>
      <c r="VJO47" s="262"/>
      <c r="VJP47" s="262"/>
      <c r="VJQ47" s="262"/>
      <c r="VJR47" s="262"/>
      <c r="VJS47" s="262"/>
      <c r="VJT47" s="262"/>
      <c r="VJU47" s="262"/>
      <c r="VJV47" s="262"/>
      <c r="VJW47" s="262"/>
      <c r="VJX47" s="262"/>
      <c r="VJY47" s="262"/>
      <c r="VJZ47" s="262"/>
      <c r="VKA47" s="262"/>
      <c r="VKB47" s="262"/>
      <c r="VKC47" s="262"/>
      <c r="VKD47" s="262"/>
      <c r="VKE47" s="262"/>
      <c r="VKF47" s="262"/>
      <c r="VKG47" s="262"/>
      <c r="VKH47" s="262"/>
      <c r="VKI47" s="262"/>
      <c r="VKJ47" s="262"/>
      <c r="VKK47" s="262"/>
      <c r="VKL47" s="262"/>
      <c r="VKM47" s="262"/>
      <c r="VKN47" s="262"/>
      <c r="VKO47" s="262"/>
      <c r="VKP47" s="262"/>
      <c r="VKQ47" s="262"/>
      <c r="VKR47" s="262"/>
      <c r="VKS47" s="262"/>
      <c r="VKT47" s="262"/>
      <c r="VKU47" s="262"/>
      <c r="VKV47" s="262"/>
      <c r="VKW47" s="262"/>
      <c r="VKX47" s="262"/>
      <c r="VKY47" s="262"/>
      <c r="VKZ47" s="262"/>
      <c r="VLA47" s="262"/>
      <c r="VLB47" s="262"/>
      <c r="VLC47" s="262"/>
      <c r="VLD47" s="262"/>
      <c r="VLE47" s="262"/>
      <c r="VLF47" s="262"/>
      <c r="VLG47" s="262"/>
      <c r="VLH47" s="262"/>
      <c r="VLI47" s="262"/>
      <c r="VLJ47" s="262"/>
      <c r="VLK47" s="262"/>
      <c r="VLL47" s="262"/>
      <c r="VLM47" s="262"/>
      <c r="VLN47" s="262"/>
      <c r="VLO47" s="262"/>
      <c r="VLP47" s="262"/>
      <c r="VLQ47" s="262"/>
      <c r="VLR47" s="262"/>
      <c r="VLS47" s="262"/>
      <c r="VLT47" s="262"/>
      <c r="VLU47" s="262"/>
      <c r="VLV47" s="262"/>
      <c r="VLW47" s="262"/>
      <c r="VLX47" s="262"/>
      <c r="VLY47" s="262"/>
      <c r="VLZ47" s="262"/>
      <c r="VMA47" s="262"/>
      <c r="VMB47" s="262"/>
      <c r="VMC47" s="262"/>
      <c r="VMD47" s="262"/>
      <c r="VME47" s="262"/>
      <c r="VMF47" s="262"/>
      <c r="VMG47" s="262"/>
      <c r="VMH47" s="262"/>
      <c r="VMI47" s="262"/>
      <c r="VMJ47" s="262"/>
      <c r="VMK47" s="262"/>
      <c r="VML47" s="262"/>
      <c r="VMM47" s="262"/>
      <c r="VMN47" s="262"/>
      <c r="VMO47" s="262"/>
      <c r="VMP47" s="262"/>
      <c r="VMQ47" s="262"/>
      <c r="VMR47" s="262"/>
      <c r="VMS47" s="262"/>
      <c r="VMT47" s="262"/>
      <c r="VMU47" s="262"/>
      <c r="VMV47" s="262"/>
      <c r="VMW47" s="262"/>
      <c r="VMX47" s="262"/>
      <c r="VMY47" s="262"/>
      <c r="VMZ47" s="262"/>
      <c r="VNA47" s="262"/>
      <c r="VNB47" s="262"/>
      <c r="VNC47" s="262"/>
      <c r="VND47" s="262"/>
      <c r="VNE47" s="262"/>
      <c r="VNF47" s="262"/>
      <c r="VNG47" s="262"/>
      <c r="VNH47" s="262"/>
      <c r="VNI47" s="262"/>
      <c r="VNJ47" s="262"/>
      <c r="VNK47" s="262"/>
      <c r="VNL47" s="262"/>
      <c r="VNM47" s="262"/>
      <c r="VNN47" s="262"/>
      <c r="VNO47" s="262"/>
      <c r="VNP47" s="262"/>
      <c r="VNQ47" s="262"/>
      <c r="VNR47" s="262"/>
      <c r="VNS47" s="262"/>
      <c r="VNT47" s="262"/>
      <c r="VNU47" s="262"/>
      <c r="VNV47" s="262"/>
      <c r="VNW47" s="262"/>
      <c r="VNX47" s="262"/>
      <c r="VNY47" s="262"/>
      <c r="VNZ47" s="262"/>
      <c r="VOA47" s="262"/>
      <c r="VOB47" s="262"/>
      <c r="VOC47" s="262"/>
      <c r="VOD47" s="262"/>
      <c r="VOE47" s="262"/>
      <c r="VOF47" s="262"/>
      <c r="VOG47" s="262"/>
      <c r="VOH47" s="262"/>
      <c r="VOI47" s="262"/>
      <c r="VOJ47" s="262"/>
      <c r="VOK47" s="262"/>
      <c r="VOL47" s="262"/>
      <c r="VOM47" s="262"/>
      <c r="VON47" s="262"/>
      <c r="VOO47" s="262"/>
      <c r="VOP47" s="262"/>
      <c r="VOQ47" s="262"/>
      <c r="VOR47" s="262"/>
      <c r="VOS47" s="262"/>
      <c r="VOT47" s="262"/>
      <c r="VOU47" s="262"/>
      <c r="VOV47" s="262"/>
      <c r="VOW47" s="262"/>
      <c r="VOX47" s="262"/>
      <c r="VOY47" s="262"/>
      <c r="VOZ47" s="262"/>
      <c r="VPA47" s="262"/>
      <c r="VPB47" s="262"/>
      <c r="VPC47" s="262"/>
      <c r="VPD47" s="262"/>
      <c r="VPE47" s="262"/>
      <c r="VPF47" s="262"/>
      <c r="VPG47" s="262"/>
      <c r="VPH47" s="262"/>
      <c r="VPI47" s="262"/>
      <c r="VPJ47" s="262"/>
      <c r="VPK47" s="262"/>
      <c r="VPL47" s="262"/>
      <c r="VPM47" s="262"/>
      <c r="VPN47" s="262"/>
      <c r="VPO47" s="262"/>
      <c r="VPP47" s="262"/>
      <c r="VPQ47" s="262"/>
      <c r="VPR47" s="262"/>
      <c r="VPS47" s="262"/>
      <c r="VPT47" s="262"/>
      <c r="VPU47" s="262"/>
      <c r="VPV47" s="262"/>
      <c r="VPW47" s="262"/>
      <c r="VPX47" s="262"/>
      <c r="VPY47" s="262"/>
      <c r="VPZ47" s="262"/>
      <c r="VQA47" s="262"/>
      <c r="VQB47" s="262"/>
      <c r="VQC47" s="262"/>
      <c r="VQD47" s="262"/>
      <c r="VQE47" s="262"/>
      <c r="VQF47" s="262"/>
      <c r="VQG47" s="262"/>
      <c r="VQH47" s="262"/>
      <c r="VQI47" s="262"/>
      <c r="VQJ47" s="262"/>
      <c r="VQK47" s="262"/>
      <c r="VQL47" s="262"/>
      <c r="VQM47" s="262"/>
      <c r="VQN47" s="262"/>
      <c r="VQO47" s="262"/>
      <c r="VQP47" s="262"/>
      <c r="VQQ47" s="262"/>
      <c r="VQR47" s="262"/>
      <c r="VQS47" s="262"/>
      <c r="VQT47" s="262"/>
      <c r="VQU47" s="262"/>
      <c r="VQV47" s="262"/>
      <c r="VQW47" s="262"/>
      <c r="VQX47" s="262"/>
      <c r="VQY47" s="262"/>
      <c r="VQZ47" s="262"/>
      <c r="VRA47" s="262"/>
      <c r="VRB47" s="262"/>
      <c r="VRC47" s="262"/>
      <c r="VRD47" s="262"/>
      <c r="VRE47" s="262"/>
      <c r="VRF47" s="262"/>
      <c r="VRG47" s="262"/>
      <c r="VRH47" s="262"/>
      <c r="VRI47" s="262"/>
      <c r="VRJ47" s="262"/>
      <c r="VRK47" s="262"/>
      <c r="VRL47" s="262"/>
      <c r="VRM47" s="262"/>
      <c r="VRN47" s="262"/>
      <c r="VRO47" s="262"/>
      <c r="VRP47" s="262"/>
      <c r="VRQ47" s="262"/>
      <c r="VRR47" s="262"/>
      <c r="VRS47" s="262"/>
      <c r="VRT47" s="262"/>
      <c r="VRU47" s="262"/>
      <c r="VRV47" s="262"/>
      <c r="VRW47" s="262"/>
      <c r="VRX47" s="262"/>
      <c r="VRY47" s="262"/>
      <c r="VRZ47" s="262"/>
      <c r="VSA47" s="262"/>
      <c r="VSB47" s="262"/>
      <c r="VSC47" s="262"/>
      <c r="VSD47" s="262"/>
      <c r="VSE47" s="262"/>
      <c r="VSF47" s="262"/>
      <c r="VSG47" s="262"/>
      <c r="VSH47" s="262"/>
      <c r="VSI47" s="262"/>
      <c r="VSJ47" s="262"/>
      <c r="VSK47" s="262"/>
      <c r="VSL47" s="262"/>
      <c r="VSM47" s="262"/>
      <c r="VSN47" s="262"/>
      <c r="VSO47" s="262"/>
      <c r="VSP47" s="262"/>
      <c r="VSQ47" s="262"/>
      <c r="VSR47" s="262"/>
      <c r="VSS47" s="262"/>
      <c r="VST47" s="262"/>
      <c r="VSU47" s="262"/>
      <c r="VSV47" s="262"/>
      <c r="VSW47" s="262"/>
      <c r="VSX47" s="262"/>
      <c r="VSY47" s="262"/>
      <c r="VSZ47" s="262"/>
      <c r="VTA47" s="262"/>
      <c r="VTB47" s="262"/>
      <c r="VTC47" s="262"/>
      <c r="VTD47" s="262"/>
      <c r="VTE47" s="262"/>
      <c r="VTF47" s="262"/>
      <c r="VTG47" s="262"/>
      <c r="VTH47" s="262"/>
      <c r="VTI47" s="262"/>
      <c r="VTJ47" s="262"/>
      <c r="VTK47" s="262"/>
      <c r="VTL47" s="262"/>
      <c r="VTM47" s="262"/>
      <c r="VTN47" s="262"/>
      <c r="VTO47" s="262"/>
      <c r="VTP47" s="262"/>
      <c r="VTQ47" s="262"/>
      <c r="VTR47" s="262"/>
      <c r="VTS47" s="262"/>
      <c r="VTT47" s="262"/>
      <c r="VTU47" s="262"/>
      <c r="VTV47" s="262"/>
      <c r="VTW47" s="262"/>
      <c r="VTX47" s="262"/>
      <c r="VTY47" s="262"/>
      <c r="VTZ47" s="262"/>
      <c r="VUA47" s="262"/>
      <c r="VUB47" s="262"/>
      <c r="VUC47" s="262"/>
      <c r="VUD47" s="262"/>
      <c r="VUE47" s="262"/>
      <c r="VUF47" s="262"/>
      <c r="VUG47" s="262"/>
      <c r="VUH47" s="262"/>
      <c r="VUI47" s="262"/>
      <c r="VUJ47" s="262"/>
      <c r="VUK47" s="262"/>
      <c r="VUL47" s="262"/>
      <c r="VUM47" s="262"/>
      <c r="VUN47" s="262"/>
      <c r="VUO47" s="262"/>
      <c r="VUP47" s="262"/>
      <c r="VUQ47" s="262"/>
      <c r="VUR47" s="262"/>
      <c r="VUS47" s="262"/>
      <c r="VUT47" s="262"/>
      <c r="VUU47" s="262"/>
      <c r="VUV47" s="262"/>
      <c r="VUW47" s="262"/>
      <c r="VUX47" s="262"/>
      <c r="VUY47" s="262"/>
      <c r="VUZ47" s="262"/>
      <c r="VVA47" s="262"/>
      <c r="VVB47" s="262"/>
      <c r="VVC47" s="262"/>
      <c r="VVD47" s="262"/>
      <c r="VVE47" s="262"/>
      <c r="VVF47" s="262"/>
      <c r="VVG47" s="262"/>
      <c r="VVH47" s="262"/>
      <c r="VVI47" s="262"/>
      <c r="VVJ47" s="262"/>
      <c r="VVK47" s="262"/>
      <c r="VVL47" s="262"/>
      <c r="VVM47" s="262"/>
      <c r="VVN47" s="262"/>
      <c r="VVO47" s="262"/>
      <c r="VVP47" s="262"/>
      <c r="VVQ47" s="262"/>
      <c r="VVR47" s="262"/>
      <c r="VVS47" s="262"/>
      <c r="VVT47" s="262"/>
      <c r="VVU47" s="262"/>
      <c r="VVV47" s="262"/>
      <c r="VVW47" s="262"/>
      <c r="VVX47" s="262"/>
      <c r="VVY47" s="262"/>
      <c r="VVZ47" s="262"/>
      <c r="VWA47" s="262"/>
      <c r="VWB47" s="262"/>
      <c r="VWC47" s="262"/>
      <c r="VWD47" s="262"/>
      <c r="VWE47" s="262"/>
      <c r="VWF47" s="262"/>
      <c r="VWG47" s="262"/>
      <c r="VWH47" s="262"/>
      <c r="VWI47" s="262"/>
      <c r="VWJ47" s="262"/>
      <c r="VWK47" s="262"/>
      <c r="VWL47" s="262"/>
      <c r="VWM47" s="262"/>
      <c r="VWN47" s="262"/>
      <c r="VWO47" s="262"/>
      <c r="VWP47" s="262"/>
      <c r="VWQ47" s="262"/>
      <c r="VWR47" s="262"/>
      <c r="VWS47" s="262"/>
      <c r="VWT47" s="262"/>
      <c r="VWU47" s="262"/>
      <c r="VWV47" s="262"/>
      <c r="VWW47" s="262"/>
      <c r="VWX47" s="262"/>
      <c r="VWY47" s="262"/>
      <c r="VWZ47" s="262"/>
      <c r="VXA47" s="262"/>
      <c r="VXB47" s="262"/>
      <c r="VXC47" s="262"/>
      <c r="VXD47" s="262"/>
      <c r="VXE47" s="262"/>
      <c r="VXF47" s="262"/>
      <c r="VXG47" s="262"/>
      <c r="VXH47" s="262"/>
      <c r="VXI47" s="262"/>
      <c r="VXJ47" s="262"/>
      <c r="VXK47" s="262"/>
      <c r="VXL47" s="262"/>
      <c r="VXM47" s="262"/>
      <c r="VXN47" s="262"/>
      <c r="VXO47" s="262"/>
      <c r="VXP47" s="262"/>
      <c r="VXQ47" s="262"/>
      <c r="VXR47" s="262"/>
      <c r="VXS47" s="262"/>
      <c r="VXT47" s="262"/>
      <c r="VXU47" s="262"/>
      <c r="VXV47" s="262"/>
      <c r="VXW47" s="262"/>
      <c r="VXX47" s="262"/>
      <c r="VXY47" s="262"/>
      <c r="VXZ47" s="262"/>
      <c r="VYA47" s="262"/>
      <c r="VYB47" s="262"/>
      <c r="VYC47" s="262"/>
      <c r="VYD47" s="262"/>
      <c r="VYE47" s="262"/>
      <c r="VYF47" s="262"/>
      <c r="VYG47" s="262"/>
      <c r="VYH47" s="262"/>
      <c r="VYI47" s="262"/>
      <c r="VYJ47" s="262"/>
      <c r="VYK47" s="262"/>
      <c r="VYL47" s="262"/>
      <c r="VYM47" s="262"/>
      <c r="VYN47" s="262"/>
      <c r="VYO47" s="262"/>
      <c r="VYP47" s="262"/>
      <c r="VYQ47" s="262"/>
      <c r="VYR47" s="262"/>
      <c r="VYS47" s="262"/>
      <c r="VYT47" s="262"/>
      <c r="VYU47" s="262"/>
      <c r="VYV47" s="262"/>
      <c r="VYW47" s="262"/>
      <c r="VYX47" s="262"/>
      <c r="VYY47" s="262"/>
      <c r="VYZ47" s="262"/>
      <c r="VZA47" s="262"/>
      <c r="VZB47" s="262"/>
      <c r="VZC47" s="262"/>
      <c r="VZD47" s="262"/>
      <c r="VZE47" s="262"/>
      <c r="VZF47" s="262"/>
      <c r="VZG47" s="262"/>
      <c r="VZH47" s="262"/>
      <c r="VZI47" s="262"/>
      <c r="VZJ47" s="262"/>
      <c r="VZK47" s="262"/>
      <c r="VZL47" s="262"/>
      <c r="VZM47" s="262"/>
      <c r="VZN47" s="262"/>
      <c r="VZO47" s="262"/>
      <c r="VZP47" s="262"/>
      <c r="VZQ47" s="262"/>
      <c r="VZR47" s="262"/>
      <c r="VZS47" s="262"/>
      <c r="VZT47" s="262"/>
      <c r="VZU47" s="262"/>
      <c r="VZV47" s="262"/>
      <c r="VZW47" s="262"/>
      <c r="VZX47" s="262"/>
      <c r="VZY47" s="262"/>
      <c r="VZZ47" s="262"/>
      <c r="WAA47" s="262"/>
      <c r="WAB47" s="262"/>
      <c r="WAC47" s="262"/>
      <c r="WAD47" s="262"/>
      <c r="WAE47" s="262"/>
      <c r="WAF47" s="262"/>
      <c r="WAG47" s="262"/>
      <c r="WAH47" s="262"/>
      <c r="WAI47" s="262"/>
      <c r="WAJ47" s="262"/>
      <c r="WAK47" s="262"/>
      <c r="WAL47" s="262"/>
      <c r="WAM47" s="262"/>
      <c r="WAN47" s="262"/>
      <c r="WAO47" s="262"/>
      <c r="WAP47" s="262"/>
      <c r="WAQ47" s="262"/>
      <c r="WAR47" s="262"/>
      <c r="WAS47" s="262"/>
      <c r="WAT47" s="262"/>
      <c r="WAU47" s="262"/>
      <c r="WAV47" s="262"/>
      <c r="WAW47" s="262"/>
      <c r="WAX47" s="262"/>
      <c r="WAY47" s="262"/>
      <c r="WAZ47" s="262"/>
      <c r="WBA47" s="262"/>
      <c r="WBB47" s="262"/>
      <c r="WBC47" s="262"/>
      <c r="WBD47" s="262"/>
      <c r="WBE47" s="262"/>
      <c r="WBF47" s="262"/>
      <c r="WBG47" s="262"/>
      <c r="WBH47" s="262"/>
      <c r="WBI47" s="262"/>
      <c r="WBJ47" s="262"/>
      <c r="WBK47" s="262"/>
      <c r="WBL47" s="262"/>
      <c r="WBM47" s="262"/>
      <c r="WBN47" s="262"/>
      <c r="WBO47" s="262"/>
      <c r="WBP47" s="262"/>
      <c r="WBQ47" s="262"/>
      <c r="WBR47" s="262"/>
      <c r="WBS47" s="262"/>
      <c r="WBT47" s="262"/>
      <c r="WBU47" s="262"/>
      <c r="WBV47" s="262"/>
      <c r="WBW47" s="262"/>
      <c r="WBX47" s="262"/>
      <c r="WBY47" s="262"/>
      <c r="WBZ47" s="262"/>
      <c r="WCA47" s="262"/>
      <c r="WCB47" s="262"/>
      <c r="WCC47" s="262"/>
      <c r="WCD47" s="262"/>
      <c r="WCE47" s="262"/>
      <c r="WCF47" s="262"/>
      <c r="WCG47" s="262"/>
      <c r="WCH47" s="262"/>
      <c r="WCI47" s="262"/>
      <c r="WCJ47" s="262"/>
      <c r="WCK47" s="262"/>
      <c r="WCL47" s="262"/>
      <c r="WCM47" s="262"/>
      <c r="WCN47" s="262"/>
      <c r="WCO47" s="262"/>
      <c r="WCP47" s="262"/>
      <c r="WCQ47" s="262"/>
      <c r="WCR47" s="262"/>
      <c r="WCS47" s="262"/>
      <c r="WCT47" s="262"/>
      <c r="WCU47" s="262"/>
      <c r="WCV47" s="262"/>
      <c r="WCW47" s="262"/>
      <c r="WCX47" s="262"/>
      <c r="WCY47" s="262"/>
      <c r="WCZ47" s="262"/>
      <c r="WDA47" s="262"/>
      <c r="WDB47" s="262"/>
      <c r="WDC47" s="262"/>
      <c r="WDD47" s="262"/>
      <c r="WDE47" s="262"/>
      <c r="WDF47" s="262"/>
      <c r="WDG47" s="262"/>
      <c r="WDH47" s="262"/>
      <c r="WDI47" s="262"/>
      <c r="WDJ47" s="262"/>
      <c r="WDK47" s="262"/>
      <c r="WDL47" s="262"/>
      <c r="WDM47" s="262"/>
      <c r="WDN47" s="262"/>
      <c r="WDO47" s="262"/>
      <c r="WDP47" s="262"/>
      <c r="WDQ47" s="262"/>
      <c r="WDR47" s="262"/>
      <c r="WDS47" s="262"/>
      <c r="WDT47" s="262"/>
      <c r="WDU47" s="262"/>
      <c r="WDV47" s="262"/>
      <c r="WDW47" s="262"/>
      <c r="WDX47" s="262"/>
      <c r="WDY47" s="262"/>
      <c r="WDZ47" s="262"/>
      <c r="WEA47" s="262"/>
      <c r="WEB47" s="262"/>
      <c r="WEC47" s="262"/>
      <c r="WED47" s="262"/>
      <c r="WEE47" s="262"/>
      <c r="WEF47" s="262"/>
      <c r="WEG47" s="262"/>
      <c r="WEH47" s="262"/>
      <c r="WEI47" s="262"/>
      <c r="WEJ47" s="262"/>
      <c r="WEK47" s="262"/>
      <c r="WEL47" s="262"/>
      <c r="WEM47" s="262"/>
      <c r="WEN47" s="262"/>
      <c r="WEO47" s="262"/>
      <c r="WEP47" s="262"/>
      <c r="WEQ47" s="262"/>
      <c r="WER47" s="262"/>
      <c r="WES47" s="262"/>
      <c r="WET47" s="262"/>
      <c r="WEU47" s="262"/>
      <c r="WEV47" s="262"/>
      <c r="WEW47" s="262"/>
      <c r="WEX47" s="262"/>
      <c r="WEY47" s="262"/>
      <c r="WEZ47" s="262"/>
      <c r="WFA47" s="262"/>
      <c r="WFB47" s="262"/>
      <c r="WFC47" s="262"/>
      <c r="WFD47" s="262"/>
      <c r="WFE47" s="262"/>
      <c r="WFF47" s="262"/>
      <c r="WFG47" s="262"/>
      <c r="WFH47" s="262"/>
      <c r="WFI47" s="262"/>
      <c r="WFJ47" s="262"/>
      <c r="WFK47" s="262"/>
      <c r="WFL47" s="262"/>
      <c r="WFM47" s="262"/>
      <c r="WFN47" s="262"/>
      <c r="WFO47" s="262"/>
      <c r="WFP47" s="262"/>
      <c r="WFQ47" s="262"/>
      <c r="WFR47" s="262"/>
      <c r="WFS47" s="262"/>
      <c r="WFT47" s="262"/>
      <c r="WFU47" s="262"/>
      <c r="WFV47" s="262"/>
      <c r="WFW47" s="262"/>
      <c r="WFX47" s="262"/>
      <c r="WFY47" s="262"/>
      <c r="WFZ47" s="262"/>
      <c r="WGA47" s="262"/>
      <c r="WGB47" s="262"/>
      <c r="WGC47" s="262"/>
      <c r="WGD47" s="262"/>
      <c r="WGE47" s="262"/>
      <c r="WGF47" s="262"/>
      <c r="WGG47" s="262"/>
      <c r="WGH47" s="262"/>
      <c r="WGI47" s="262"/>
      <c r="WGJ47" s="262"/>
      <c r="WGK47" s="262"/>
      <c r="WGL47" s="262"/>
      <c r="WGM47" s="262"/>
      <c r="WGN47" s="262"/>
      <c r="WGO47" s="262"/>
      <c r="WGP47" s="262"/>
      <c r="WGQ47" s="262"/>
      <c r="WGR47" s="262"/>
      <c r="WGS47" s="262"/>
      <c r="WGT47" s="262"/>
      <c r="WGU47" s="262"/>
      <c r="WGV47" s="262"/>
      <c r="WGW47" s="262"/>
      <c r="WGX47" s="262"/>
      <c r="WGY47" s="262"/>
      <c r="WGZ47" s="262"/>
      <c r="WHA47" s="262"/>
      <c r="WHB47" s="262"/>
      <c r="WHC47" s="262"/>
      <c r="WHD47" s="262"/>
      <c r="WHE47" s="262"/>
      <c r="WHF47" s="262"/>
      <c r="WHG47" s="262"/>
      <c r="WHH47" s="262"/>
      <c r="WHI47" s="262"/>
      <c r="WHJ47" s="262"/>
      <c r="WHK47" s="262"/>
      <c r="WHL47" s="262"/>
      <c r="WHM47" s="262"/>
      <c r="WHN47" s="262"/>
      <c r="WHO47" s="262"/>
      <c r="WHP47" s="262"/>
      <c r="WHQ47" s="262"/>
      <c r="WHR47" s="262"/>
      <c r="WHS47" s="262"/>
      <c r="WHT47" s="262"/>
      <c r="WHU47" s="262"/>
      <c r="WHV47" s="262"/>
      <c r="WHW47" s="262"/>
      <c r="WHX47" s="262"/>
      <c r="WHY47" s="262"/>
      <c r="WHZ47" s="262"/>
      <c r="WIA47" s="262"/>
      <c r="WIB47" s="262"/>
      <c r="WIC47" s="262"/>
      <c r="WID47" s="262"/>
      <c r="WIE47" s="262"/>
      <c r="WIF47" s="262"/>
      <c r="WIG47" s="262"/>
      <c r="WIH47" s="262"/>
      <c r="WII47" s="262"/>
      <c r="WIJ47" s="262"/>
      <c r="WIK47" s="262"/>
      <c r="WIL47" s="262"/>
      <c r="WIM47" s="262"/>
      <c r="WIN47" s="262"/>
      <c r="WIO47" s="262"/>
      <c r="WIP47" s="262"/>
      <c r="WIQ47" s="262"/>
      <c r="WIR47" s="262"/>
      <c r="WIS47" s="262"/>
      <c r="WIT47" s="262"/>
      <c r="WIU47" s="262"/>
      <c r="WIV47" s="262"/>
      <c r="WIW47" s="262"/>
      <c r="WIX47" s="262"/>
      <c r="WIY47" s="262"/>
      <c r="WIZ47" s="262"/>
      <c r="WJA47" s="262"/>
      <c r="WJB47" s="262"/>
      <c r="WJC47" s="262"/>
      <c r="WJD47" s="262"/>
      <c r="WJE47" s="262"/>
      <c r="WJF47" s="262"/>
      <c r="WJG47" s="262"/>
      <c r="WJH47" s="262"/>
      <c r="WJI47" s="262"/>
      <c r="WJJ47" s="262"/>
      <c r="WJK47" s="262"/>
      <c r="WJL47" s="262"/>
      <c r="WJM47" s="262"/>
      <c r="WJN47" s="262"/>
      <c r="WJO47" s="262"/>
      <c r="WJP47" s="262"/>
      <c r="WJQ47" s="262"/>
      <c r="WJR47" s="262"/>
      <c r="WJS47" s="262"/>
      <c r="WJT47" s="262"/>
      <c r="WJU47" s="262"/>
      <c r="WJV47" s="262"/>
      <c r="WJW47" s="262"/>
      <c r="WJX47" s="262"/>
      <c r="WJY47" s="262"/>
      <c r="WJZ47" s="262"/>
      <c r="WKA47" s="262"/>
      <c r="WKB47" s="262"/>
      <c r="WKC47" s="262"/>
      <c r="WKD47" s="262"/>
      <c r="WKE47" s="262"/>
      <c r="WKF47" s="262"/>
      <c r="WKG47" s="262"/>
      <c r="WKH47" s="262"/>
      <c r="WKI47" s="262"/>
      <c r="WKJ47" s="262"/>
      <c r="WKK47" s="262"/>
      <c r="WKL47" s="262"/>
      <c r="WKM47" s="262"/>
      <c r="WKN47" s="262"/>
      <c r="WKO47" s="262"/>
      <c r="WKP47" s="262"/>
      <c r="WKQ47" s="262"/>
      <c r="WKR47" s="262"/>
      <c r="WKS47" s="262"/>
      <c r="WKT47" s="262"/>
      <c r="WKU47" s="262"/>
      <c r="WKV47" s="262"/>
      <c r="WKW47" s="262"/>
      <c r="WKX47" s="262"/>
      <c r="WKY47" s="262"/>
      <c r="WKZ47" s="262"/>
      <c r="WLA47" s="262"/>
      <c r="WLB47" s="262"/>
      <c r="WLC47" s="262"/>
      <c r="WLD47" s="262"/>
      <c r="WLE47" s="262"/>
      <c r="WLF47" s="262"/>
      <c r="WLG47" s="262"/>
      <c r="WLH47" s="262"/>
      <c r="WLI47" s="262"/>
      <c r="WLJ47" s="262"/>
      <c r="WLK47" s="262"/>
      <c r="WLL47" s="262"/>
      <c r="WLM47" s="262"/>
      <c r="WLN47" s="262"/>
      <c r="WLO47" s="262"/>
      <c r="WLP47" s="262"/>
      <c r="WLQ47" s="262"/>
      <c r="WLR47" s="262"/>
      <c r="WLS47" s="262"/>
      <c r="WLT47" s="262"/>
      <c r="WLU47" s="262"/>
      <c r="WLV47" s="262"/>
      <c r="WLW47" s="262"/>
      <c r="WLX47" s="262"/>
      <c r="WLY47" s="262"/>
      <c r="WLZ47" s="262"/>
      <c r="WMA47" s="262"/>
      <c r="WMB47" s="262"/>
      <c r="WMC47" s="262"/>
      <c r="WMD47" s="262"/>
      <c r="WME47" s="262"/>
      <c r="WMF47" s="262"/>
      <c r="WMG47" s="262"/>
      <c r="WMH47" s="262"/>
      <c r="WMI47" s="262"/>
      <c r="WMJ47" s="262"/>
      <c r="WMK47" s="262"/>
      <c r="WML47" s="262"/>
      <c r="WMM47" s="262"/>
      <c r="WMN47" s="262"/>
      <c r="WMO47" s="262"/>
      <c r="WMP47" s="262"/>
      <c r="WMQ47" s="262"/>
      <c r="WMR47" s="262"/>
      <c r="WMS47" s="262"/>
      <c r="WMT47" s="262"/>
      <c r="WMU47" s="262"/>
      <c r="WMV47" s="262"/>
      <c r="WMW47" s="262"/>
      <c r="WMX47" s="262"/>
      <c r="WMY47" s="262"/>
      <c r="WMZ47" s="262"/>
      <c r="WNA47" s="262"/>
      <c r="WNB47" s="262"/>
      <c r="WNC47" s="262"/>
      <c r="WND47" s="262"/>
      <c r="WNE47" s="262"/>
      <c r="WNF47" s="262"/>
      <c r="WNG47" s="262"/>
      <c r="WNH47" s="262"/>
      <c r="WNI47" s="262"/>
      <c r="WNJ47" s="262"/>
      <c r="WNK47" s="262"/>
      <c r="WNL47" s="262"/>
      <c r="WNM47" s="262"/>
      <c r="WNN47" s="262"/>
      <c r="WNO47" s="262"/>
      <c r="WNP47" s="262"/>
      <c r="WNQ47" s="262"/>
      <c r="WNR47" s="262"/>
      <c r="WNS47" s="262"/>
      <c r="WNT47" s="262"/>
      <c r="WNU47" s="262"/>
      <c r="WNV47" s="262"/>
      <c r="WNW47" s="262"/>
      <c r="WNX47" s="262"/>
      <c r="WNY47" s="262"/>
      <c r="WNZ47" s="262"/>
      <c r="WOA47" s="262"/>
      <c r="WOB47" s="262"/>
      <c r="WOC47" s="262"/>
      <c r="WOD47" s="262"/>
      <c r="WOE47" s="262"/>
      <c r="WOF47" s="262"/>
      <c r="WOG47" s="262"/>
      <c r="WOH47" s="262"/>
      <c r="WOI47" s="262"/>
      <c r="WOJ47" s="262"/>
      <c r="WOK47" s="262"/>
      <c r="WOL47" s="262"/>
      <c r="WOM47" s="262"/>
      <c r="WON47" s="262"/>
      <c r="WOO47" s="262"/>
      <c r="WOP47" s="262"/>
      <c r="WOQ47" s="262"/>
      <c r="WOR47" s="262"/>
      <c r="WOS47" s="262"/>
      <c r="WOT47" s="262"/>
      <c r="WOU47" s="262"/>
      <c r="WOV47" s="262"/>
      <c r="WOW47" s="262"/>
      <c r="WOX47" s="262"/>
      <c r="WOY47" s="262"/>
      <c r="WOZ47" s="262"/>
      <c r="WPA47" s="262"/>
      <c r="WPB47" s="262"/>
      <c r="WPC47" s="262"/>
      <c r="WPD47" s="262"/>
      <c r="WPE47" s="262"/>
      <c r="WPF47" s="262"/>
      <c r="WPG47" s="262"/>
      <c r="WPH47" s="262"/>
      <c r="WPI47" s="262"/>
      <c r="WPJ47" s="262"/>
      <c r="WPK47" s="262"/>
      <c r="WPL47" s="262"/>
      <c r="WPM47" s="262"/>
      <c r="WPN47" s="262"/>
      <c r="WPO47" s="262"/>
      <c r="WPP47" s="262"/>
      <c r="WPQ47" s="262"/>
      <c r="WPR47" s="262"/>
      <c r="WPS47" s="262"/>
      <c r="WPT47" s="262"/>
      <c r="WPU47" s="262"/>
      <c r="WPV47" s="262"/>
      <c r="WPW47" s="262"/>
      <c r="WPX47" s="262"/>
      <c r="WPY47" s="262"/>
      <c r="WPZ47" s="262"/>
      <c r="WQA47" s="262"/>
      <c r="WQB47" s="262"/>
      <c r="WQC47" s="262"/>
      <c r="WQD47" s="262"/>
      <c r="WQE47" s="262"/>
      <c r="WQF47" s="262"/>
      <c r="WQG47" s="262"/>
      <c r="WQH47" s="262"/>
      <c r="WQI47" s="262"/>
      <c r="WQJ47" s="262"/>
      <c r="WQK47" s="262"/>
      <c r="WQL47" s="262"/>
      <c r="WQM47" s="262"/>
      <c r="WQN47" s="262"/>
      <c r="WQO47" s="262"/>
      <c r="WQP47" s="262"/>
      <c r="WQQ47" s="262"/>
      <c r="WQR47" s="262"/>
      <c r="WQS47" s="262"/>
      <c r="WQT47" s="262"/>
      <c r="WQU47" s="262"/>
      <c r="WQV47" s="262"/>
      <c r="WQW47" s="262"/>
      <c r="WQX47" s="262"/>
      <c r="WQY47" s="262"/>
      <c r="WQZ47" s="262"/>
      <c r="WRA47" s="262"/>
      <c r="WRB47" s="262"/>
      <c r="WRC47" s="262"/>
      <c r="WRD47" s="262"/>
      <c r="WRE47" s="262"/>
      <c r="WRF47" s="262"/>
      <c r="WRG47" s="262"/>
      <c r="WRH47" s="262"/>
      <c r="WRI47" s="262"/>
      <c r="WRJ47" s="262"/>
      <c r="WRK47" s="262"/>
      <c r="WRL47" s="262"/>
      <c r="WRM47" s="262"/>
      <c r="WRN47" s="262"/>
      <c r="WRO47" s="262"/>
      <c r="WRP47" s="262"/>
      <c r="WRQ47" s="262"/>
      <c r="WRR47" s="262"/>
      <c r="WRS47" s="262"/>
      <c r="WRT47" s="262"/>
      <c r="WRU47" s="262"/>
      <c r="WRV47" s="262"/>
      <c r="WRW47" s="262"/>
      <c r="WRX47" s="262"/>
      <c r="WRY47" s="262"/>
      <c r="WRZ47" s="262"/>
      <c r="WSA47" s="262"/>
      <c r="WSB47" s="262"/>
      <c r="WSC47" s="262"/>
      <c r="WSD47" s="262"/>
      <c r="WSE47" s="262"/>
      <c r="WSF47" s="262"/>
      <c r="WSG47" s="262"/>
      <c r="WSH47" s="262"/>
      <c r="WSI47" s="262"/>
      <c r="WSJ47" s="262"/>
      <c r="WSK47" s="262"/>
      <c r="WSL47" s="262"/>
      <c r="WSM47" s="262"/>
      <c r="WSN47" s="262"/>
      <c r="WSO47" s="262"/>
      <c r="WSP47" s="262"/>
      <c r="WSQ47" s="262"/>
      <c r="WSR47" s="262"/>
      <c r="WSS47" s="262"/>
      <c r="WST47" s="262"/>
      <c r="WSU47" s="262"/>
      <c r="WSV47" s="262"/>
      <c r="WSW47" s="262"/>
      <c r="WSX47" s="262"/>
      <c r="WSY47" s="262"/>
      <c r="WSZ47" s="262"/>
      <c r="WTA47" s="262"/>
      <c r="WTB47" s="262"/>
      <c r="WTC47" s="262"/>
      <c r="WTD47" s="262"/>
      <c r="WTE47" s="262"/>
      <c r="WTF47" s="262"/>
      <c r="WTG47" s="262"/>
      <c r="WTH47" s="262"/>
      <c r="WTI47" s="262"/>
      <c r="WTJ47" s="262"/>
      <c r="WTK47" s="262"/>
      <c r="WTL47" s="262"/>
      <c r="WTM47" s="262"/>
      <c r="WTN47" s="262"/>
      <c r="WTO47" s="262"/>
      <c r="WTP47" s="262"/>
      <c r="WTQ47" s="262"/>
      <c r="WTR47" s="262"/>
      <c r="WTS47" s="262"/>
      <c r="WTT47" s="262"/>
      <c r="WTU47" s="262"/>
      <c r="WTV47" s="262"/>
      <c r="WTW47" s="262"/>
      <c r="WTX47" s="262"/>
      <c r="WTY47" s="262"/>
      <c r="WTZ47" s="262"/>
      <c r="WUA47" s="262"/>
      <c r="WUB47" s="262"/>
      <c r="WUC47" s="262"/>
      <c r="WUD47" s="262"/>
      <c r="WUE47" s="262"/>
      <c r="WUF47" s="262"/>
      <c r="WUG47" s="262"/>
      <c r="WUH47" s="262"/>
      <c r="WUI47" s="262"/>
      <c r="WUJ47" s="262"/>
      <c r="WUK47" s="262"/>
      <c r="WUL47" s="262"/>
      <c r="WUM47" s="262"/>
      <c r="WUN47" s="262"/>
      <c r="WUO47" s="262"/>
      <c r="WUP47" s="262"/>
      <c r="WUQ47" s="262"/>
      <c r="WUR47" s="262"/>
      <c r="WUS47" s="262"/>
      <c r="WUT47" s="262"/>
      <c r="WUU47" s="262"/>
      <c r="WUV47" s="262"/>
      <c r="WUW47" s="262"/>
      <c r="WUX47" s="262"/>
      <c r="WUY47" s="262"/>
      <c r="WUZ47" s="262"/>
      <c r="WVA47" s="262"/>
      <c r="WVB47" s="262"/>
      <c r="WVC47" s="262"/>
      <c r="WVD47" s="262"/>
      <c r="WVE47" s="262"/>
      <c r="WVF47" s="262"/>
      <c r="WVG47" s="262"/>
      <c r="WVH47" s="262"/>
      <c r="WVI47" s="262"/>
      <c r="WVJ47" s="262"/>
      <c r="WVK47" s="262"/>
      <c r="WVL47" s="262"/>
      <c r="WVM47" s="262"/>
      <c r="WVN47" s="262"/>
      <c r="WVO47" s="262"/>
      <c r="WVP47" s="262"/>
      <c r="WVQ47" s="262"/>
      <c r="WVR47" s="262"/>
      <c r="WVS47" s="262"/>
      <c r="WVT47" s="262"/>
      <c r="WVU47" s="262"/>
      <c r="WVV47" s="262"/>
      <c r="WVW47" s="262"/>
      <c r="WVX47" s="262"/>
      <c r="WVY47" s="262"/>
      <c r="WVZ47" s="262"/>
      <c r="WWA47" s="262"/>
      <c r="WWB47" s="262"/>
      <c r="WWC47" s="262"/>
      <c r="WWD47" s="262"/>
      <c r="WWE47" s="262"/>
      <c r="WWF47" s="262"/>
      <c r="WWG47" s="262"/>
      <c r="WWH47" s="262"/>
      <c r="WWI47" s="262"/>
      <c r="WWJ47" s="262"/>
      <c r="WWK47" s="262"/>
      <c r="WWL47" s="262"/>
      <c r="WWM47" s="262"/>
      <c r="WWN47" s="262"/>
      <c r="WWO47" s="262"/>
      <c r="WWP47" s="262"/>
      <c r="WWQ47" s="262"/>
      <c r="WWR47" s="262"/>
      <c r="WWS47" s="262"/>
      <c r="WWT47" s="262"/>
      <c r="WWU47" s="262"/>
      <c r="WWV47" s="262"/>
      <c r="WWW47" s="262"/>
      <c r="WWX47" s="262"/>
      <c r="WWY47" s="262"/>
      <c r="WWZ47" s="262"/>
      <c r="WXA47" s="262"/>
      <c r="WXB47" s="262"/>
      <c r="WXC47" s="262"/>
      <c r="WXD47" s="262"/>
      <c r="WXE47" s="262"/>
      <c r="WXF47" s="262"/>
      <c r="WXG47" s="262"/>
      <c r="WXH47" s="262"/>
      <c r="WXI47" s="262"/>
      <c r="WXJ47" s="262"/>
      <c r="WXK47" s="262"/>
      <c r="WXL47" s="262"/>
      <c r="WXM47" s="262"/>
      <c r="WXN47" s="262"/>
      <c r="WXO47" s="262"/>
      <c r="WXP47" s="262"/>
      <c r="WXQ47" s="262"/>
      <c r="WXR47" s="262"/>
      <c r="WXS47" s="262"/>
      <c r="WXT47" s="262"/>
      <c r="WXU47" s="262"/>
      <c r="WXV47" s="262"/>
      <c r="WXW47" s="262"/>
      <c r="WXX47" s="262"/>
      <c r="WXY47" s="262"/>
      <c r="WXZ47" s="262"/>
      <c r="WYA47" s="262"/>
      <c r="WYB47" s="262"/>
      <c r="WYC47" s="262"/>
      <c r="WYD47" s="262"/>
      <c r="WYE47" s="262"/>
      <c r="WYF47" s="262"/>
      <c r="WYG47" s="262"/>
      <c r="WYH47" s="262"/>
      <c r="WYI47" s="262"/>
      <c r="WYJ47" s="262"/>
      <c r="WYK47" s="262"/>
      <c r="WYL47" s="262"/>
      <c r="WYM47" s="262"/>
      <c r="WYN47" s="262"/>
      <c r="WYO47" s="262"/>
      <c r="WYP47" s="262"/>
      <c r="WYQ47" s="262"/>
      <c r="WYR47" s="262"/>
      <c r="WYS47" s="262"/>
      <c r="WYT47" s="262"/>
      <c r="WYU47" s="262"/>
      <c r="WYV47" s="262"/>
      <c r="WYW47" s="262"/>
      <c r="WYX47" s="262"/>
      <c r="WYY47" s="262"/>
      <c r="WYZ47" s="262"/>
      <c r="WZA47" s="262"/>
      <c r="WZB47" s="262"/>
      <c r="WZC47" s="262"/>
      <c r="WZD47" s="262"/>
      <c r="WZE47" s="262"/>
      <c r="WZF47" s="262"/>
      <c r="WZG47" s="262"/>
      <c r="WZH47" s="262"/>
      <c r="WZI47" s="262"/>
      <c r="WZJ47" s="262"/>
      <c r="WZK47" s="262"/>
      <c r="WZL47" s="262"/>
      <c r="WZM47" s="262"/>
      <c r="WZN47" s="262"/>
      <c r="WZO47" s="262"/>
      <c r="WZP47" s="262"/>
      <c r="WZQ47" s="262"/>
      <c r="WZR47" s="262"/>
      <c r="WZS47" s="262"/>
      <c r="WZT47" s="262"/>
      <c r="WZU47" s="262"/>
      <c r="WZV47" s="262"/>
      <c r="WZW47" s="262"/>
      <c r="WZX47" s="262"/>
      <c r="WZY47" s="262"/>
      <c r="WZZ47" s="262"/>
      <c r="XAA47" s="262"/>
      <c r="XAB47" s="262"/>
      <c r="XAC47" s="262"/>
      <c r="XAD47" s="262"/>
      <c r="XAE47" s="262"/>
      <c r="XAF47" s="262"/>
      <c r="XAG47" s="262"/>
      <c r="XAH47" s="262"/>
      <c r="XAI47" s="262"/>
      <c r="XAJ47" s="262"/>
      <c r="XAK47" s="262"/>
      <c r="XAL47" s="262"/>
      <c r="XAM47" s="262"/>
      <c r="XAN47" s="262"/>
      <c r="XAO47" s="262"/>
      <c r="XAP47" s="262"/>
      <c r="XAQ47" s="262"/>
      <c r="XAR47" s="262"/>
      <c r="XAS47" s="262"/>
      <c r="XAT47" s="262"/>
      <c r="XAU47" s="262"/>
      <c r="XAV47" s="262"/>
      <c r="XAW47" s="262"/>
      <c r="XAX47" s="262"/>
      <c r="XAY47" s="262"/>
      <c r="XAZ47" s="262"/>
      <c r="XBA47" s="262"/>
      <c r="XBB47" s="262"/>
      <c r="XBC47" s="262"/>
      <c r="XBD47" s="262"/>
      <c r="XBE47" s="262"/>
      <c r="XBF47" s="262"/>
      <c r="XBG47" s="262"/>
      <c r="XBH47" s="262"/>
      <c r="XBI47" s="262"/>
      <c r="XBJ47" s="262"/>
      <c r="XBK47" s="262"/>
      <c r="XBL47" s="262"/>
      <c r="XBM47" s="262"/>
      <c r="XBN47" s="262"/>
      <c r="XBO47" s="262"/>
      <c r="XBP47" s="262"/>
      <c r="XBQ47" s="262"/>
      <c r="XBR47" s="262"/>
      <c r="XBS47" s="262"/>
      <c r="XBT47" s="262"/>
      <c r="XBU47" s="262"/>
      <c r="XBV47" s="262"/>
      <c r="XBW47" s="262"/>
      <c r="XBX47" s="262"/>
      <c r="XBY47" s="262"/>
      <c r="XBZ47" s="262"/>
      <c r="XCA47" s="262"/>
      <c r="XCB47" s="262"/>
      <c r="XCC47" s="262"/>
      <c r="XCD47" s="262"/>
      <c r="XCE47" s="262"/>
      <c r="XCF47" s="262"/>
      <c r="XCG47" s="262"/>
      <c r="XCH47" s="262"/>
      <c r="XCI47" s="262"/>
    </row>
    <row r="48" spans="1:16311" s="128" customFormat="1" ht="13.2" x14ac:dyDescent="0.25">
      <c r="A48" s="124" t="s">
        <v>152</v>
      </c>
      <c r="B48" s="137">
        <v>0</v>
      </c>
      <c r="C48" s="124"/>
      <c r="D48" s="137">
        <v>0</v>
      </c>
      <c r="E48" s="124"/>
      <c r="F48" s="137">
        <v>0</v>
      </c>
      <c r="G48" s="124"/>
      <c r="H48" s="137">
        <v>0</v>
      </c>
      <c r="I48" s="124"/>
      <c r="J48" s="137">
        <v>0</v>
      </c>
      <c r="K48" s="124"/>
      <c r="L48" s="137">
        <v>0</v>
      </c>
      <c r="M48" s="124"/>
      <c r="N48" s="137">
        <v>0</v>
      </c>
      <c r="O48" s="124"/>
      <c r="P48" s="137">
        <v>1</v>
      </c>
      <c r="Q48" s="124"/>
      <c r="R48" s="137">
        <v>1</v>
      </c>
    </row>
    <row r="49" spans="1:18" s="128" customFormat="1" ht="13.2" x14ac:dyDescent="0.25">
      <c r="A49" s="124" t="s">
        <v>153</v>
      </c>
      <c r="B49" s="137">
        <v>0</v>
      </c>
      <c r="C49" s="124"/>
      <c r="D49" s="137">
        <v>8</v>
      </c>
      <c r="E49" s="124"/>
      <c r="F49" s="137">
        <v>0</v>
      </c>
      <c r="G49" s="124"/>
      <c r="H49" s="137">
        <v>0</v>
      </c>
      <c r="I49" s="124"/>
      <c r="J49" s="137">
        <v>0</v>
      </c>
      <c r="K49" s="124"/>
      <c r="L49" s="137">
        <v>3</v>
      </c>
      <c r="M49" s="124"/>
      <c r="N49" s="137">
        <v>0</v>
      </c>
      <c r="O49" s="124"/>
      <c r="P49" s="140">
        <v>0</v>
      </c>
      <c r="Q49" s="124"/>
      <c r="R49" s="137">
        <v>11</v>
      </c>
    </row>
    <row r="50" spans="1:18" s="128" customFormat="1" ht="13.2" x14ac:dyDescent="0.25">
      <c r="A50" s="124" t="s">
        <v>154</v>
      </c>
      <c r="B50" s="137">
        <v>0</v>
      </c>
      <c r="C50" s="137"/>
      <c r="D50" s="137">
        <v>-5</v>
      </c>
      <c r="E50" s="137"/>
      <c r="F50" s="137">
        <v>0</v>
      </c>
      <c r="G50" s="137"/>
      <c r="H50" s="137">
        <v>0</v>
      </c>
      <c r="I50" s="256"/>
      <c r="J50" s="137">
        <v>0</v>
      </c>
      <c r="K50" s="256"/>
      <c r="L50" s="137">
        <v>0</v>
      </c>
      <c r="M50" s="256"/>
      <c r="N50" s="137">
        <v>0</v>
      </c>
      <c r="O50" s="256"/>
      <c r="P50" s="137">
        <v>0</v>
      </c>
      <c r="Q50" s="137"/>
      <c r="R50" s="137">
        <v>-5</v>
      </c>
    </row>
    <row r="51" spans="1:18" s="128" customFormat="1" ht="13.2" x14ac:dyDescent="0.25">
      <c r="A51" s="231" t="s">
        <v>233</v>
      </c>
      <c r="B51" s="137">
        <v>0</v>
      </c>
      <c r="C51" s="124"/>
      <c r="D51" s="137">
        <v>0</v>
      </c>
      <c r="E51" s="124"/>
      <c r="F51" s="137">
        <v>0</v>
      </c>
      <c r="G51" s="124"/>
      <c r="H51" s="137">
        <v>0</v>
      </c>
      <c r="I51" s="124"/>
      <c r="J51" s="137">
        <v>0</v>
      </c>
      <c r="K51" s="124"/>
      <c r="L51" s="137">
        <v>0</v>
      </c>
      <c r="M51" s="124"/>
      <c r="N51" s="137">
        <v>0</v>
      </c>
      <c r="O51" s="124"/>
      <c r="P51" s="137">
        <v>-41</v>
      </c>
      <c r="Q51" s="124"/>
      <c r="R51" s="137">
        <v>-41</v>
      </c>
    </row>
    <row r="52" spans="1:18" s="128" customFormat="1" ht="13.2" x14ac:dyDescent="0.25">
      <c r="A52" s="124" t="s">
        <v>155</v>
      </c>
      <c r="B52" s="137">
        <v>-1</v>
      </c>
      <c r="C52" s="137"/>
      <c r="D52" s="137">
        <v>0</v>
      </c>
      <c r="E52" s="137"/>
      <c r="F52" s="137">
        <v>0</v>
      </c>
      <c r="G52" s="137"/>
      <c r="H52" s="137">
        <v>0</v>
      </c>
      <c r="I52" s="137"/>
      <c r="J52" s="137">
        <v>0</v>
      </c>
      <c r="K52" s="137"/>
      <c r="L52" s="137">
        <v>0</v>
      </c>
      <c r="M52" s="137"/>
      <c r="N52" s="137">
        <v>0</v>
      </c>
      <c r="O52" s="137"/>
      <c r="P52" s="140">
        <v>0</v>
      </c>
      <c r="Q52" s="137"/>
      <c r="R52" s="137">
        <v>-1</v>
      </c>
    </row>
    <row r="53" spans="1:18" s="128" customFormat="1" ht="13.2" x14ac:dyDescent="0.25">
      <c r="A53" s="124" t="s">
        <v>156</v>
      </c>
      <c r="B53" s="137">
        <v>0</v>
      </c>
      <c r="C53" s="137"/>
      <c r="D53" s="137">
        <v>0</v>
      </c>
      <c r="E53" s="137"/>
      <c r="F53" s="137">
        <v>0</v>
      </c>
      <c r="G53" s="137"/>
      <c r="H53" s="137">
        <v>-35</v>
      </c>
      <c r="I53" s="137"/>
      <c r="J53" s="137">
        <v>0</v>
      </c>
      <c r="K53" s="137"/>
      <c r="L53" s="137">
        <v>0</v>
      </c>
      <c r="M53" s="137"/>
      <c r="N53" s="137">
        <v>0</v>
      </c>
      <c r="O53" s="137"/>
      <c r="P53" s="140">
        <v>0</v>
      </c>
      <c r="Q53" s="137"/>
      <c r="R53" s="137">
        <v>-35</v>
      </c>
    </row>
    <row r="54" spans="1:18" s="128" customFormat="1" ht="13.2" x14ac:dyDescent="0.25">
      <c r="A54" s="124" t="s">
        <v>157</v>
      </c>
      <c r="B54" s="137">
        <v>0</v>
      </c>
      <c r="C54" s="137"/>
      <c r="D54" s="137">
        <v>0</v>
      </c>
      <c r="E54" s="137"/>
      <c r="F54" s="137">
        <v>0</v>
      </c>
      <c r="G54" s="137"/>
      <c r="H54" s="137">
        <v>0</v>
      </c>
      <c r="I54" s="137"/>
      <c r="J54" s="137">
        <v>0</v>
      </c>
      <c r="K54" s="137"/>
      <c r="L54" s="137">
        <v>3</v>
      </c>
      <c r="M54" s="137"/>
      <c r="N54" s="137">
        <v>0</v>
      </c>
      <c r="O54" s="137"/>
      <c r="P54" s="140">
        <v>0</v>
      </c>
      <c r="Q54" s="137"/>
      <c r="R54" s="137">
        <v>3</v>
      </c>
    </row>
    <row r="55" spans="1:18" s="128" customFormat="1" thickBot="1" x14ac:dyDescent="0.3">
      <c r="A55" s="132" t="s">
        <v>159</v>
      </c>
      <c r="B55" s="141">
        <v>87</v>
      </c>
      <c r="C55" s="133"/>
      <c r="D55" s="141">
        <v>203</v>
      </c>
      <c r="E55" s="133"/>
      <c r="F55" s="141">
        <v>436</v>
      </c>
      <c r="G55" s="133"/>
      <c r="H55" s="141">
        <v>381</v>
      </c>
      <c r="I55" s="133"/>
      <c r="J55" s="141">
        <v>0</v>
      </c>
      <c r="K55" s="133"/>
      <c r="L55" s="141">
        <v>-56</v>
      </c>
      <c r="M55" s="133"/>
      <c r="N55" s="141">
        <v>-43</v>
      </c>
      <c r="O55" s="133"/>
      <c r="P55" s="141">
        <v>0</v>
      </c>
      <c r="Q55" s="133"/>
      <c r="R55" s="141">
        <v>1008</v>
      </c>
    </row>
    <row r="56" spans="1:18" s="128" customFormat="1" thickTop="1" x14ac:dyDescent="0.25">
      <c r="A56" s="124"/>
      <c r="B56" s="124"/>
      <c r="C56" s="230"/>
      <c r="D56" s="124"/>
      <c r="E56" s="230"/>
      <c r="F56" s="124"/>
      <c r="G56" s="230"/>
      <c r="H56" s="124"/>
      <c r="I56" s="230"/>
      <c r="J56" s="124"/>
      <c r="K56" s="230"/>
      <c r="L56" s="124"/>
      <c r="M56" s="230"/>
      <c r="N56" s="124"/>
      <c r="O56" s="230"/>
      <c r="P56" s="124"/>
      <c r="Q56" s="230"/>
      <c r="R56" s="124"/>
    </row>
    <row r="57" spans="1:18" s="128" customFormat="1" ht="13.2" x14ac:dyDescent="0.25">
      <c r="A57" s="144" t="s">
        <v>207</v>
      </c>
      <c r="B57" s="124"/>
      <c r="C57" s="230"/>
      <c r="D57" s="124"/>
      <c r="E57" s="230"/>
      <c r="F57" s="124"/>
      <c r="G57" s="230"/>
      <c r="H57" s="124"/>
      <c r="I57" s="230"/>
      <c r="J57" s="124"/>
      <c r="K57" s="230"/>
      <c r="L57" s="124"/>
      <c r="M57" s="230"/>
      <c r="N57" s="124"/>
      <c r="O57" s="230"/>
      <c r="P57" s="124"/>
      <c r="Q57" s="230"/>
      <c r="R57" s="124"/>
    </row>
    <row r="58" spans="1:18" s="128" customFormat="1" ht="13.2" x14ac:dyDescent="0.25">
      <c r="A58" s="132" t="s">
        <v>208</v>
      </c>
      <c r="B58" s="233">
        <v>9.1999999999999998E-2</v>
      </c>
      <c r="C58" s="230"/>
      <c r="D58" s="233">
        <v>0.14099999999999999</v>
      </c>
      <c r="E58" s="230"/>
      <c r="F58" s="233">
        <v>0.182</v>
      </c>
      <c r="G58" s="230"/>
      <c r="H58" s="233">
        <v>0.23599999999999999</v>
      </c>
      <c r="I58" s="230"/>
      <c r="J58" s="260"/>
      <c r="K58" s="230"/>
      <c r="L58" s="260"/>
      <c r="M58" s="230"/>
      <c r="N58" s="260"/>
      <c r="O58" s="230"/>
      <c r="P58" s="260"/>
      <c r="Q58" s="230"/>
      <c r="R58" s="233">
        <v>0.16900000000000001</v>
      </c>
    </row>
    <row r="59" spans="1:18" s="128" customFormat="1" ht="13.2" x14ac:dyDescent="0.25">
      <c r="A59" s="132" t="s">
        <v>209</v>
      </c>
      <c r="B59" s="233">
        <v>0.11799999999999999</v>
      </c>
      <c r="C59" s="230"/>
      <c r="D59" s="233">
        <v>0.153</v>
      </c>
      <c r="E59" s="230"/>
      <c r="F59" s="233">
        <v>0.19400000000000001</v>
      </c>
      <c r="G59" s="230"/>
      <c r="H59" s="233">
        <v>0.221</v>
      </c>
      <c r="I59" s="230"/>
      <c r="J59" s="260"/>
      <c r="K59" s="230"/>
      <c r="L59" s="260"/>
      <c r="M59" s="230"/>
      <c r="N59" s="260"/>
      <c r="O59" s="230"/>
      <c r="P59" s="260"/>
      <c r="Q59" s="230"/>
      <c r="R59" s="233">
        <v>0.16700000000000001</v>
      </c>
    </row>
    <row r="60" spans="1:18" s="128" customFormat="1" ht="13.2" x14ac:dyDescent="0.25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</row>
    <row r="61" spans="1:18" s="128" customFormat="1" ht="13.2" x14ac:dyDescent="0.25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</row>
    <row r="62" spans="1:18" s="128" customFormat="1" ht="13.2" x14ac:dyDescent="0.25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</row>
    <row r="63" spans="1:18" s="128" customFormat="1" ht="13.2" x14ac:dyDescent="0.25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</row>
    <row r="64" spans="1:18" s="128" customFormat="1" ht="13.2" x14ac:dyDescent="0.25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B8C03C-07A4-42E9-BA3B-3B90F9421E19}">
  <sheetPr>
    <pageSetUpPr fitToPage="1"/>
  </sheetPr>
  <dimension ref="A1:XCI165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24"/>
      <c r="B6" s="303" t="s">
        <v>171</v>
      </c>
      <c r="C6" s="303"/>
      <c r="D6" s="303"/>
      <c r="E6" s="303"/>
      <c r="F6" s="303"/>
      <c r="G6" s="303"/>
      <c r="H6" s="303"/>
      <c r="I6" s="303"/>
      <c r="J6" s="303"/>
      <c r="K6" s="303"/>
      <c r="L6" s="303"/>
      <c r="M6" s="303"/>
      <c r="N6" s="303"/>
      <c r="O6" s="303"/>
      <c r="P6" s="303"/>
      <c r="Q6" s="303"/>
      <c r="R6" s="303"/>
    </row>
    <row r="7" spans="1:18" s="128" customFormat="1" ht="60" customHeight="1" x14ac:dyDescent="0.25">
      <c r="A7" s="124"/>
      <c r="B7" s="126" t="s">
        <v>124</v>
      </c>
      <c r="C7" s="124"/>
      <c r="D7" s="126" t="s">
        <v>125</v>
      </c>
      <c r="E7" s="124"/>
      <c r="F7" s="126" t="s">
        <v>126</v>
      </c>
      <c r="G7" s="124"/>
      <c r="H7" s="126" t="s">
        <v>127</v>
      </c>
      <c r="I7" s="124"/>
      <c r="J7" s="126" t="s">
        <v>201</v>
      </c>
      <c r="K7" s="124"/>
      <c r="L7" s="126" t="s">
        <v>202</v>
      </c>
      <c r="M7" s="124"/>
      <c r="N7" s="126" t="s">
        <v>203</v>
      </c>
      <c r="O7" s="124"/>
      <c r="P7" s="126" t="s">
        <v>204</v>
      </c>
      <c r="Q7" s="124"/>
      <c r="R7" s="126" t="s">
        <v>128</v>
      </c>
    </row>
    <row r="8" spans="1:18" s="128" customFormat="1" ht="13.2" x14ac:dyDescent="0.25">
      <c r="A8" s="144" t="s">
        <v>205</v>
      </c>
      <c r="B8" s="12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  <c r="O8" s="124"/>
      <c r="P8" s="124"/>
      <c r="Q8" s="124"/>
      <c r="R8" s="124"/>
    </row>
    <row r="9" spans="1:18" s="128" customFormat="1" ht="13.2" x14ac:dyDescent="0.25">
      <c r="A9" s="132" t="s">
        <v>129</v>
      </c>
      <c r="B9" s="133">
        <v>1237</v>
      </c>
      <c r="C9" s="134"/>
      <c r="D9" s="133">
        <v>2739</v>
      </c>
      <c r="E9" s="133"/>
      <c r="F9" s="133">
        <v>4722</v>
      </c>
      <c r="G9" s="133"/>
      <c r="H9" s="133">
        <v>3920</v>
      </c>
      <c r="I9" s="254"/>
      <c r="J9" s="255">
        <v>0</v>
      </c>
      <c r="K9" s="254"/>
      <c r="L9" s="255">
        <v>0</v>
      </c>
      <c r="M9" s="254"/>
      <c r="N9" s="255">
        <v>0</v>
      </c>
      <c r="O9" s="254"/>
      <c r="P9" s="255">
        <v>0</v>
      </c>
      <c r="Q9" s="254"/>
      <c r="R9" s="133">
        <v>12618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0</v>
      </c>
      <c r="I10" s="256"/>
      <c r="J10" s="137">
        <v>0</v>
      </c>
      <c r="K10" s="256"/>
      <c r="L10" s="137">
        <v>0</v>
      </c>
      <c r="M10" s="256"/>
      <c r="N10" s="137">
        <v>0</v>
      </c>
      <c r="O10" s="256"/>
      <c r="P10" s="137">
        <v>0</v>
      </c>
      <c r="Q10" s="256"/>
      <c r="R10" s="137">
        <v>0</v>
      </c>
    </row>
    <row r="11" spans="1:18" s="128" customFormat="1" thickBot="1" x14ac:dyDescent="0.3">
      <c r="A11" s="132" t="s">
        <v>159</v>
      </c>
      <c r="B11" s="257">
        <v>1237</v>
      </c>
      <c r="C11" s="227"/>
      <c r="D11" s="257">
        <v>2739</v>
      </c>
      <c r="E11" s="227"/>
      <c r="F11" s="257">
        <v>4722</v>
      </c>
      <c r="G11" s="227"/>
      <c r="H11" s="257">
        <v>3920</v>
      </c>
      <c r="I11" s="227"/>
      <c r="J11" s="257">
        <v>0</v>
      </c>
      <c r="K11" s="227"/>
      <c r="L11" s="257">
        <v>0</v>
      </c>
      <c r="M11" s="227"/>
      <c r="N11" s="257">
        <v>0</v>
      </c>
      <c r="O11" s="227"/>
      <c r="P11" s="257">
        <v>0</v>
      </c>
      <c r="Q11" s="227"/>
      <c r="R11" s="257">
        <v>12618</v>
      </c>
    </row>
    <row r="12" spans="1:18" s="128" customFormat="1" thickTop="1" x14ac:dyDescent="0.25">
      <c r="A12" s="124"/>
      <c r="B12" s="124"/>
      <c r="C12" s="124"/>
      <c r="D12" s="124"/>
      <c r="E12" s="230"/>
      <c r="F12" s="124"/>
      <c r="G12" s="230"/>
      <c r="H12" s="124"/>
      <c r="I12" s="230"/>
      <c r="J12" s="124"/>
      <c r="K12" s="230"/>
      <c r="L12" s="124"/>
      <c r="M12" s="230"/>
      <c r="N12" s="124"/>
      <c r="O12" s="230"/>
      <c r="P12" s="124"/>
      <c r="Q12" s="230"/>
      <c r="R12" s="124"/>
    </row>
    <row r="13" spans="1:18" s="128" customFormat="1" ht="13.2" x14ac:dyDescent="0.25">
      <c r="A13" s="144" t="s">
        <v>146</v>
      </c>
      <c r="B13" s="124"/>
      <c r="C13" s="124"/>
      <c r="D13" s="124"/>
      <c r="E13" s="230"/>
      <c r="F13" s="124"/>
      <c r="G13" s="230"/>
      <c r="H13" s="124"/>
      <c r="I13" s="230"/>
      <c r="J13" s="124"/>
      <c r="K13" s="230"/>
      <c r="L13" s="124"/>
      <c r="M13" s="230"/>
      <c r="N13" s="124"/>
      <c r="O13" s="230"/>
      <c r="P13" s="124"/>
      <c r="Q13" s="230"/>
      <c r="R13" s="124"/>
    </row>
    <row r="14" spans="1:18" s="128" customFormat="1" ht="13.2" x14ac:dyDescent="0.25">
      <c r="A14" s="132" t="s">
        <v>129</v>
      </c>
      <c r="B14" s="133">
        <v>72</v>
      </c>
      <c r="C14" s="133"/>
      <c r="D14" s="133">
        <v>405</v>
      </c>
      <c r="E14" s="133"/>
      <c r="F14" s="133">
        <v>769</v>
      </c>
      <c r="G14" s="133"/>
      <c r="H14" s="133">
        <v>805</v>
      </c>
      <c r="I14" s="133"/>
      <c r="J14" s="255">
        <v>-187</v>
      </c>
      <c r="K14" s="133"/>
      <c r="L14" s="255">
        <v>-187</v>
      </c>
      <c r="M14" s="133"/>
      <c r="N14" s="255">
        <v>-93</v>
      </c>
      <c r="O14" s="133"/>
      <c r="P14" s="255">
        <v>-15</v>
      </c>
      <c r="Q14" s="133"/>
      <c r="R14" s="133">
        <v>1569</v>
      </c>
    </row>
    <row r="15" spans="1:18" s="128" customFormat="1" ht="13.2" x14ac:dyDescent="0.25">
      <c r="A15" s="124" t="s">
        <v>148</v>
      </c>
      <c r="B15" s="137">
        <v>26</v>
      </c>
      <c r="C15" s="124"/>
      <c r="D15" s="137">
        <v>10</v>
      </c>
      <c r="E15" s="124"/>
      <c r="F15" s="137">
        <v>37</v>
      </c>
      <c r="G15" s="124"/>
      <c r="H15" s="137">
        <v>21</v>
      </c>
      <c r="I15" s="124"/>
      <c r="J15" s="137">
        <v>0</v>
      </c>
      <c r="K15" s="124"/>
      <c r="L15" s="137">
        <v>40</v>
      </c>
      <c r="M15" s="124"/>
      <c r="N15" s="137">
        <v>0</v>
      </c>
      <c r="O15" s="124"/>
      <c r="P15" s="140">
        <v>0</v>
      </c>
      <c r="Q15" s="124"/>
      <c r="R15" s="137">
        <v>134</v>
      </c>
    </row>
    <row r="16" spans="1:18" s="128" customFormat="1" ht="13.2" x14ac:dyDescent="0.25">
      <c r="A16" s="124" t="s">
        <v>149</v>
      </c>
      <c r="B16" s="137">
        <v>0</v>
      </c>
      <c r="C16" s="137"/>
      <c r="D16" s="137">
        <v>5</v>
      </c>
      <c r="E16" s="137"/>
      <c r="F16" s="137">
        <v>50</v>
      </c>
      <c r="G16" s="137"/>
      <c r="H16" s="137">
        <v>36</v>
      </c>
      <c r="I16" s="137"/>
      <c r="J16" s="137">
        <v>0</v>
      </c>
      <c r="K16" s="137"/>
      <c r="L16" s="137">
        <v>-1</v>
      </c>
      <c r="M16" s="137"/>
      <c r="N16" s="137">
        <v>0</v>
      </c>
      <c r="O16" s="137"/>
      <c r="P16" s="140">
        <v>0</v>
      </c>
      <c r="Q16" s="137"/>
      <c r="R16" s="137">
        <v>90</v>
      </c>
    </row>
    <row r="17" spans="1:18" s="128" customFormat="1" ht="13.2" x14ac:dyDescent="0.25">
      <c r="A17" s="124" t="s">
        <v>150</v>
      </c>
      <c r="B17" s="137">
        <v>0</v>
      </c>
      <c r="C17" s="124"/>
      <c r="D17" s="137">
        <v>0</v>
      </c>
      <c r="E17" s="124"/>
      <c r="F17" s="137">
        <v>0</v>
      </c>
      <c r="G17" s="124"/>
      <c r="H17" s="137">
        <v>0</v>
      </c>
      <c r="I17" s="124"/>
      <c r="J17" s="137">
        <v>187</v>
      </c>
      <c r="K17" s="124"/>
      <c r="L17" s="137">
        <v>0</v>
      </c>
      <c r="M17" s="124"/>
      <c r="N17" s="137">
        <v>0</v>
      </c>
      <c r="O17" s="124"/>
      <c r="P17" s="140">
        <v>0</v>
      </c>
      <c r="Q17" s="124"/>
      <c r="R17" s="137">
        <v>187</v>
      </c>
    </row>
    <row r="18" spans="1:18" s="128" customFormat="1" ht="13.2" x14ac:dyDescent="0.25">
      <c r="A18" s="124" t="s">
        <v>151</v>
      </c>
      <c r="B18" s="137">
        <v>0</v>
      </c>
      <c r="C18" s="137"/>
      <c r="D18" s="137">
        <v>0</v>
      </c>
      <c r="E18" s="137"/>
      <c r="F18" s="137">
        <v>0</v>
      </c>
      <c r="G18" s="137"/>
      <c r="H18" s="137">
        <v>2</v>
      </c>
      <c r="I18" s="137"/>
      <c r="J18" s="137">
        <v>0</v>
      </c>
      <c r="K18" s="137"/>
      <c r="L18" s="137">
        <v>0</v>
      </c>
      <c r="M18" s="137"/>
      <c r="N18" s="137">
        <v>0</v>
      </c>
      <c r="O18" s="137"/>
      <c r="P18" s="137">
        <v>0</v>
      </c>
      <c r="Q18" s="137"/>
      <c r="R18" s="137">
        <v>2</v>
      </c>
    </row>
    <row r="19" spans="1:18" s="128" customFormat="1" ht="13.2" x14ac:dyDescent="0.25">
      <c r="A19" s="124" t="s">
        <v>152</v>
      </c>
      <c r="B19" s="137">
        <v>0</v>
      </c>
      <c r="C19" s="124"/>
      <c r="D19" s="137">
        <v>0</v>
      </c>
      <c r="E19" s="124"/>
      <c r="F19" s="137">
        <v>0</v>
      </c>
      <c r="G19" s="124"/>
      <c r="H19" s="137">
        <v>0</v>
      </c>
      <c r="I19" s="124"/>
      <c r="J19" s="137">
        <v>0</v>
      </c>
      <c r="K19" s="124"/>
      <c r="L19" s="137">
        <v>0</v>
      </c>
      <c r="M19" s="124"/>
      <c r="N19" s="137">
        <v>0</v>
      </c>
      <c r="O19" s="124"/>
      <c r="P19" s="137">
        <v>15</v>
      </c>
      <c r="Q19" s="124"/>
      <c r="R19" s="137">
        <v>15</v>
      </c>
    </row>
    <row r="20" spans="1:18" s="128" customFormat="1" ht="13.2" x14ac:dyDescent="0.25">
      <c r="A20" s="124" t="s">
        <v>153</v>
      </c>
      <c r="B20" s="137">
        <v>0</v>
      </c>
      <c r="C20" s="124"/>
      <c r="D20" s="137">
        <v>-2</v>
      </c>
      <c r="E20" s="124"/>
      <c r="F20" s="137">
        <v>0</v>
      </c>
      <c r="G20" s="124"/>
      <c r="H20" s="137">
        <v>0</v>
      </c>
      <c r="I20" s="124"/>
      <c r="J20" s="137">
        <v>0</v>
      </c>
      <c r="K20" s="124"/>
      <c r="L20" s="137">
        <v>0</v>
      </c>
      <c r="M20" s="124"/>
      <c r="N20" s="137">
        <v>0</v>
      </c>
      <c r="O20" s="124"/>
      <c r="P20" s="140">
        <v>0</v>
      </c>
      <c r="Q20" s="124"/>
      <c r="R20" s="137">
        <v>-2</v>
      </c>
    </row>
    <row r="21" spans="1:18" s="128" customFormat="1" ht="13.2" x14ac:dyDescent="0.25">
      <c r="A21" s="124" t="s">
        <v>235</v>
      </c>
      <c r="B21" s="137">
        <v>0</v>
      </c>
      <c r="C21" s="137"/>
      <c r="D21" s="137">
        <v>0</v>
      </c>
      <c r="E21" s="137"/>
      <c r="F21" s="137">
        <v>0</v>
      </c>
      <c r="G21" s="137"/>
      <c r="H21" s="137">
        <v>0</v>
      </c>
      <c r="I21" s="137"/>
      <c r="J21" s="137">
        <v>0</v>
      </c>
      <c r="K21" s="137"/>
      <c r="L21" s="137">
        <v>48</v>
      </c>
      <c r="M21" s="137"/>
      <c r="N21" s="137">
        <v>0</v>
      </c>
      <c r="O21" s="137"/>
      <c r="P21" s="137">
        <v>0</v>
      </c>
      <c r="Q21" s="137"/>
      <c r="R21" s="137">
        <v>48</v>
      </c>
    </row>
    <row r="22" spans="1:18" s="128" customFormat="1" ht="13.2" x14ac:dyDescent="0.25">
      <c r="A22" s="124" t="s">
        <v>155</v>
      </c>
      <c r="B22" s="137">
        <v>5</v>
      </c>
      <c r="C22" s="137"/>
      <c r="D22" s="137">
        <v>0</v>
      </c>
      <c r="E22" s="137"/>
      <c r="F22" s="137">
        <v>0</v>
      </c>
      <c r="G22" s="137"/>
      <c r="H22" s="137">
        <v>0</v>
      </c>
      <c r="I22" s="137"/>
      <c r="J22" s="137">
        <v>0</v>
      </c>
      <c r="K22" s="137"/>
      <c r="L22" s="137">
        <v>0</v>
      </c>
      <c r="M22" s="137"/>
      <c r="N22" s="137">
        <v>0</v>
      </c>
      <c r="O22" s="137"/>
      <c r="P22" s="140">
        <v>0</v>
      </c>
      <c r="Q22" s="137"/>
      <c r="R22" s="137">
        <v>5</v>
      </c>
    </row>
    <row r="23" spans="1:18" s="128" customFormat="1" ht="13.2" x14ac:dyDescent="0.25">
      <c r="A23" s="132" t="s">
        <v>159</v>
      </c>
      <c r="B23" s="258">
        <v>103</v>
      </c>
      <c r="C23" s="132"/>
      <c r="D23" s="258">
        <v>418</v>
      </c>
      <c r="E23" s="132"/>
      <c r="F23" s="258">
        <v>856</v>
      </c>
      <c r="G23" s="132"/>
      <c r="H23" s="258">
        <v>864</v>
      </c>
      <c r="I23" s="132"/>
      <c r="J23" s="258">
        <v>0</v>
      </c>
      <c r="K23" s="132"/>
      <c r="L23" s="258">
        <v>-100</v>
      </c>
      <c r="M23" s="132"/>
      <c r="N23" s="258">
        <v>-93</v>
      </c>
      <c r="O23" s="132"/>
      <c r="P23" s="258">
        <v>0</v>
      </c>
      <c r="Q23" s="132"/>
      <c r="R23" s="258">
        <v>2048</v>
      </c>
    </row>
    <row r="24" spans="1:18" s="128" customFormat="1" ht="13.2" x14ac:dyDescent="0.25">
      <c r="A24" s="124" t="s">
        <v>132</v>
      </c>
      <c r="B24" s="137">
        <v>27</v>
      </c>
      <c r="C24" s="124"/>
      <c r="D24" s="137">
        <v>16</v>
      </c>
      <c r="E24" s="124"/>
      <c r="F24" s="137">
        <v>36</v>
      </c>
      <c r="G24" s="124"/>
      <c r="H24" s="137">
        <v>2</v>
      </c>
      <c r="I24" s="124"/>
      <c r="J24" s="137">
        <v>0</v>
      </c>
      <c r="K24" s="124"/>
      <c r="L24" s="137">
        <v>-4</v>
      </c>
      <c r="M24" s="124"/>
      <c r="N24" s="137">
        <v>-3</v>
      </c>
      <c r="O24" s="124"/>
      <c r="P24" s="137">
        <v>0</v>
      </c>
      <c r="Q24" s="124"/>
      <c r="R24" s="137">
        <v>74</v>
      </c>
    </row>
    <row r="25" spans="1:18" s="128" customFormat="1" thickBot="1" x14ac:dyDescent="0.3">
      <c r="A25" s="132" t="s">
        <v>160</v>
      </c>
      <c r="B25" s="141">
        <v>130</v>
      </c>
      <c r="C25" s="124"/>
      <c r="D25" s="141">
        <v>434</v>
      </c>
      <c r="E25" s="124"/>
      <c r="F25" s="141">
        <v>892</v>
      </c>
      <c r="G25" s="124"/>
      <c r="H25" s="141">
        <v>866</v>
      </c>
      <c r="I25" s="124"/>
      <c r="J25" s="141">
        <v>0</v>
      </c>
      <c r="K25" s="124"/>
      <c r="L25" s="141">
        <v>-104</v>
      </c>
      <c r="M25" s="124"/>
      <c r="N25" s="141">
        <v>-96</v>
      </c>
      <c r="O25" s="124"/>
      <c r="P25" s="141">
        <v>0</v>
      </c>
      <c r="Q25" s="124"/>
      <c r="R25" s="141">
        <v>2122</v>
      </c>
    </row>
    <row r="26" spans="1:18" s="128" customFormat="1" thickTop="1" x14ac:dyDescent="0.25">
      <c r="A26" s="124"/>
      <c r="B26" s="124"/>
      <c r="C26" s="124"/>
      <c r="D26" s="124"/>
      <c r="E26" s="124"/>
      <c r="F26" s="124"/>
      <c r="G26" s="124"/>
      <c r="H26" s="124"/>
      <c r="I26" s="124"/>
      <c r="J26" s="124"/>
      <c r="K26" s="124"/>
      <c r="L26" s="124"/>
      <c r="M26" s="124"/>
      <c r="N26" s="124"/>
      <c r="O26" s="124"/>
      <c r="P26" s="124"/>
      <c r="Q26" s="124"/>
      <c r="R26" s="124"/>
    </row>
    <row r="27" spans="1:18" s="128" customFormat="1" ht="13.2" x14ac:dyDescent="0.25">
      <c r="A27" s="132" t="s">
        <v>165</v>
      </c>
      <c r="B27" s="233">
        <v>-0.56599999999999995</v>
      </c>
      <c r="C27" s="230"/>
      <c r="D27" s="233">
        <v>-9.4E-2</v>
      </c>
      <c r="E27" s="230"/>
      <c r="F27" s="233">
        <v>-0.153</v>
      </c>
      <c r="G27" s="230"/>
      <c r="H27" s="233">
        <v>0.109</v>
      </c>
      <c r="I27" s="230"/>
      <c r="J27" s="259" t="s">
        <v>206</v>
      </c>
      <c r="K27" s="230"/>
      <c r="L27" s="233">
        <v>5.0000000000000001E-3</v>
      </c>
      <c r="M27" s="230"/>
      <c r="N27" s="233">
        <v>-6.9000000000000006E-2</v>
      </c>
      <c r="O27" s="230"/>
      <c r="P27" s="259" t="s">
        <v>206</v>
      </c>
      <c r="Q27" s="230"/>
      <c r="R27" s="233">
        <v>-0.23899999999999999</v>
      </c>
    </row>
    <row r="28" spans="1:18" s="128" customFormat="1" ht="13.2" x14ac:dyDescent="0.25">
      <c r="A28" s="132" t="s">
        <v>166</v>
      </c>
      <c r="B28" s="233">
        <v>-0.49</v>
      </c>
      <c r="C28" s="230"/>
      <c r="D28" s="233">
        <v>-0.105</v>
      </c>
      <c r="E28" s="230"/>
      <c r="F28" s="233">
        <v>-9.6000000000000002E-2</v>
      </c>
      <c r="G28" s="230"/>
      <c r="H28" s="233">
        <v>0.217</v>
      </c>
      <c r="I28" s="230"/>
      <c r="J28" s="259" t="s">
        <v>206</v>
      </c>
      <c r="K28" s="230"/>
      <c r="L28" s="233">
        <v>0.29099999999999998</v>
      </c>
      <c r="M28" s="230"/>
      <c r="N28" s="233">
        <v>-6.9000000000000006E-2</v>
      </c>
      <c r="O28" s="230"/>
      <c r="P28" s="259" t="s">
        <v>206</v>
      </c>
      <c r="Q28" s="230"/>
      <c r="R28" s="233">
        <v>-2.4E-2</v>
      </c>
    </row>
    <row r="29" spans="1:18" s="128" customFormat="1" ht="13.2" x14ac:dyDescent="0.25">
      <c r="A29" s="132" t="s">
        <v>167</v>
      </c>
      <c r="B29" s="233">
        <v>-0.35599999999999998</v>
      </c>
      <c r="C29" s="230"/>
      <c r="D29" s="233">
        <v>-7.0999999999999994E-2</v>
      </c>
      <c r="E29" s="230"/>
      <c r="F29" s="233">
        <v>-5.8000000000000003E-2</v>
      </c>
      <c r="G29" s="230"/>
      <c r="H29" s="233">
        <v>0.22</v>
      </c>
      <c r="I29" s="230"/>
      <c r="J29" s="259" t="s">
        <v>206</v>
      </c>
      <c r="K29" s="230"/>
      <c r="L29" s="233">
        <v>0.26200000000000001</v>
      </c>
      <c r="M29" s="230"/>
      <c r="N29" s="233">
        <v>-0.10299999999999999</v>
      </c>
      <c r="O29" s="230"/>
      <c r="P29" s="259" t="s">
        <v>206</v>
      </c>
      <c r="Q29" s="230"/>
      <c r="R29" s="233">
        <v>1.0999999999999999E-2</v>
      </c>
    </row>
    <row r="30" spans="1:18" s="128" customFormat="1" ht="13.2" x14ac:dyDescent="0.25">
      <c r="A30" s="124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</row>
    <row r="31" spans="1:18" s="128" customFormat="1" ht="13.2" x14ac:dyDescent="0.25">
      <c r="A31" s="144" t="s">
        <v>207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</row>
    <row r="32" spans="1:18" s="128" customFormat="1" ht="13.2" x14ac:dyDescent="0.25">
      <c r="A32" s="132" t="s">
        <v>208</v>
      </c>
      <c r="B32" s="233">
        <v>5.8000000000000003E-2</v>
      </c>
      <c r="C32" s="230"/>
      <c r="D32" s="233">
        <v>0.14799999999999999</v>
      </c>
      <c r="E32" s="230"/>
      <c r="F32" s="233">
        <v>0.16300000000000001</v>
      </c>
      <c r="G32" s="230"/>
      <c r="H32" s="233">
        <v>0.20499999999999999</v>
      </c>
      <c r="I32" s="230"/>
      <c r="J32" s="260"/>
      <c r="K32" s="230"/>
      <c r="L32" s="260"/>
      <c r="M32" s="230"/>
      <c r="N32" s="260"/>
      <c r="O32" s="230"/>
      <c r="P32" s="260"/>
      <c r="Q32" s="230"/>
      <c r="R32" s="233">
        <v>0.124</v>
      </c>
    </row>
    <row r="33" spans="1:16311" s="128" customFormat="1" ht="13.2" x14ac:dyDescent="0.25">
      <c r="A33" s="132" t="s">
        <v>168</v>
      </c>
      <c r="B33" s="261">
        <v>-5</v>
      </c>
      <c r="C33" s="124"/>
      <c r="D33" s="261">
        <v>-0.7</v>
      </c>
      <c r="E33" s="124"/>
      <c r="F33" s="261">
        <v>-2.6</v>
      </c>
      <c r="G33" s="124"/>
      <c r="H33" s="261">
        <v>-1</v>
      </c>
      <c r="I33" s="124"/>
      <c r="J33" s="124"/>
      <c r="K33" s="124"/>
      <c r="L33" s="124"/>
      <c r="M33" s="124"/>
      <c r="N33" s="124"/>
      <c r="O33" s="124"/>
      <c r="P33" s="124"/>
      <c r="Q33" s="124"/>
      <c r="R33" s="261">
        <v>-4</v>
      </c>
    </row>
    <row r="34" spans="1:16311" s="128" customFormat="1" ht="13.2" x14ac:dyDescent="0.25">
      <c r="A34" s="132" t="s">
        <v>209</v>
      </c>
      <c r="B34" s="233">
        <v>8.3000000000000004E-2</v>
      </c>
      <c r="C34" s="230"/>
      <c r="D34" s="233">
        <v>0.153</v>
      </c>
      <c r="E34" s="230"/>
      <c r="F34" s="233">
        <v>0.18099999999999999</v>
      </c>
      <c r="G34" s="230"/>
      <c r="H34" s="233">
        <v>0.22</v>
      </c>
      <c r="I34" s="230"/>
      <c r="J34" s="124"/>
      <c r="K34" s="230"/>
      <c r="L34" s="124"/>
      <c r="M34" s="230"/>
      <c r="N34" s="124"/>
      <c r="O34" s="230"/>
      <c r="P34" s="124"/>
      <c r="Q34" s="230"/>
      <c r="R34" s="233">
        <v>0.16200000000000001</v>
      </c>
    </row>
    <row r="35" spans="1:16311" s="128" customFormat="1" ht="13.2" x14ac:dyDescent="0.25">
      <c r="A35" s="132" t="s">
        <v>169</v>
      </c>
      <c r="B35" s="261">
        <v>-4.8</v>
      </c>
      <c r="C35" s="124"/>
      <c r="D35" s="261">
        <v>-1.2</v>
      </c>
      <c r="E35" s="124"/>
      <c r="F35" s="261">
        <v>-1.6</v>
      </c>
      <c r="G35" s="124"/>
      <c r="H35" s="261">
        <v>0.9</v>
      </c>
      <c r="I35" s="124"/>
      <c r="J35" s="124"/>
      <c r="K35" s="124"/>
      <c r="L35" s="124"/>
      <c r="M35" s="124"/>
      <c r="N35" s="124"/>
      <c r="O35" s="124"/>
      <c r="P35" s="124"/>
      <c r="Q35" s="124"/>
      <c r="R35" s="261">
        <v>-0.5</v>
      </c>
    </row>
    <row r="36" spans="1:16311" s="128" customFormat="1" ht="13.2" x14ac:dyDescent="0.25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</row>
    <row r="37" spans="1:16311" s="128" customFormat="1" ht="13.2" x14ac:dyDescent="0.25">
      <c r="A37" s="124"/>
      <c r="B37" s="303" t="s">
        <v>186</v>
      </c>
      <c r="C37" s="303"/>
      <c r="D37" s="303"/>
      <c r="E37" s="303"/>
      <c r="F37" s="303"/>
      <c r="G37" s="303"/>
      <c r="H37" s="303"/>
      <c r="I37" s="303"/>
      <c r="J37" s="303"/>
      <c r="K37" s="303"/>
      <c r="L37" s="303"/>
      <c r="M37" s="303"/>
      <c r="N37" s="303"/>
      <c r="O37" s="303"/>
      <c r="P37" s="303"/>
      <c r="Q37" s="303"/>
      <c r="R37" s="303"/>
    </row>
    <row r="38" spans="1:16311" s="128" customFormat="1" ht="60" customHeight="1" x14ac:dyDescent="0.25">
      <c r="A38" s="124"/>
      <c r="B38" s="126" t="s">
        <v>124</v>
      </c>
      <c r="C38" s="124"/>
      <c r="D38" s="126" t="s">
        <v>125</v>
      </c>
      <c r="E38" s="124"/>
      <c r="F38" s="126" t="s">
        <v>126</v>
      </c>
      <c r="G38" s="124"/>
      <c r="H38" s="126" t="s">
        <v>127</v>
      </c>
      <c r="I38" s="124"/>
      <c r="J38" s="126" t="s">
        <v>201</v>
      </c>
      <c r="K38" s="124"/>
      <c r="L38" s="126" t="s">
        <v>202</v>
      </c>
      <c r="M38" s="124"/>
      <c r="N38" s="126" t="s">
        <v>203</v>
      </c>
      <c r="O38" s="124"/>
      <c r="P38" s="126" t="s">
        <v>204</v>
      </c>
      <c r="Q38" s="124"/>
      <c r="R38" s="126" t="s">
        <v>128</v>
      </c>
    </row>
    <row r="39" spans="1:16311" s="128" customFormat="1" ht="13.2" x14ac:dyDescent="0.25">
      <c r="A39" s="144" t="s">
        <v>205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</row>
    <row r="40" spans="1:16311" s="128" customFormat="1" ht="13.2" x14ac:dyDescent="0.25">
      <c r="A40" s="132" t="s">
        <v>129</v>
      </c>
      <c r="B40" s="133">
        <v>1537</v>
      </c>
      <c r="C40" s="134"/>
      <c r="D40" s="133">
        <v>2893</v>
      </c>
      <c r="E40" s="133"/>
      <c r="F40" s="133">
        <v>4798</v>
      </c>
      <c r="G40" s="133"/>
      <c r="H40" s="133">
        <v>3372</v>
      </c>
      <c r="I40" s="254"/>
      <c r="J40" s="255">
        <v>0</v>
      </c>
      <c r="K40" s="254"/>
      <c r="L40" s="255">
        <v>0</v>
      </c>
      <c r="M40" s="254"/>
      <c r="N40" s="255">
        <v>0</v>
      </c>
      <c r="O40" s="254"/>
      <c r="P40" s="255">
        <v>0</v>
      </c>
      <c r="Q40" s="254"/>
      <c r="R40" s="133">
        <v>12600</v>
      </c>
    </row>
    <row r="41" spans="1:16311" s="128" customFormat="1" ht="13.2" x14ac:dyDescent="0.25">
      <c r="A41" s="124" t="s">
        <v>130</v>
      </c>
      <c r="B41" s="137">
        <v>0</v>
      </c>
      <c r="C41" s="137"/>
      <c r="D41" s="137">
        <v>-55</v>
      </c>
      <c r="E41" s="137"/>
      <c r="F41" s="137">
        <v>0</v>
      </c>
      <c r="G41" s="137"/>
      <c r="H41" s="137">
        <v>0</v>
      </c>
      <c r="I41" s="256"/>
      <c r="J41" s="137">
        <v>0</v>
      </c>
      <c r="K41" s="256"/>
      <c r="L41" s="137">
        <v>0</v>
      </c>
      <c r="M41" s="256"/>
      <c r="N41" s="137">
        <v>0</v>
      </c>
      <c r="O41" s="256"/>
      <c r="P41" s="137">
        <v>0</v>
      </c>
      <c r="Q41" s="256"/>
      <c r="R41" s="137">
        <v>-55</v>
      </c>
    </row>
    <row r="42" spans="1:16311" s="128" customFormat="1" thickBot="1" x14ac:dyDescent="0.3">
      <c r="A42" s="132" t="s">
        <v>159</v>
      </c>
      <c r="B42" s="257">
        <v>1537</v>
      </c>
      <c r="C42" s="227"/>
      <c r="D42" s="257">
        <v>2838</v>
      </c>
      <c r="E42" s="227"/>
      <c r="F42" s="257">
        <v>4798</v>
      </c>
      <c r="G42" s="227"/>
      <c r="H42" s="257">
        <v>3372</v>
      </c>
      <c r="I42" s="227"/>
      <c r="J42" s="257">
        <v>0</v>
      </c>
      <c r="K42" s="227"/>
      <c r="L42" s="257">
        <v>0</v>
      </c>
      <c r="M42" s="227"/>
      <c r="N42" s="257">
        <v>0</v>
      </c>
      <c r="O42" s="227"/>
      <c r="P42" s="257">
        <v>0</v>
      </c>
      <c r="Q42" s="227"/>
      <c r="R42" s="257">
        <v>12545</v>
      </c>
    </row>
    <row r="43" spans="1:16311" s="128" customFormat="1" thickTop="1" x14ac:dyDescent="0.25">
      <c r="A43" s="124"/>
      <c r="B43" s="124"/>
      <c r="C43" s="124"/>
      <c r="D43" s="124"/>
      <c r="E43" s="230"/>
      <c r="F43" s="124"/>
      <c r="G43" s="230"/>
      <c r="H43" s="124"/>
      <c r="I43" s="230"/>
      <c r="J43" s="124"/>
      <c r="K43" s="230"/>
      <c r="L43" s="124"/>
      <c r="M43" s="230"/>
      <c r="N43" s="124"/>
      <c r="O43" s="230"/>
      <c r="P43" s="124"/>
      <c r="Q43" s="230"/>
      <c r="R43" s="124"/>
    </row>
    <row r="44" spans="1:16311" s="128" customFormat="1" x14ac:dyDescent="0.25">
      <c r="A44" s="144" t="s">
        <v>146</v>
      </c>
      <c r="B44" s="124"/>
      <c r="C44" s="124"/>
      <c r="D44" s="124"/>
      <c r="E44" s="230"/>
      <c r="F44" s="124"/>
      <c r="G44" s="230"/>
      <c r="H44" s="124"/>
      <c r="I44" s="230"/>
      <c r="J44" s="124"/>
      <c r="K44" s="230"/>
      <c r="L44" s="124"/>
      <c r="M44" s="230"/>
      <c r="N44" s="124"/>
      <c r="O44" s="230"/>
      <c r="P44" s="124"/>
      <c r="Q44" s="230"/>
      <c r="R44" s="124"/>
      <c r="S44" s="262"/>
      <c r="T44" s="262"/>
      <c r="U44" s="262"/>
      <c r="V44" s="262"/>
      <c r="W44" s="262"/>
      <c r="X44" s="262"/>
      <c r="Y44" s="262"/>
      <c r="Z44" s="262"/>
      <c r="AA44" s="262"/>
      <c r="AB44" s="262"/>
      <c r="AC44" s="262"/>
      <c r="AD44" s="262"/>
      <c r="AE44" s="262"/>
      <c r="AF44" s="262"/>
      <c r="AG44" s="262"/>
      <c r="AH44" s="262"/>
      <c r="AI44" s="262"/>
      <c r="AJ44" s="262"/>
      <c r="AK44" s="262"/>
      <c r="AL44" s="262"/>
      <c r="AM44" s="262"/>
      <c r="AN44" s="262"/>
      <c r="AO44" s="262"/>
      <c r="AP44" s="262"/>
      <c r="AQ44" s="262"/>
      <c r="AR44" s="262"/>
      <c r="AS44" s="262"/>
      <c r="AT44" s="262"/>
      <c r="AU44" s="262"/>
      <c r="AV44" s="262"/>
      <c r="AW44" s="262"/>
      <c r="AX44" s="262"/>
      <c r="AY44" s="262"/>
      <c r="AZ44" s="262"/>
      <c r="BA44" s="262"/>
      <c r="BB44" s="262"/>
      <c r="BC44" s="262"/>
      <c r="BD44" s="262"/>
      <c r="BE44" s="262"/>
      <c r="BF44" s="262"/>
      <c r="BG44" s="262"/>
      <c r="BH44" s="262"/>
      <c r="BI44" s="262"/>
      <c r="BJ44" s="262"/>
      <c r="BK44" s="262"/>
      <c r="BL44" s="262"/>
      <c r="BM44" s="262"/>
      <c r="BN44" s="262"/>
      <c r="BO44" s="262"/>
      <c r="BP44" s="262"/>
      <c r="BQ44" s="262"/>
      <c r="BR44" s="262"/>
      <c r="BS44" s="262"/>
      <c r="BT44" s="262"/>
      <c r="BU44" s="262"/>
      <c r="BV44" s="262"/>
      <c r="BW44" s="262"/>
      <c r="BX44" s="262"/>
      <c r="BY44" s="262"/>
      <c r="BZ44" s="262"/>
      <c r="CA44" s="262"/>
      <c r="CB44" s="262"/>
      <c r="CC44" s="262"/>
      <c r="CD44" s="262"/>
      <c r="CE44" s="262"/>
      <c r="CF44" s="262"/>
      <c r="CG44" s="262"/>
      <c r="CH44" s="262"/>
      <c r="CI44" s="262"/>
      <c r="CJ44" s="262"/>
      <c r="CK44" s="262"/>
      <c r="CL44" s="262"/>
      <c r="CM44" s="262"/>
      <c r="CN44" s="262"/>
      <c r="CO44" s="262"/>
      <c r="CP44" s="262"/>
      <c r="CQ44" s="262"/>
      <c r="CR44" s="262"/>
      <c r="CS44" s="262"/>
      <c r="CT44" s="262"/>
      <c r="CU44" s="262"/>
      <c r="CV44" s="262"/>
      <c r="CW44" s="262"/>
      <c r="CX44" s="262"/>
      <c r="CY44" s="262"/>
      <c r="CZ44" s="262"/>
      <c r="DA44" s="262"/>
      <c r="DB44" s="262"/>
      <c r="DC44" s="262"/>
      <c r="DD44" s="262"/>
      <c r="DE44" s="262"/>
      <c r="DF44" s="262"/>
      <c r="DG44" s="262"/>
      <c r="DH44" s="262"/>
      <c r="DI44" s="262"/>
      <c r="DJ44" s="262"/>
      <c r="DK44" s="262"/>
      <c r="DL44" s="262"/>
      <c r="DM44" s="262"/>
      <c r="DN44" s="262"/>
      <c r="DO44" s="262"/>
      <c r="DP44" s="262"/>
      <c r="DQ44" s="262"/>
      <c r="DR44" s="262"/>
      <c r="DS44" s="262"/>
      <c r="DT44" s="262"/>
      <c r="DU44" s="262"/>
      <c r="DV44" s="262"/>
      <c r="DW44" s="262"/>
      <c r="DX44" s="262"/>
      <c r="DY44" s="262"/>
      <c r="DZ44" s="262"/>
      <c r="EA44" s="262"/>
      <c r="EB44" s="262"/>
      <c r="EC44" s="262"/>
      <c r="ED44" s="262"/>
      <c r="EE44" s="262"/>
      <c r="EF44" s="262"/>
      <c r="EG44" s="262"/>
      <c r="EH44" s="262"/>
      <c r="EI44" s="262"/>
      <c r="EJ44" s="262"/>
      <c r="EK44" s="262"/>
      <c r="EL44" s="262"/>
      <c r="EM44" s="262"/>
      <c r="EN44" s="262"/>
      <c r="EO44" s="262"/>
      <c r="EP44" s="262"/>
      <c r="EQ44" s="262"/>
      <c r="ER44" s="262"/>
      <c r="ES44" s="262"/>
      <c r="ET44" s="262"/>
      <c r="EU44" s="262"/>
      <c r="EV44" s="262"/>
      <c r="EW44" s="262"/>
      <c r="EX44" s="262"/>
      <c r="EY44" s="262"/>
      <c r="EZ44" s="262"/>
      <c r="FA44" s="262"/>
      <c r="FB44" s="262"/>
      <c r="FC44" s="262"/>
      <c r="FD44" s="262"/>
      <c r="FE44" s="262"/>
      <c r="FF44" s="262"/>
      <c r="FG44" s="262"/>
      <c r="FH44" s="262"/>
      <c r="FI44" s="262"/>
      <c r="FJ44" s="262"/>
      <c r="FK44" s="262"/>
      <c r="FL44" s="262"/>
      <c r="FM44" s="262"/>
      <c r="FN44" s="262"/>
      <c r="FO44" s="262"/>
      <c r="FP44" s="262"/>
      <c r="FQ44" s="262"/>
      <c r="FR44" s="262"/>
      <c r="FS44" s="262"/>
      <c r="FT44" s="262"/>
      <c r="FU44" s="262"/>
      <c r="FV44" s="262"/>
      <c r="FW44" s="262"/>
      <c r="FX44" s="262"/>
      <c r="FY44" s="262"/>
      <c r="FZ44" s="262"/>
      <c r="GA44" s="262"/>
      <c r="GB44" s="262"/>
      <c r="GC44" s="262"/>
      <c r="GD44" s="262"/>
      <c r="GE44" s="262"/>
      <c r="GF44" s="262"/>
      <c r="GG44" s="262"/>
      <c r="GH44" s="262"/>
      <c r="GI44" s="262"/>
      <c r="GJ44" s="262"/>
      <c r="GK44" s="262"/>
      <c r="GL44" s="262"/>
      <c r="GM44" s="262"/>
      <c r="GN44" s="262"/>
      <c r="GO44" s="262"/>
      <c r="GP44" s="262"/>
      <c r="GQ44" s="262"/>
      <c r="GR44" s="262"/>
      <c r="GS44" s="262"/>
      <c r="GT44" s="262"/>
      <c r="GU44" s="262"/>
      <c r="GV44" s="262"/>
      <c r="GW44" s="262"/>
      <c r="GX44" s="262"/>
      <c r="GY44" s="262"/>
      <c r="GZ44" s="262"/>
      <c r="HA44" s="262"/>
      <c r="HB44" s="262"/>
      <c r="HC44" s="262"/>
      <c r="HD44" s="262"/>
      <c r="HE44" s="262"/>
      <c r="HF44" s="262"/>
      <c r="HG44" s="262"/>
      <c r="HH44" s="262"/>
      <c r="HI44" s="262"/>
      <c r="HJ44" s="262"/>
      <c r="HK44" s="262"/>
      <c r="HL44" s="262"/>
      <c r="HM44" s="262"/>
      <c r="HN44" s="262"/>
      <c r="HO44" s="262"/>
      <c r="HP44" s="262"/>
      <c r="HQ44" s="262"/>
      <c r="HR44" s="262"/>
      <c r="HS44" s="262"/>
      <c r="HT44" s="262"/>
      <c r="HU44" s="262"/>
      <c r="HV44" s="262"/>
      <c r="HW44" s="262"/>
      <c r="HX44" s="262"/>
      <c r="HY44" s="262"/>
      <c r="HZ44" s="262"/>
      <c r="IA44" s="262"/>
      <c r="IB44" s="262"/>
      <c r="IC44" s="262"/>
      <c r="ID44" s="262"/>
      <c r="IE44" s="262"/>
      <c r="IF44" s="262"/>
      <c r="IG44" s="262"/>
      <c r="IH44" s="262"/>
      <c r="II44" s="262"/>
      <c r="IJ44" s="262"/>
      <c r="IK44" s="262"/>
      <c r="IL44" s="262"/>
      <c r="IM44" s="262"/>
      <c r="IN44" s="262"/>
      <c r="IO44" s="262"/>
      <c r="IP44" s="262"/>
      <c r="IQ44" s="262"/>
      <c r="IR44" s="262"/>
      <c r="IS44" s="262"/>
      <c r="IT44" s="262"/>
      <c r="IU44" s="262"/>
      <c r="IV44" s="262"/>
      <c r="IW44" s="262"/>
      <c r="IX44" s="262"/>
      <c r="IY44" s="262"/>
      <c r="IZ44" s="262"/>
      <c r="JA44" s="262"/>
      <c r="JB44" s="262"/>
      <c r="JC44" s="262"/>
      <c r="JD44" s="262"/>
      <c r="JE44" s="262"/>
      <c r="JF44" s="262"/>
      <c r="JG44" s="262"/>
      <c r="JH44" s="262"/>
      <c r="JI44" s="262"/>
      <c r="JJ44" s="262"/>
      <c r="JK44" s="262"/>
      <c r="JL44" s="262"/>
      <c r="JM44" s="262"/>
      <c r="JN44" s="262"/>
      <c r="JO44" s="262"/>
      <c r="JP44" s="262"/>
      <c r="JQ44" s="262"/>
      <c r="JR44" s="262"/>
      <c r="JS44" s="262"/>
      <c r="JT44" s="262"/>
      <c r="JU44" s="262"/>
      <c r="JV44" s="262"/>
      <c r="JW44" s="262"/>
      <c r="JX44" s="262"/>
      <c r="JY44" s="262"/>
      <c r="JZ44" s="262"/>
      <c r="KA44" s="262"/>
      <c r="KB44" s="262"/>
      <c r="KC44" s="262"/>
      <c r="KD44" s="262"/>
      <c r="KE44" s="262"/>
      <c r="KF44" s="262"/>
      <c r="KG44" s="262"/>
      <c r="KH44" s="262"/>
      <c r="KI44" s="262"/>
      <c r="KJ44" s="262"/>
      <c r="KK44" s="262"/>
      <c r="KL44" s="262"/>
      <c r="KM44" s="262"/>
      <c r="KN44" s="262"/>
      <c r="KO44" s="262"/>
      <c r="KP44" s="262"/>
      <c r="KQ44" s="262"/>
      <c r="KR44" s="262"/>
      <c r="KS44" s="262"/>
      <c r="KT44" s="262"/>
      <c r="KU44" s="262"/>
      <c r="KV44" s="262"/>
      <c r="KW44" s="262"/>
      <c r="KX44" s="262"/>
      <c r="KY44" s="262"/>
      <c r="KZ44" s="262"/>
      <c r="LA44" s="262"/>
      <c r="LB44" s="262"/>
      <c r="LC44" s="262"/>
      <c r="LD44" s="262"/>
      <c r="LE44" s="262"/>
      <c r="LF44" s="262"/>
      <c r="LG44" s="262"/>
      <c r="LH44" s="262"/>
      <c r="LI44" s="262"/>
      <c r="LJ44" s="262"/>
      <c r="LK44" s="262"/>
      <c r="LL44" s="262"/>
      <c r="LM44" s="262"/>
      <c r="LN44" s="262"/>
      <c r="LO44" s="262"/>
      <c r="LP44" s="262"/>
      <c r="LQ44" s="262"/>
      <c r="LR44" s="262"/>
      <c r="LS44" s="262"/>
      <c r="LT44" s="262"/>
      <c r="LU44" s="262"/>
      <c r="LV44" s="262"/>
      <c r="LW44" s="262"/>
      <c r="LX44" s="262"/>
      <c r="LY44" s="262"/>
      <c r="LZ44" s="262"/>
      <c r="MA44" s="262"/>
      <c r="MB44" s="262"/>
      <c r="MC44" s="262"/>
      <c r="MD44" s="262"/>
      <c r="ME44" s="262"/>
      <c r="MF44" s="262"/>
      <c r="MG44" s="262"/>
      <c r="MH44" s="262"/>
      <c r="MI44" s="262"/>
      <c r="MJ44" s="262"/>
      <c r="MK44" s="262"/>
      <c r="ML44" s="262"/>
      <c r="MM44" s="262"/>
      <c r="MN44" s="262"/>
      <c r="MO44" s="262"/>
      <c r="MP44" s="262"/>
      <c r="MQ44" s="262"/>
      <c r="MR44" s="262"/>
      <c r="MS44" s="262"/>
      <c r="MT44" s="262"/>
      <c r="MU44" s="262"/>
      <c r="MV44" s="262"/>
      <c r="MW44" s="262"/>
      <c r="MX44" s="262"/>
      <c r="MY44" s="262"/>
      <c r="MZ44" s="262"/>
      <c r="NA44" s="262"/>
      <c r="NB44" s="262"/>
      <c r="NC44" s="262"/>
      <c r="ND44" s="262"/>
      <c r="NE44" s="262"/>
      <c r="NF44" s="262"/>
      <c r="NG44" s="262"/>
      <c r="NH44" s="262"/>
      <c r="NI44" s="262"/>
      <c r="NJ44" s="262"/>
      <c r="NK44" s="262"/>
      <c r="NL44" s="262"/>
      <c r="NM44" s="262"/>
      <c r="NN44" s="262"/>
      <c r="NO44" s="262"/>
      <c r="NP44" s="262"/>
      <c r="NQ44" s="262"/>
      <c r="NR44" s="262"/>
      <c r="NS44" s="262"/>
      <c r="NT44" s="262"/>
      <c r="NU44" s="262"/>
      <c r="NV44" s="262"/>
      <c r="NW44" s="262"/>
      <c r="NX44" s="262"/>
      <c r="NY44" s="262"/>
      <c r="NZ44" s="262"/>
      <c r="OA44" s="262"/>
      <c r="OB44" s="262"/>
      <c r="OC44" s="262"/>
      <c r="OD44" s="262"/>
      <c r="OE44" s="262"/>
      <c r="OF44" s="262"/>
      <c r="OG44" s="262"/>
      <c r="OH44" s="262"/>
      <c r="OI44" s="262"/>
      <c r="OJ44" s="262"/>
      <c r="OK44" s="262"/>
      <c r="OL44" s="262"/>
      <c r="OM44" s="262"/>
      <c r="ON44" s="262"/>
      <c r="OO44" s="262"/>
      <c r="OP44" s="262"/>
      <c r="OQ44" s="262"/>
      <c r="OR44" s="262"/>
      <c r="OS44" s="262"/>
      <c r="OT44" s="262"/>
      <c r="OU44" s="262"/>
      <c r="OV44" s="262"/>
      <c r="OW44" s="262"/>
      <c r="OX44" s="262"/>
      <c r="OY44" s="262"/>
      <c r="OZ44" s="262"/>
      <c r="PA44" s="262"/>
      <c r="PB44" s="262"/>
      <c r="PC44" s="262"/>
      <c r="PD44" s="262"/>
      <c r="PE44" s="262"/>
      <c r="PF44" s="262"/>
      <c r="PG44" s="262"/>
      <c r="PH44" s="262"/>
      <c r="PI44" s="262"/>
      <c r="PJ44" s="262"/>
      <c r="PK44" s="262"/>
      <c r="PL44" s="262"/>
      <c r="PM44" s="262"/>
      <c r="PN44" s="262"/>
      <c r="PO44" s="262"/>
      <c r="PP44" s="262"/>
      <c r="PQ44" s="262"/>
      <c r="PR44" s="262"/>
      <c r="PS44" s="262"/>
      <c r="PT44" s="262"/>
      <c r="PU44" s="262"/>
      <c r="PV44" s="262"/>
      <c r="PW44" s="262"/>
      <c r="PX44" s="262"/>
      <c r="PY44" s="262"/>
      <c r="PZ44" s="262"/>
      <c r="QA44" s="262"/>
      <c r="QB44" s="262"/>
      <c r="QC44" s="262"/>
      <c r="QD44" s="262"/>
      <c r="QE44" s="262"/>
      <c r="QF44" s="262"/>
      <c r="QG44" s="262"/>
      <c r="QH44" s="262"/>
      <c r="QI44" s="262"/>
      <c r="QJ44" s="262"/>
      <c r="QK44" s="262"/>
      <c r="QL44" s="262"/>
      <c r="QM44" s="262"/>
      <c r="QN44" s="262"/>
      <c r="QO44" s="262"/>
      <c r="QP44" s="262"/>
      <c r="QQ44" s="262"/>
      <c r="QR44" s="262"/>
      <c r="QS44" s="262"/>
      <c r="QT44" s="262"/>
      <c r="QU44" s="262"/>
      <c r="QV44" s="262"/>
      <c r="QW44" s="262"/>
      <c r="QX44" s="262"/>
      <c r="QY44" s="262"/>
      <c r="QZ44" s="262"/>
      <c r="RA44" s="262"/>
      <c r="RB44" s="262"/>
      <c r="RC44" s="262"/>
      <c r="RD44" s="262"/>
      <c r="RE44" s="262"/>
      <c r="RF44" s="262"/>
      <c r="RG44" s="262"/>
      <c r="RH44" s="262"/>
      <c r="RI44" s="262"/>
      <c r="RJ44" s="262"/>
      <c r="RK44" s="262"/>
      <c r="RL44" s="262"/>
      <c r="RM44" s="262"/>
      <c r="RN44" s="262"/>
      <c r="RO44" s="262"/>
      <c r="RP44" s="262"/>
      <c r="RQ44" s="262"/>
      <c r="RR44" s="262"/>
      <c r="RS44" s="262"/>
      <c r="RT44" s="262"/>
      <c r="RU44" s="262"/>
      <c r="RV44" s="262"/>
      <c r="RW44" s="262"/>
      <c r="RX44" s="262"/>
      <c r="RY44" s="262"/>
      <c r="RZ44" s="262"/>
      <c r="SA44" s="262"/>
      <c r="SB44" s="262"/>
      <c r="SC44" s="262"/>
      <c r="SD44" s="262"/>
      <c r="SE44" s="262"/>
      <c r="SF44" s="262"/>
      <c r="SG44" s="262"/>
      <c r="SH44" s="262"/>
      <c r="SI44" s="262"/>
      <c r="SJ44" s="262"/>
      <c r="SK44" s="262"/>
      <c r="SL44" s="262"/>
      <c r="SM44" s="262"/>
      <c r="SN44" s="262"/>
      <c r="SO44" s="262"/>
      <c r="SP44" s="262"/>
      <c r="SQ44" s="262"/>
      <c r="SR44" s="262"/>
      <c r="SS44" s="262"/>
      <c r="ST44" s="262"/>
      <c r="SU44" s="262"/>
      <c r="SV44" s="262"/>
      <c r="SW44" s="262"/>
      <c r="SX44" s="262"/>
      <c r="SY44" s="262"/>
      <c r="SZ44" s="262"/>
      <c r="TA44" s="262"/>
      <c r="TB44" s="262"/>
      <c r="TC44" s="262"/>
      <c r="TD44" s="262"/>
      <c r="TE44" s="262"/>
      <c r="TF44" s="262"/>
      <c r="TG44" s="262"/>
      <c r="TH44" s="262"/>
      <c r="TI44" s="262"/>
      <c r="TJ44" s="262"/>
      <c r="TK44" s="262"/>
      <c r="TL44" s="262"/>
      <c r="TM44" s="262"/>
      <c r="TN44" s="262"/>
      <c r="TO44" s="262"/>
      <c r="TP44" s="262"/>
      <c r="TQ44" s="262"/>
      <c r="TR44" s="262"/>
      <c r="TS44" s="262"/>
      <c r="TT44" s="262"/>
      <c r="TU44" s="262"/>
      <c r="TV44" s="262"/>
      <c r="TW44" s="262"/>
      <c r="TX44" s="262"/>
      <c r="TY44" s="262"/>
      <c r="TZ44" s="262"/>
      <c r="UA44" s="262"/>
      <c r="UB44" s="262"/>
      <c r="UC44" s="262"/>
      <c r="UD44" s="262"/>
      <c r="UE44" s="262"/>
      <c r="UF44" s="262"/>
      <c r="UG44" s="262"/>
      <c r="UH44" s="262"/>
      <c r="UI44" s="262"/>
      <c r="UJ44" s="262"/>
      <c r="UK44" s="262"/>
      <c r="UL44" s="262"/>
      <c r="UM44" s="262"/>
      <c r="UN44" s="262"/>
      <c r="UO44" s="262"/>
      <c r="UP44" s="262"/>
      <c r="UQ44" s="262"/>
      <c r="UR44" s="262"/>
      <c r="US44" s="262"/>
      <c r="UT44" s="262"/>
      <c r="UU44" s="262"/>
      <c r="UV44" s="262"/>
      <c r="UW44" s="262"/>
      <c r="UX44" s="262"/>
      <c r="UY44" s="262"/>
      <c r="UZ44" s="262"/>
      <c r="VA44" s="262"/>
      <c r="VB44" s="262"/>
      <c r="VC44" s="262"/>
      <c r="VD44" s="262"/>
      <c r="VE44" s="262"/>
      <c r="VF44" s="262"/>
      <c r="VG44" s="262"/>
      <c r="VH44" s="262"/>
      <c r="VI44" s="262"/>
      <c r="VJ44" s="262"/>
      <c r="VK44" s="262"/>
      <c r="VL44" s="262"/>
      <c r="VM44" s="262"/>
      <c r="VN44" s="262"/>
      <c r="VO44" s="262"/>
      <c r="VP44" s="262"/>
      <c r="VQ44" s="262"/>
      <c r="VR44" s="262"/>
      <c r="VS44" s="262"/>
      <c r="VT44" s="262"/>
      <c r="VU44" s="262"/>
      <c r="VV44" s="262"/>
      <c r="VW44" s="262"/>
      <c r="VX44" s="262"/>
      <c r="VY44" s="262"/>
      <c r="VZ44" s="262"/>
      <c r="WA44" s="262"/>
      <c r="WB44" s="262"/>
      <c r="WC44" s="262"/>
      <c r="WD44" s="262"/>
      <c r="WE44" s="262"/>
      <c r="WF44" s="262"/>
      <c r="WG44" s="262"/>
      <c r="WH44" s="262"/>
      <c r="WI44" s="262"/>
      <c r="WJ44" s="262"/>
      <c r="WK44" s="262"/>
      <c r="WL44" s="262"/>
      <c r="WM44" s="262"/>
      <c r="WN44" s="262"/>
      <c r="WO44" s="262"/>
      <c r="WP44" s="262"/>
      <c r="WQ44" s="262"/>
      <c r="WR44" s="262"/>
      <c r="WS44" s="262"/>
      <c r="WT44" s="262"/>
      <c r="WU44" s="262"/>
      <c r="WV44" s="262"/>
      <c r="WW44" s="262"/>
      <c r="WX44" s="262"/>
      <c r="WY44" s="262"/>
      <c r="WZ44" s="262"/>
      <c r="XA44" s="262"/>
      <c r="XB44" s="262"/>
      <c r="XC44" s="262"/>
      <c r="XD44" s="262"/>
      <c r="XE44" s="262"/>
      <c r="XF44" s="262"/>
      <c r="XG44" s="262"/>
      <c r="XH44" s="262"/>
      <c r="XI44" s="262"/>
      <c r="XJ44" s="262"/>
      <c r="XK44" s="262"/>
      <c r="XL44" s="262"/>
      <c r="XM44" s="262"/>
      <c r="XN44" s="262"/>
      <c r="XO44" s="262"/>
      <c r="XP44" s="262"/>
      <c r="XQ44" s="262"/>
      <c r="XR44" s="262"/>
      <c r="XS44" s="262"/>
      <c r="XT44" s="262"/>
      <c r="XU44" s="262"/>
      <c r="XV44" s="262"/>
      <c r="XW44" s="262"/>
      <c r="XX44" s="262"/>
      <c r="XY44" s="262"/>
      <c r="XZ44" s="262"/>
      <c r="YA44" s="262"/>
      <c r="YB44" s="262"/>
      <c r="YC44" s="262"/>
      <c r="YD44" s="262"/>
      <c r="YE44" s="262"/>
      <c r="YF44" s="262"/>
      <c r="YG44" s="262"/>
      <c r="YH44" s="262"/>
      <c r="YI44" s="262"/>
      <c r="YJ44" s="262"/>
      <c r="YK44" s="262"/>
      <c r="YL44" s="262"/>
      <c r="YM44" s="262"/>
      <c r="YN44" s="262"/>
      <c r="YO44" s="262"/>
      <c r="YP44" s="262"/>
      <c r="YQ44" s="262"/>
      <c r="YR44" s="262"/>
      <c r="YS44" s="262"/>
      <c r="YT44" s="262"/>
      <c r="YU44" s="262"/>
      <c r="YV44" s="262"/>
      <c r="YW44" s="262"/>
      <c r="YX44" s="262"/>
      <c r="YY44" s="262"/>
      <c r="YZ44" s="262"/>
      <c r="ZA44" s="262"/>
      <c r="ZB44" s="262"/>
      <c r="ZC44" s="262"/>
      <c r="ZD44" s="262"/>
      <c r="ZE44" s="262"/>
      <c r="ZF44" s="262"/>
      <c r="ZG44" s="262"/>
      <c r="ZH44" s="262"/>
      <c r="ZI44" s="262"/>
      <c r="ZJ44" s="262"/>
      <c r="ZK44" s="262"/>
      <c r="ZL44" s="262"/>
      <c r="ZM44" s="262"/>
      <c r="ZN44" s="262"/>
      <c r="ZO44" s="262"/>
      <c r="ZP44" s="262"/>
      <c r="ZQ44" s="262"/>
      <c r="ZR44" s="262"/>
      <c r="ZS44" s="262"/>
      <c r="ZT44" s="262"/>
      <c r="ZU44" s="262"/>
      <c r="ZV44" s="262"/>
      <c r="ZW44" s="262"/>
      <c r="ZX44" s="262"/>
      <c r="ZY44" s="262"/>
      <c r="ZZ44" s="262"/>
      <c r="AAA44" s="262"/>
      <c r="AAB44" s="262"/>
      <c r="AAC44" s="262"/>
      <c r="AAD44" s="262"/>
      <c r="AAE44" s="262"/>
      <c r="AAF44" s="262"/>
      <c r="AAG44" s="262"/>
      <c r="AAH44" s="262"/>
      <c r="AAI44" s="262"/>
      <c r="AAJ44" s="262"/>
      <c r="AAK44" s="262"/>
      <c r="AAL44" s="262"/>
      <c r="AAM44" s="262"/>
      <c r="AAN44" s="262"/>
      <c r="AAO44" s="262"/>
      <c r="AAP44" s="262"/>
      <c r="AAQ44" s="262"/>
      <c r="AAR44" s="262"/>
      <c r="AAS44" s="262"/>
      <c r="AAT44" s="262"/>
      <c r="AAU44" s="262"/>
      <c r="AAV44" s="262"/>
      <c r="AAW44" s="262"/>
      <c r="AAX44" s="262"/>
      <c r="AAY44" s="262"/>
      <c r="AAZ44" s="262"/>
      <c r="ABA44" s="262"/>
      <c r="ABB44" s="262"/>
      <c r="ABC44" s="262"/>
      <c r="ABD44" s="262"/>
      <c r="ABE44" s="262"/>
      <c r="ABF44" s="262"/>
      <c r="ABG44" s="262"/>
      <c r="ABH44" s="262"/>
      <c r="ABI44" s="262"/>
      <c r="ABJ44" s="262"/>
      <c r="ABK44" s="262"/>
      <c r="ABL44" s="262"/>
      <c r="ABM44" s="262"/>
      <c r="ABN44" s="262"/>
      <c r="ABO44" s="262"/>
      <c r="ABP44" s="262"/>
      <c r="ABQ44" s="262"/>
      <c r="ABR44" s="262"/>
      <c r="ABS44" s="262"/>
      <c r="ABT44" s="262"/>
      <c r="ABU44" s="262"/>
      <c r="ABV44" s="262"/>
      <c r="ABW44" s="262"/>
      <c r="ABX44" s="262"/>
      <c r="ABY44" s="262"/>
      <c r="ABZ44" s="262"/>
      <c r="ACA44" s="262"/>
      <c r="ACB44" s="262"/>
      <c r="ACC44" s="262"/>
      <c r="ACD44" s="262"/>
      <c r="ACE44" s="262"/>
      <c r="ACF44" s="262"/>
      <c r="ACG44" s="262"/>
      <c r="ACH44" s="262"/>
      <c r="ACI44" s="262"/>
      <c r="ACJ44" s="262"/>
      <c r="ACK44" s="262"/>
      <c r="ACL44" s="262"/>
      <c r="ACM44" s="262"/>
      <c r="ACN44" s="262"/>
      <c r="ACO44" s="262"/>
      <c r="ACP44" s="262"/>
      <c r="ACQ44" s="262"/>
      <c r="ACR44" s="262"/>
      <c r="ACS44" s="262"/>
      <c r="ACT44" s="262"/>
      <c r="ACU44" s="262"/>
      <c r="ACV44" s="262"/>
      <c r="ACW44" s="262"/>
      <c r="ACX44" s="262"/>
      <c r="ACY44" s="262"/>
      <c r="ACZ44" s="262"/>
      <c r="ADA44" s="262"/>
      <c r="ADB44" s="262"/>
      <c r="ADC44" s="262"/>
      <c r="ADD44" s="262"/>
      <c r="ADE44" s="262"/>
      <c r="ADF44" s="262"/>
      <c r="ADG44" s="262"/>
      <c r="ADH44" s="262"/>
      <c r="ADI44" s="262"/>
      <c r="ADJ44" s="262"/>
      <c r="ADK44" s="262"/>
      <c r="ADL44" s="262"/>
      <c r="ADM44" s="262"/>
      <c r="ADN44" s="262"/>
      <c r="ADO44" s="262"/>
      <c r="ADP44" s="262"/>
      <c r="ADQ44" s="262"/>
      <c r="ADR44" s="262"/>
      <c r="ADS44" s="262"/>
      <c r="ADT44" s="262"/>
      <c r="ADU44" s="262"/>
      <c r="ADV44" s="262"/>
      <c r="ADW44" s="262"/>
      <c r="ADX44" s="262"/>
      <c r="ADY44" s="262"/>
      <c r="ADZ44" s="262"/>
      <c r="AEA44" s="262"/>
      <c r="AEB44" s="262"/>
      <c r="AEC44" s="262"/>
      <c r="AED44" s="262"/>
      <c r="AEE44" s="262"/>
      <c r="AEF44" s="262"/>
      <c r="AEG44" s="262"/>
      <c r="AEH44" s="262"/>
      <c r="AEI44" s="262"/>
      <c r="AEJ44" s="262"/>
      <c r="AEK44" s="262"/>
      <c r="AEL44" s="262"/>
      <c r="AEM44" s="262"/>
      <c r="AEN44" s="262"/>
      <c r="AEO44" s="262"/>
      <c r="AEP44" s="262"/>
      <c r="AEQ44" s="262"/>
      <c r="AER44" s="262"/>
      <c r="AES44" s="262"/>
      <c r="AET44" s="262"/>
      <c r="AEU44" s="262"/>
      <c r="AEV44" s="262"/>
      <c r="AEW44" s="262"/>
      <c r="AEX44" s="262"/>
      <c r="AEY44" s="262"/>
      <c r="AEZ44" s="262"/>
      <c r="AFA44" s="262"/>
      <c r="AFB44" s="262"/>
      <c r="AFC44" s="262"/>
      <c r="AFD44" s="262"/>
      <c r="AFE44" s="262"/>
      <c r="AFF44" s="262"/>
      <c r="AFG44" s="262"/>
      <c r="AFH44" s="262"/>
      <c r="AFI44" s="262"/>
      <c r="AFJ44" s="262"/>
      <c r="AFK44" s="262"/>
      <c r="AFL44" s="262"/>
      <c r="AFM44" s="262"/>
      <c r="AFN44" s="262"/>
      <c r="AFO44" s="262"/>
      <c r="AFP44" s="262"/>
      <c r="AFQ44" s="262"/>
      <c r="AFR44" s="262"/>
      <c r="AFS44" s="262"/>
      <c r="AFT44" s="262"/>
      <c r="AFU44" s="262"/>
      <c r="AFV44" s="262"/>
      <c r="AFW44" s="262"/>
      <c r="AFX44" s="262"/>
      <c r="AFY44" s="262"/>
      <c r="AFZ44" s="262"/>
      <c r="AGA44" s="262"/>
      <c r="AGB44" s="262"/>
      <c r="AGC44" s="262"/>
      <c r="AGD44" s="262"/>
      <c r="AGE44" s="262"/>
      <c r="AGF44" s="262"/>
      <c r="AGG44" s="262"/>
      <c r="AGH44" s="262"/>
      <c r="AGI44" s="262"/>
      <c r="AGJ44" s="262"/>
      <c r="AGK44" s="262"/>
      <c r="AGL44" s="262"/>
      <c r="AGM44" s="262"/>
      <c r="AGN44" s="262"/>
      <c r="AGO44" s="262"/>
      <c r="AGP44" s="262"/>
      <c r="AGQ44" s="262"/>
      <c r="AGR44" s="262"/>
      <c r="AGS44" s="262"/>
      <c r="AGT44" s="262"/>
      <c r="AGU44" s="262"/>
      <c r="AGV44" s="262"/>
      <c r="AGW44" s="262"/>
      <c r="AGX44" s="262"/>
      <c r="AGY44" s="262"/>
      <c r="AGZ44" s="262"/>
      <c r="AHA44" s="262"/>
      <c r="AHB44" s="262"/>
      <c r="AHC44" s="262"/>
      <c r="AHD44" s="262"/>
      <c r="AHE44" s="262"/>
      <c r="AHF44" s="262"/>
      <c r="AHG44" s="262"/>
      <c r="AHH44" s="262"/>
      <c r="AHI44" s="262"/>
      <c r="AHJ44" s="262"/>
      <c r="AHK44" s="262"/>
      <c r="AHL44" s="262"/>
      <c r="AHM44" s="262"/>
      <c r="AHN44" s="262"/>
      <c r="AHO44" s="262"/>
      <c r="AHP44" s="262"/>
      <c r="AHQ44" s="262"/>
      <c r="AHR44" s="262"/>
      <c r="AHS44" s="262"/>
      <c r="AHT44" s="262"/>
      <c r="AHU44" s="262"/>
      <c r="AHV44" s="262"/>
      <c r="AHW44" s="262"/>
      <c r="AHX44" s="262"/>
      <c r="AHY44" s="262"/>
      <c r="AHZ44" s="262"/>
      <c r="AIA44" s="262"/>
      <c r="AIB44" s="262"/>
      <c r="AIC44" s="262"/>
      <c r="AID44" s="262"/>
      <c r="AIE44" s="262"/>
      <c r="AIF44" s="262"/>
      <c r="AIG44" s="262"/>
      <c r="AIH44" s="262"/>
      <c r="AII44" s="262"/>
      <c r="AIJ44" s="262"/>
      <c r="AIK44" s="262"/>
      <c r="AIL44" s="262"/>
      <c r="AIM44" s="262"/>
      <c r="AIN44" s="262"/>
      <c r="AIO44" s="262"/>
      <c r="AIP44" s="262"/>
      <c r="AIQ44" s="262"/>
      <c r="AIR44" s="262"/>
      <c r="AIS44" s="262"/>
      <c r="AIT44" s="262"/>
      <c r="AIU44" s="262"/>
      <c r="AIV44" s="262"/>
      <c r="AIW44" s="262"/>
      <c r="AIX44" s="262"/>
      <c r="AIY44" s="262"/>
      <c r="AIZ44" s="262"/>
      <c r="AJA44" s="262"/>
      <c r="AJB44" s="262"/>
      <c r="AJC44" s="262"/>
      <c r="AJD44" s="262"/>
      <c r="AJE44" s="262"/>
      <c r="AJF44" s="262"/>
      <c r="AJG44" s="262"/>
      <c r="AJH44" s="262"/>
      <c r="AJI44" s="262"/>
      <c r="AJJ44" s="262"/>
      <c r="AJK44" s="262"/>
      <c r="AJL44" s="262"/>
      <c r="AJM44" s="262"/>
      <c r="AJN44" s="262"/>
      <c r="AJO44" s="262"/>
      <c r="AJP44" s="262"/>
      <c r="AJQ44" s="262"/>
      <c r="AJR44" s="262"/>
      <c r="AJS44" s="262"/>
      <c r="AJT44" s="262"/>
      <c r="AJU44" s="262"/>
      <c r="AJV44" s="262"/>
      <c r="AJW44" s="262"/>
      <c r="AJX44" s="262"/>
      <c r="AJY44" s="262"/>
      <c r="AJZ44" s="262"/>
      <c r="AKA44" s="262"/>
      <c r="AKB44" s="262"/>
      <c r="AKC44" s="262"/>
      <c r="AKD44" s="262"/>
      <c r="AKE44" s="262"/>
      <c r="AKF44" s="262"/>
      <c r="AKG44" s="262"/>
      <c r="AKH44" s="262"/>
      <c r="AKI44" s="262"/>
      <c r="AKJ44" s="262"/>
      <c r="AKK44" s="262"/>
      <c r="AKL44" s="262"/>
      <c r="AKM44" s="262"/>
      <c r="AKN44" s="262"/>
      <c r="AKO44" s="262"/>
      <c r="AKP44" s="262"/>
      <c r="AKQ44" s="262"/>
      <c r="AKR44" s="262"/>
      <c r="AKS44" s="262"/>
      <c r="AKT44" s="262"/>
      <c r="AKU44" s="262"/>
      <c r="AKV44" s="262"/>
      <c r="AKW44" s="262"/>
      <c r="AKX44" s="262"/>
      <c r="AKY44" s="262"/>
      <c r="AKZ44" s="262"/>
      <c r="ALA44" s="262"/>
      <c r="ALB44" s="262"/>
      <c r="ALC44" s="262"/>
      <c r="ALD44" s="262"/>
      <c r="ALE44" s="262"/>
      <c r="ALF44" s="262"/>
      <c r="ALG44" s="262"/>
      <c r="ALH44" s="262"/>
      <c r="ALI44" s="262"/>
      <c r="ALJ44" s="262"/>
      <c r="ALK44" s="262"/>
      <c r="ALL44" s="262"/>
      <c r="ALM44" s="262"/>
      <c r="ALN44" s="262"/>
      <c r="ALO44" s="262"/>
      <c r="ALP44" s="262"/>
      <c r="ALQ44" s="262"/>
      <c r="ALR44" s="262"/>
      <c r="ALS44" s="262"/>
      <c r="ALT44" s="262"/>
      <c r="ALU44" s="262"/>
      <c r="ALV44" s="262"/>
      <c r="ALW44" s="262"/>
      <c r="ALX44" s="262"/>
      <c r="ALY44" s="262"/>
      <c r="ALZ44" s="262"/>
      <c r="AMA44" s="262"/>
      <c r="AMB44" s="262"/>
      <c r="AMC44" s="262"/>
      <c r="AMD44" s="262"/>
      <c r="AME44" s="262"/>
      <c r="AMF44" s="262"/>
      <c r="AMG44" s="262"/>
      <c r="AMH44" s="262"/>
      <c r="AMI44" s="262"/>
      <c r="AMJ44" s="262"/>
      <c r="AMK44" s="262"/>
      <c r="AML44" s="262"/>
      <c r="AMM44" s="262"/>
      <c r="AMN44" s="262"/>
      <c r="AMO44" s="262"/>
      <c r="AMP44" s="262"/>
      <c r="AMQ44" s="262"/>
      <c r="AMR44" s="262"/>
      <c r="AMS44" s="262"/>
      <c r="AMT44" s="262"/>
      <c r="AMU44" s="262"/>
      <c r="AMV44" s="262"/>
      <c r="AMW44" s="262"/>
      <c r="AMX44" s="262"/>
      <c r="AMY44" s="262"/>
      <c r="AMZ44" s="262"/>
      <c r="ANA44" s="262"/>
      <c r="ANB44" s="262"/>
      <c r="ANC44" s="262"/>
      <c r="AND44" s="262"/>
      <c r="ANE44" s="262"/>
      <c r="ANF44" s="262"/>
      <c r="ANG44" s="262"/>
      <c r="ANH44" s="262"/>
      <c r="ANI44" s="262"/>
      <c r="ANJ44" s="262"/>
      <c r="ANK44" s="262"/>
      <c r="ANL44" s="262"/>
      <c r="ANM44" s="262"/>
      <c r="ANN44" s="262"/>
      <c r="ANO44" s="262"/>
      <c r="ANP44" s="262"/>
      <c r="ANQ44" s="262"/>
      <c r="ANR44" s="262"/>
      <c r="ANS44" s="262"/>
      <c r="ANT44" s="262"/>
      <c r="ANU44" s="262"/>
      <c r="ANV44" s="262"/>
      <c r="ANW44" s="262"/>
      <c r="ANX44" s="262"/>
      <c r="ANY44" s="262"/>
      <c r="ANZ44" s="262"/>
      <c r="AOA44" s="262"/>
      <c r="AOB44" s="262"/>
      <c r="AOC44" s="262"/>
      <c r="AOD44" s="262"/>
      <c r="AOE44" s="262"/>
      <c r="AOF44" s="262"/>
      <c r="AOG44" s="262"/>
      <c r="AOH44" s="262"/>
      <c r="AOI44" s="262"/>
      <c r="AOJ44" s="262"/>
      <c r="AOK44" s="262"/>
      <c r="AOL44" s="262"/>
      <c r="AOM44" s="262"/>
      <c r="AON44" s="262"/>
      <c r="AOO44" s="262"/>
      <c r="AOP44" s="262"/>
      <c r="AOQ44" s="262"/>
      <c r="AOR44" s="262"/>
      <c r="AOS44" s="262"/>
      <c r="AOT44" s="262"/>
      <c r="AOU44" s="262"/>
      <c r="AOV44" s="262"/>
      <c r="AOW44" s="262"/>
      <c r="AOX44" s="262"/>
      <c r="AOY44" s="262"/>
      <c r="AOZ44" s="262"/>
      <c r="APA44" s="262"/>
      <c r="APB44" s="262"/>
      <c r="APC44" s="262"/>
      <c r="APD44" s="262"/>
      <c r="APE44" s="262"/>
      <c r="APF44" s="262"/>
      <c r="APG44" s="262"/>
      <c r="APH44" s="262"/>
      <c r="API44" s="262"/>
      <c r="APJ44" s="262"/>
      <c r="APK44" s="262"/>
      <c r="APL44" s="262"/>
      <c r="APM44" s="262"/>
      <c r="APN44" s="262"/>
      <c r="APO44" s="262"/>
      <c r="APP44" s="262"/>
      <c r="APQ44" s="262"/>
      <c r="APR44" s="262"/>
      <c r="APS44" s="262"/>
      <c r="APT44" s="262"/>
      <c r="APU44" s="262"/>
      <c r="APV44" s="262"/>
      <c r="APW44" s="262"/>
      <c r="APX44" s="262"/>
      <c r="APY44" s="262"/>
      <c r="APZ44" s="262"/>
      <c r="AQA44" s="262"/>
      <c r="AQB44" s="262"/>
      <c r="AQC44" s="262"/>
      <c r="AQD44" s="262"/>
      <c r="AQE44" s="262"/>
      <c r="AQF44" s="262"/>
      <c r="AQG44" s="262"/>
      <c r="AQH44" s="262"/>
      <c r="AQI44" s="262"/>
      <c r="AQJ44" s="262"/>
      <c r="AQK44" s="262"/>
      <c r="AQL44" s="262"/>
      <c r="AQM44" s="262"/>
      <c r="AQN44" s="262"/>
      <c r="AQO44" s="262"/>
      <c r="AQP44" s="262"/>
      <c r="AQQ44" s="262"/>
      <c r="AQR44" s="262"/>
      <c r="AQS44" s="262"/>
      <c r="AQT44" s="262"/>
      <c r="AQU44" s="262"/>
      <c r="AQV44" s="262"/>
      <c r="AQW44" s="262"/>
      <c r="AQX44" s="262"/>
      <c r="AQY44" s="262"/>
      <c r="AQZ44" s="262"/>
      <c r="ARA44" s="262"/>
      <c r="ARB44" s="262"/>
      <c r="ARC44" s="262"/>
      <c r="ARD44" s="262"/>
      <c r="ARE44" s="262"/>
      <c r="ARF44" s="262"/>
      <c r="ARG44" s="262"/>
      <c r="ARH44" s="262"/>
      <c r="ARI44" s="262"/>
      <c r="ARJ44" s="262"/>
      <c r="ARK44" s="262"/>
      <c r="ARL44" s="262"/>
      <c r="ARM44" s="262"/>
      <c r="ARN44" s="262"/>
      <c r="ARO44" s="262"/>
      <c r="ARP44" s="262"/>
      <c r="ARQ44" s="262"/>
      <c r="ARR44" s="262"/>
      <c r="ARS44" s="262"/>
      <c r="ART44" s="262"/>
      <c r="ARU44" s="262"/>
      <c r="ARV44" s="262"/>
      <c r="ARW44" s="262"/>
      <c r="ARX44" s="262"/>
      <c r="ARY44" s="262"/>
      <c r="ARZ44" s="262"/>
      <c r="ASA44" s="262"/>
      <c r="ASB44" s="262"/>
      <c r="ASC44" s="262"/>
      <c r="ASD44" s="262"/>
      <c r="ASE44" s="262"/>
      <c r="ASF44" s="262"/>
      <c r="ASG44" s="262"/>
      <c r="ASH44" s="262"/>
      <c r="ASI44" s="262"/>
      <c r="ASJ44" s="262"/>
      <c r="ASK44" s="262"/>
      <c r="ASL44" s="262"/>
      <c r="ASM44" s="262"/>
      <c r="ASN44" s="262"/>
      <c r="ASO44" s="262"/>
      <c r="ASP44" s="262"/>
      <c r="ASQ44" s="262"/>
      <c r="ASR44" s="262"/>
      <c r="ASS44" s="262"/>
      <c r="AST44" s="262"/>
      <c r="ASU44" s="262"/>
      <c r="ASV44" s="262"/>
      <c r="ASW44" s="262"/>
      <c r="ASX44" s="262"/>
      <c r="ASY44" s="262"/>
      <c r="ASZ44" s="262"/>
      <c r="ATA44" s="262"/>
      <c r="ATB44" s="262"/>
      <c r="ATC44" s="262"/>
      <c r="ATD44" s="262"/>
      <c r="ATE44" s="262"/>
      <c r="ATF44" s="262"/>
      <c r="ATG44" s="262"/>
      <c r="ATH44" s="262"/>
      <c r="ATI44" s="262"/>
      <c r="ATJ44" s="262"/>
      <c r="ATK44" s="262"/>
      <c r="ATL44" s="262"/>
      <c r="ATM44" s="262"/>
      <c r="ATN44" s="262"/>
      <c r="ATO44" s="262"/>
      <c r="ATP44" s="262"/>
      <c r="ATQ44" s="262"/>
      <c r="ATR44" s="262"/>
      <c r="ATS44" s="262"/>
      <c r="ATT44" s="262"/>
      <c r="ATU44" s="262"/>
      <c r="ATV44" s="262"/>
      <c r="ATW44" s="262"/>
      <c r="ATX44" s="262"/>
      <c r="ATY44" s="262"/>
      <c r="ATZ44" s="262"/>
      <c r="AUA44" s="262"/>
      <c r="AUB44" s="262"/>
      <c r="AUC44" s="262"/>
      <c r="AUD44" s="262"/>
      <c r="AUE44" s="262"/>
      <c r="AUF44" s="262"/>
      <c r="AUG44" s="262"/>
      <c r="AUH44" s="262"/>
      <c r="AUI44" s="262"/>
      <c r="AUJ44" s="262"/>
      <c r="AUK44" s="262"/>
      <c r="AUL44" s="262"/>
      <c r="AUM44" s="262"/>
      <c r="AUN44" s="262"/>
      <c r="AUO44" s="262"/>
      <c r="AUP44" s="262"/>
      <c r="AUQ44" s="262"/>
      <c r="AUR44" s="262"/>
      <c r="AUS44" s="262"/>
      <c r="AUT44" s="262"/>
      <c r="AUU44" s="262"/>
      <c r="AUV44" s="262"/>
      <c r="AUW44" s="262"/>
      <c r="AUX44" s="262"/>
      <c r="AUY44" s="262"/>
      <c r="AUZ44" s="262"/>
      <c r="AVA44" s="262"/>
      <c r="AVB44" s="262"/>
      <c r="AVC44" s="262"/>
      <c r="AVD44" s="262"/>
      <c r="AVE44" s="262"/>
      <c r="AVF44" s="262"/>
      <c r="AVG44" s="262"/>
      <c r="AVH44" s="262"/>
      <c r="AVI44" s="262"/>
      <c r="AVJ44" s="262"/>
      <c r="AVK44" s="262"/>
      <c r="AVL44" s="262"/>
      <c r="AVM44" s="262"/>
      <c r="AVN44" s="262"/>
      <c r="AVO44" s="262"/>
      <c r="AVP44" s="262"/>
      <c r="AVQ44" s="262"/>
      <c r="AVR44" s="262"/>
      <c r="AVS44" s="262"/>
      <c r="AVT44" s="262"/>
      <c r="AVU44" s="262"/>
      <c r="AVV44" s="262"/>
      <c r="AVW44" s="262"/>
      <c r="AVX44" s="262"/>
      <c r="AVY44" s="262"/>
      <c r="AVZ44" s="262"/>
      <c r="AWA44" s="262"/>
      <c r="AWB44" s="262"/>
      <c r="AWC44" s="262"/>
      <c r="AWD44" s="262"/>
      <c r="AWE44" s="262"/>
      <c r="AWF44" s="262"/>
      <c r="AWG44" s="262"/>
      <c r="AWH44" s="262"/>
      <c r="AWI44" s="262"/>
      <c r="AWJ44" s="262"/>
      <c r="AWK44" s="262"/>
      <c r="AWL44" s="262"/>
      <c r="AWM44" s="262"/>
      <c r="AWN44" s="262"/>
      <c r="AWO44" s="262"/>
      <c r="AWP44" s="262"/>
      <c r="AWQ44" s="262"/>
      <c r="AWR44" s="262"/>
      <c r="AWS44" s="262"/>
      <c r="AWT44" s="262"/>
      <c r="AWU44" s="262"/>
      <c r="AWV44" s="262"/>
      <c r="AWW44" s="262"/>
      <c r="AWX44" s="262"/>
      <c r="AWY44" s="262"/>
      <c r="AWZ44" s="262"/>
      <c r="AXA44" s="262"/>
      <c r="AXB44" s="262"/>
      <c r="AXC44" s="262"/>
      <c r="AXD44" s="262"/>
      <c r="AXE44" s="262"/>
      <c r="AXF44" s="262"/>
      <c r="AXG44" s="262"/>
      <c r="AXH44" s="262"/>
      <c r="AXI44" s="262"/>
      <c r="AXJ44" s="262"/>
      <c r="AXK44" s="262"/>
      <c r="AXL44" s="262"/>
      <c r="AXM44" s="262"/>
      <c r="AXN44" s="262"/>
      <c r="AXO44" s="262"/>
      <c r="AXP44" s="262"/>
      <c r="AXQ44" s="262"/>
      <c r="AXR44" s="262"/>
      <c r="AXS44" s="262"/>
      <c r="AXT44" s="262"/>
      <c r="AXU44" s="262"/>
      <c r="AXV44" s="262"/>
      <c r="AXW44" s="262"/>
      <c r="AXX44" s="262"/>
      <c r="AXY44" s="262"/>
      <c r="AXZ44" s="262"/>
      <c r="AYA44" s="262"/>
      <c r="AYB44" s="262"/>
      <c r="AYC44" s="262"/>
      <c r="AYD44" s="262"/>
      <c r="AYE44" s="262"/>
      <c r="AYF44" s="262"/>
      <c r="AYG44" s="262"/>
      <c r="AYH44" s="262"/>
      <c r="AYI44" s="262"/>
      <c r="AYJ44" s="262"/>
      <c r="AYK44" s="262"/>
      <c r="AYL44" s="262"/>
      <c r="AYM44" s="262"/>
      <c r="AYN44" s="262"/>
      <c r="AYO44" s="262"/>
      <c r="AYP44" s="262"/>
      <c r="AYQ44" s="262"/>
      <c r="AYR44" s="262"/>
      <c r="AYS44" s="262"/>
      <c r="AYT44" s="262"/>
      <c r="AYU44" s="262"/>
      <c r="AYV44" s="262"/>
      <c r="AYW44" s="262"/>
      <c r="AYX44" s="262"/>
      <c r="AYY44" s="262"/>
      <c r="AYZ44" s="262"/>
      <c r="AZA44" s="262"/>
      <c r="AZB44" s="262"/>
      <c r="AZC44" s="262"/>
      <c r="AZD44" s="262"/>
      <c r="AZE44" s="262"/>
      <c r="AZF44" s="262"/>
      <c r="AZG44" s="262"/>
      <c r="AZH44" s="262"/>
      <c r="AZI44" s="262"/>
      <c r="AZJ44" s="262"/>
      <c r="AZK44" s="262"/>
      <c r="AZL44" s="262"/>
      <c r="AZM44" s="262"/>
      <c r="AZN44" s="262"/>
      <c r="AZO44" s="262"/>
      <c r="AZP44" s="262"/>
      <c r="AZQ44" s="262"/>
      <c r="AZR44" s="262"/>
      <c r="AZS44" s="262"/>
      <c r="AZT44" s="262"/>
      <c r="AZU44" s="262"/>
      <c r="AZV44" s="262"/>
      <c r="AZW44" s="262"/>
      <c r="AZX44" s="262"/>
      <c r="AZY44" s="262"/>
      <c r="AZZ44" s="262"/>
      <c r="BAA44" s="262"/>
      <c r="BAB44" s="262"/>
      <c r="BAC44" s="262"/>
      <c r="BAD44" s="262"/>
      <c r="BAE44" s="262"/>
      <c r="BAF44" s="262"/>
      <c r="BAG44" s="262"/>
      <c r="BAH44" s="262"/>
      <c r="BAI44" s="262"/>
      <c r="BAJ44" s="262"/>
      <c r="BAK44" s="262"/>
      <c r="BAL44" s="262"/>
      <c r="BAM44" s="262"/>
      <c r="BAN44" s="262"/>
      <c r="BAO44" s="262"/>
      <c r="BAP44" s="262"/>
      <c r="BAQ44" s="262"/>
      <c r="BAR44" s="262"/>
      <c r="BAS44" s="262"/>
      <c r="BAT44" s="262"/>
      <c r="BAU44" s="262"/>
      <c r="BAV44" s="262"/>
      <c r="BAW44" s="262"/>
      <c r="BAX44" s="262"/>
      <c r="BAY44" s="262"/>
      <c r="BAZ44" s="262"/>
      <c r="BBA44" s="262"/>
      <c r="BBB44" s="262"/>
      <c r="BBC44" s="262"/>
      <c r="BBD44" s="262"/>
      <c r="BBE44" s="262"/>
      <c r="BBF44" s="262"/>
      <c r="BBG44" s="262"/>
      <c r="BBH44" s="262"/>
      <c r="BBI44" s="262"/>
      <c r="BBJ44" s="262"/>
      <c r="BBK44" s="262"/>
      <c r="BBL44" s="262"/>
      <c r="BBM44" s="262"/>
      <c r="BBN44" s="262"/>
      <c r="BBO44" s="262"/>
      <c r="BBP44" s="262"/>
      <c r="BBQ44" s="262"/>
      <c r="BBR44" s="262"/>
      <c r="BBS44" s="262"/>
      <c r="BBT44" s="262"/>
      <c r="BBU44" s="262"/>
      <c r="BBV44" s="262"/>
      <c r="BBW44" s="262"/>
      <c r="BBX44" s="262"/>
      <c r="BBY44" s="262"/>
      <c r="BBZ44" s="262"/>
      <c r="BCA44" s="262"/>
      <c r="BCB44" s="262"/>
      <c r="BCC44" s="262"/>
      <c r="BCD44" s="262"/>
      <c r="BCE44" s="262"/>
      <c r="BCF44" s="262"/>
      <c r="BCG44" s="262"/>
      <c r="BCH44" s="262"/>
      <c r="BCI44" s="262"/>
      <c r="BCJ44" s="262"/>
      <c r="BCK44" s="262"/>
      <c r="BCL44" s="262"/>
      <c r="BCM44" s="262"/>
      <c r="BCN44" s="262"/>
      <c r="BCO44" s="262"/>
      <c r="BCP44" s="262"/>
      <c r="BCQ44" s="262"/>
      <c r="BCR44" s="262"/>
      <c r="BCS44" s="262"/>
      <c r="BCT44" s="262"/>
      <c r="BCU44" s="262"/>
      <c r="BCV44" s="262"/>
      <c r="BCW44" s="262"/>
      <c r="BCX44" s="262"/>
      <c r="BCY44" s="262"/>
      <c r="BCZ44" s="262"/>
      <c r="BDA44" s="262"/>
      <c r="BDB44" s="262"/>
      <c r="BDC44" s="262"/>
      <c r="BDD44" s="262"/>
      <c r="BDE44" s="262"/>
      <c r="BDF44" s="262"/>
      <c r="BDG44" s="262"/>
      <c r="BDH44" s="262"/>
      <c r="BDI44" s="262"/>
      <c r="BDJ44" s="262"/>
      <c r="BDK44" s="262"/>
      <c r="BDL44" s="262"/>
      <c r="BDM44" s="262"/>
      <c r="BDN44" s="262"/>
      <c r="BDO44" s="262"/>
      <c r="BDP44" s="262"/>
      <c r="BDQ44" s="262"/>
      <c r="BDR44" s="262"/>
      <c r="BDS44" s="262"/>
      <c r="BDT44" s="262"/>
      <c r="BDU44" s="262"/>
      <c r="BDV44" s="262"/>
      <c r="BDW44" s="262"/>
      <c r="BDX44" s="262"/>
      <c r="BDY44" s="262"/>
      <c r="BDZ44" s="262"/>
      <c r="BEA44" s="262"/>
      <c r="BEB44" s="262"/>
      <c r="BEC44" s="262"/>
      <c r="BED44" s="262"/>
      <c r="BEE44" s="262"/>
      <c r="BEF44" s="262"/>
      <c r="BEG44" s="262"/>
      <c r="BEH44" s="262"/>
      <c r="BEI44" s="262"/>
      <c r="BEJ44" s="262"/>
      <c r="BEK44" s="262"/>
      <c r="BEL44" s="262"/>
      <c r="BEM44" s="262"/>
      <c r="BEN44" s="262"/>
      <c r="BEO44" s="262"/>
      <c r="BEP44" s="262"/>
      <c r="BEQ44" s="262"/>
      <c r="BER44" s="262"/>
      <c r="BES44" s="262"/>
      <c r="BET44" s="262"/>
      <c r="BEU44" s="262"/>
      <c r="BEV44" s="262"/>
      <c r="BEW44" s="262"/>
      <c r="BEX44" s="262"/>
      <c r="BEY44" s="262"/>
      <c r="BEZ44" s="262"/>
      <c r="BFA44" s="262"/>
      <c r="BFB44" s="262"/>
      <c r="BFC44" s="262"/>
      <c r="BFD44" s="262"/>
      <c r="BFE44" s="262"/>
      <c r="BFF44" s="262"/>
      <c r="BFG44" s="262"/>
      <c r="BFH44" s="262"/>
      <c r="BFI44" s="262"/>
      <c r="BFJ44" s="262"/>
      <c r="BFK44" s="262"/>
      <c r="BFL44" s="262"/>
      <c r="BFM44" s="262"/>
      <c r="BFN44" s="262"/>
      <c r="BFO44" s="262"/>
      <c r="BFP44" s="262"/>
      <c r="BFQ44" s="262"/>
      <c r="BFR44" s="262"/>
      <c r="BFS44" s="262"/>
      <c r="BFT44" s="262"/>
      <c r="BFU44" s="262"/>
      <c r="BFV44" s="262"/>
      <c r="BFW44" s="262"/>
      <c r="BFX44" s="262"/>
      <c r="BFY44" s="262"/>
      <c r="BFZ44" s="262"/>
      <c r="BGA44" s="262"/>
      <c r="BGB44" s="262"/>
      <c r="BGC44" s="262"/>
      <c r="BGD44" s="262"/>
      <c r="BGE44" s="262"/>
      <c r="BGF44" s="262"/>
      <c r="BGG44" s="262"/>
      <c r="BGH44" s="262"/>
      <c r="BGI44" s="262"/>
      <c r="BGJ44" s="262"/>
      <c r="BGK44" s="262"/>
      <c r="BGL44" s="262"/>
      <c r="BGM44" s="262"/>
      <c r="BGN44" s="262"/>
      <c r="BGO44" s="262"/>
      <c r="BGP44" s="262"/>
      <c r="BGQ44" s="262"/>
      <c r="BGR44" s="262"/>
      <c r="BGS44" s="262"/>
      <c r="BGT44" s="262"/>
      <c r="BGU44" s="262"/>
      <c r="BGV44" s="262"/>
      <c r="BGW44" s="262"/>
      <c r="BGX44" s="262"/>
      <c r="BGY44" s="262"/>
      <c r="BGZ44" s="262"/>
      <c r="BHA44" s="262"/>
      <c r="BHB44" s="262"/>
      <c r="BHC44" s="262"/>
      <c r="BHD44" s="262"/>
      <c r="BHE44" s="262"/>
      <c r="BHF44" s="262"/>
      <c r="BHG44" s="262"/>
      <c r="BHH44" s="262"/>
      <c r="BHI44" s="262"/>
      <c r="BHJ44" s="262"/>
      <c r="BHK44" s="262"/>
      <c r="BHL44" s="262"/>
      <c r="BHM44" s="262"/>
      <c r="BHN44" s="262"/>
      <c r="BHO44" s="262"/>
      <c r="BHP44" s="262"/>
      <c r="BHQ44" s="262"/>
      <c r="BHR44" s="262"/>
      <c r="BHS44" s="262"/>
      <c r="BHT44" s="262"/>
      <c r="BHU44" s="262"/>
      <c r="BHV44" s="262"/>
      <c r="BHW44" s="262"/>
      <c r="BHX44" s="262"/>
      <c r="BHY44" s="262"/>
      <c r="BHZ44" s="262"/>
      <c r="BIA44" s="262"/>
      <c r="BIB44" s="262"/>
      <c r="BIC44" s="262"/>
      <c r="BID44" s="262"/>
      <c r="BIE44" s="262"/>
      <c r="BIF44" s="262"/>
      <c r="BIG44" s="262"/>
      <c r="BIH44" s="262"/>
      <c r="BII44" s="262"/>
      <c r="BIJ44" s="262"/>
      <c r="BIK44" s="262"/>
      <c r="BIL44" s="262"/>
      <c r="BIM44" s="262"/>
      <c r="BIN44" s="262"/>
      <c r="BIO44" s="262"/>
      <c r="BIP44" s="262"/>
      <c r="BIQ44" s="262"/>
      <c r="BIR44" s="262"/>
      <c r="BIS44" s="262"/>
      <c r="BIT44" s="262"/>
      <c r="BIU44" s="262"/>
      <c r="BIV44" s="262"/>
      <c r="BIW44" s="262"/>
      <c r="BIX44" s="262"/>
      <c r="BIY44" s="262"/>
      <c r="BIZ44" s="262"/>
      <c r="BJA44" s="262"/>
      <c r="BJB44" s="262"/>
      <c r="BJC44" s="262"/>
      <c r="BJD44" s="262"/>
      <c r="BJE44" s="262"/>
      <c r="BJF44" s="262"/>
      <c r="BJG44" s="262"/>
      <c r="BJH44" s="262"/>
      <c r="BJI44" s="262"/>
      <c r="BJJ44" s="262"/>
      <c r="BJK44" s="262"/>
      <c r="BJL44" s="262"/>
      <c r="BJM44" s="262"/>
      <c r="BJN44" s="262"/>
      <c r="BJO44" s="262"/>
      <c r="BJP44" s="262"/>
      <c r="BJQ44" s="262"/>
      <c r="BJR44" s="262"/>
      <c r="BJS44" s="262"/>
      <c r="BJT44" s="262"/>
      <c r="BJU44" s="262"/>
      <c r="BJV44" s="262"/>
      <c r="BJW44" s="262"/>
      <c r="BJX44" s="262"/>
      <c r="BJY44" s="262"/>
      <c r="BJZ44" s="262"/>
      <c r="BKA44" s="262"/>
      <c r="BKB44" s="262"/>
      <c r="BKC44" s="262"/>
      <c r="BKD44" s="262"/>
      <c r="BKE44" s="262"/>
      <c r="BKF44" s="262"/>
      <c r="BKG44" s="262"/>
      <c r="BKH44" s="262"/>
      <c r="BKI44" s="262"/>
      <c r="BKJ44" s="262"/>
      <c r="BKK44" s="262"/>
      <c r="BKL44" s="262"/>
      <c r="BKM44" s="262"/>
      <c r="BKN44" s="262"/>
      <c r="BKO44" s="262"/>
      <c r="BKP44" s="262"/>
      <c r="BKQ44" s="262"/>
      <c r="BKR44" s="262"/>
      <c r="BKS44" s="262"/>
      <c r="BKT44" s="262"/>
      <c r="BKU44" s="262"/>
      <c r="BKV44" s="262"/>
      <c r="BKW44" s="262"/>
      <c r="BKX44" s="262"/>
      <c r="BKY44" s="262"/>
      <c r="BKZ44" s="262"/>
      <c r="BLA44" s="262"/>
      <c r="BLB44" s="262"/>
      <c r="BLC44" s="262"/>
      <c r="BLD44" s="262"/>
      <c r="BLE44" s="262"/>
      <c r="BLF44" s="262"/>
      <c r="BLG44" s="262"/>
      <c r="BLH44" s="262"/>
      <c r="BLI44" s="262"/>
      <c r="BLJ44" s="262"/>
      <c r="BLK44" s="262"/>
      <c r="BLL44" s="262"/>
      <c r="BLM44" s="262"/>
      <c r="BLN44" s="262"/>
      <c r="BLO44" s="262"/>
      <c r="BLP44" s="262"/>
      <c r="BLQ44" s="262"/>
      <c r="BLR44" s="262"/>
      <c r="BLS44" s="262"/>
      <c r="BLT44" s="262"/>
      <c r="BLU44" s="262"/>
      <c r="BLV44" s="262"/>
      <c r="BLW44" s="262"/>
      <c r="BLX44" s="262"/>
      <c r="BLY44" s="262"/>
      <c r="BLZ44" s="262"/>
      <c r="BMA44" s="262"/>
      <c r="BMB44" s="262"/>
      <c r="BMC44" s="262"/>
      <c r="BMD44" s="262"/>
      <c r="BME44" s="262"/>
      <c r="BMF44" s="262"/>
      <c r="BMG44" s="262"/>
      <c r="BMH44" s="262"/>
      <c r="BMI44" s="262"/>
      <c r="BMJ44" s="262"/>
      <c r="BMK44" s="262"/>
      <c r="BML44" s="262"/>
      <c r="BMM44" s="262"/>
      <c r="BMN44" s="262"/>
      <c r="BMO44" s="262"/>
      <c r="BMP44" s="262"/>
      <c r="BMQ44" s="262"/>
      <c r="BMR44" s="262"/>
      <c r="BMS44" s="262"/>
      <c r="BMT44" s="262"/>
      <c r="BMU44" s="262"/>
      <c r="BMV44" s="262"/>
      <c r="BMW44" s="262"/>
      <c r="BMX44" s="262"/>
      <c r="BMY44" s="262"/>
      <c r="BMZ44" s="262"/>
      <c r="BNA44" s="262"/>
      <c r="BNB44" s="262"/>
      <c r="BNC44" s="262"/>
      <c r="BND44" s="262"/>
      <c r="BNE44" s="262"/>
      <c r="BNF44" s="262"/>
      <c r="BNG44" s="262"/>
      <c r="BNH44" s="262"/>
      <c r="BNI44" s="262"/>
      <c r="BNJ44" s="262"/>
      <c r="BNK44" s="262"/>
      <c r="BNL44" s="262"/>
      <c r="BNM44" s="262"/>
      <c r="BNN44" s="262"/>
      <c r="BNO44" s="262"/>
      <c r="BNP44" s="262"/>
      <c r="BNQ44" s="262"/>
      <c r="BNR44" s="262"/>
      <c r="BNS44" s="262"/>
      <c r="BNT44" s="262"/>
      <c r="BNU44" s="262"/>
      <c r="BNV44" s="262"/>
      <c r="BNW44" s="262"/>
      <c r="BNX44" s="262"/>
      <c r="BNY44" s="262"/>
      <c r="BNZ44" s="262"/>
      <c r="BOA44" s="262"/>
      <c r="BOB44" s="262"/>
      <c r="BOC44" s="262"/>
      <c r="BOD44" s="262"/>
      <c r="BOE44" s="262"/>
      <c r="BOF44" s="262"/>
      <c r="BOG44" s="262"/>
      <c r="BOH44" s="262"/>
      <c r="BOI44" s="262"/>
      <c r="BOJ44" s="262"/>
      <c r="BOK44" s="262"/>
      <c r="BOL44" s="262"/>
      <c r="BOM44" s="262"/>
      <c r="BON44" s="262"/>
      <c r="BOO44" s="262"/>
      <c r="BOP44" s="262"/>
      <c r="BOQ44" s="262"/>
      <c r="BOR44" s="262"/>
      <c r="BOS44" s="262"/>
      <c r="BOT44" s="262"/>
      <c r="BOU44" s="262"/>
      <c r="BOV44" s="262"/>
      <c r="BOW44" s="262"/>
      <c r="BOX44" s="262"/>
      <c r="BOY44" s="262"/>
      <c r="BOZ44" s="262"/>
      <c r="BPA44" s="262"/>
      <c r="BPB44" s="262"/>
      <c r="BPC44" s="262"/>
      <c r="BPD44" s="262"/>
      <c r="BPE44" s="262"/>
      <c r="BPF44" s="262"/>
      <c r="BPG44" s="262"/>
      <c r="BPH44" s="262"/>
      <c r="BPI44" s="262"/>
      <c r="BPJ44" s="262"/>
      <c r="BPK44" s="262"/>
      <c r="BPL44" s="262"/>
      <c r="BPM44" s="262"/>
      <c r="BPN44" s="262"/>
      <c r="BPO44" s="262"/>
      <c r="BPP44" s="262"/>
      <c r="BPQ44" s="262"/>
      <c r="BPR44" s="262"/>
      <c r="BPS44" s="262"/>
      <c r="BPT44" s="262"/>
      <c r="BPU44" s="262"/>
      <c r="BPV44" s="262"/>
      <c r="BPW44" s="262"/>
      <c r="BPX44" s="262"/>
      <c r="BPY44" s="262"/>
      <c r="BPZ44" s="262"/>
      <c r="BQA44" s="262"/>
      <c r="BQB44" s="262"/>
      <c r="BQC44" s="262"/>
      <c r="BQD44" s="262"/>
      <c r="BQE44" s="262"/>
      <c r="BQF44" s="262"/>
      <c r="BQG44" s="262"/>
      <c r="BQH44" s="262"/>
      <c r="BQI44" s="262"/>
      <c r="BQJ44" s="262"/>
      <c r="BQK44" s="262"/>
      <c r="BQL44" s="262"/>
      <c r="BQM44" s="262"/>
      <c r="BQN44" s="262"/>
      <c r="BQO44" s="262"/>
      <c r="BQP44" s="262"/>
      <c r="BQQ44" s="262"/>
      <c r="BQR44" s="262"/>
      <c r="BQS44" s="262"/>
      <c r="BQT44" s="262"/>
      <c r="BQU44" s="262"/>
      <c r="BQV44" s="262"/>
      <c r="BQW44" s="262"/>
      <c r="BQX44" s="262"/>
      <c r="BQY44" s="262"/>
      <c r="BQZ44" s="262"/>
      <c r="BRA44" s="262"/>
      <c r="BRB44" s="262"/>
      <c r="BRC44" s="262"/>
      <c r="BRD44" s="262"/>
      <c r="BRE44" s="262"/>
      <c r="BRF44" s="262"/>
      <c r="BRG44" s="262"/>
      <c r="BRH44" s="262"/>
      <c r="BRI44" s="262"/>
      <c r="BRJ44" s="262"/>
      <c r="BRK44" s="262"/>
      <c r="BRL44" s="262"/>
      <c r="BRM44" s="262"/>
      <c r="BRN44" s="262"/>
      <c r="BRO44" s="262"/>
      <c r="BRP44" s="262"/>
      <c r="BRQ44" s="262"/>
      <c r="BRR44" s="262"/>
      <c r="BRS44" s="262"/>
      <c r="BRT44" s="262"/>
      <c r="BRU44" s="262"/>
      <c r="BRV44" s="262"/>
      <c r="BRW44" s="262"/>
      <c r="BRX44" s="262"/>
      <c r="BRY44" s="262"/>
      <c r="BRZ44" s="262"/>
      <c r="BSA44" s="262"/>
      <c r="BSB44" s="262"/>
      <c r="BSC44" s="262"/>
      <c r="BSD44" s="262"/>
      <c r="BSE44" s="262"/>
      <c r="BSF44" s="262"/>
      <c r="BSG44" s="262"/>
      <c r="BSH44" s="262"/>
      <c r="BSI44" s="262"/>
      <c r="BSJ44" s="262"/>
      <c r="BSK44" s="262"/>
      <c r="BSL44" s="262"/>
      <c r="BSM44" s="262"/>
      <c r="BSN44" s="262"/>
      <c r="BSO44" s="262"/>
      <c r="BSP44" s="262"/>
      <c r="BSQ44" s="262"/>
      <c r="BSR44" s="262"/>
      <c r="BSS44" s="262"/>
      <c r="BST44" s="262"/>
      <c r="BSU44" s="262"/>
      <c r="BSV44" s="262"/>
      <c r="BSW44" s="262"/>
      <c r="BSX44" s="262"/>
      <c r="BSY44" s="262"/>
      <c r="BSZ44" s="262"/>
      <c r="BTA44" s="262"/>
      <c r="BTB44" s="262"/>
      <c r="BTC44" s="262"/>
      <c r="BTD44" s="262"/>
      <c r="BTE44" s="262"/>
      <c r="BTF44" s="262"/>
      <c r="BTG44" s="262"/>
      <c r="BTH44" s="262"/>
      <c r="BTI44" s="262"/>
      <c r="BTJ44" s="262"/>
      <c r="BTK44" s="262"/>
      <c r="BTL44" s="262"/>
      <c r="BTM44" s="262"/>
      <c r="BTN44" s="262"/>
      <c r="BTO44" s="262"/>
      <c r="BTP44" s="262"/>
      <c r="BTQ44" s="262"/>
      <c r="BTR44" s="262"/>
      <c r="BTS44" s="262"/>
      <c r="BTT44" s="262"/>
      <c r="BTU44" s="262"/>
      <c r="BTV44" s="262"/>
      <c r="BTW44" s="262"/>
      <c r="BTX44" s="262"/>
      <c r="BTY44" s="262"/>
      <c r="BTZ44" s="262"/>
      <c r="BUA44" s="262"/>
      <c r="BUB44" s="262"/>
      <c r="BUC44" s="262"/>
      <c r="BUD44" s="262"/>
      <c r="BUE44" s="262"/>
      <c r="BUF44" s="262"/>
      <c r="BUG44" s="262"/>
      <c r="BUH44" s="262"/>
      <c r="BUI44" s="262"/>
      <c r="BUJ44" s="262"/>
      <c r="BUK44" s="262"/>
      <c r="BUL44" s="262"/>
      <c r="BUM44" s="262"/>
      <c r="BUN44" s="262"/>
      <c r="BUO44" s="262"/>
      <c r="BUP44" s="262"/>
      <c r="BUQ44" s="262"/>
      <c r="BUR44" s="262"/>
      <c r="BUS44" s="262"/>
      <c r="BUT44" s="262"/>
      <c r="BUU44" s="262"/>
      <c r="BUV44" s="262"/>
      <c r="BUW44" s="262"/>
      <c r="BUX44" s="262"/>
      <c r="BUY44" s="262"/>
      <c r="BUZ44" s="262"/>
      <c r="BVA44" s="262"/>
      <c r="BVB44" s="262"/>
      <c r="BVC44" s="262"/>
      <c r="BVD44" s="262"/>
      <c r="BVE44" s="262"/>
      <c r="BVF44" s="262"/>
      <c r="BVG44" s="262"/>
      <c r="BVH44" s="262"/>
      <c r="BVI44" s="262"/>
      <c r="BVJ44" s="262"/>
      <c r="BVK44" s="262"/>
      <c r="BVL44" s="262"/>
      <c r="BVM44" s="262"/>
      <c r="BVN44" s="262"/>
      <c r="BVO44" s="262"/>
      <c r="BVP44" s="262"/>
      <c r="BVQ44" s="262"/>
      <c r="BVR44" s="262"/>
      <c r="BVS44" s="262"/>
      <c r="BVT44" s="262"/>
      <c r="BVU44" s="262"/>
      <c r="BVV44" s="262"/>
      <c r="BVW44" s="262"/>
      <c r="BVX44" s="262"/>
      <c r="BVY44" s="262"/>
      <c r="BVZ44" s="262"/>
      <c r="BWA44" s="262"/>
      <c r="BWB44" s="262"/>
      <c r="BWC44" s="262"/>
      <c r="BWD44" s="262"/>
      <c r="BWE44" s="262"/>
      <c r="BWF44" s="262"/>
      <c r="BWG44" s="262"/>
      <c r="BWH44" s="262"/>
      <c r="BWI44" s="262"/>
      <c r="BWJ44" s="262"/>
      <c r="BWK44" s="262"/>
      <c r="BWL44" s="262"/>
      <c r="BWM44" s="262"/>
      <c r="BWN44" s="262"/>
      <c r="BWO44" s="262"/>
      <c r="BWP44" s="262"/>
      <c r="BWQ44" s="262"/>
      <c r="BWR44" s="262"/>
      <c r="BWS44" s="262"/>
      <c r="BWT44" s="262"/>
      <c r="BWU44" s="262"/>
      <c r="BWV44" s="262"/>
      <c r="BWW44" s="262"/>
      <c r="BWX44" s="262"/>
      <c r="BWY44" s="262"/>
      <c r="BWZ44" s="262"/>
      <c r="BXA44" s="262"/>
      <c r="BXB44" s="262"/>
      <c r="BXC44" s="262"/>
      <c r="BXD44" s="262"/>
      <c r="BXE44" s="262"/>
      <c r="BXF44" s="262"/>
      <c r="BXG44" s="262"/>
      <c r="BXH44" s="262"/>
      <c r="BXI44" s="262"/>
      <c r="BXJ44" s="262"/>
      <c r="BXK44" s="262"/>
      <c r="BXL44" s="262"/>
      <c r="BXM44" s="262"/>
      <c r="BXN44" s="262"/>
      <c r="BXO44" s="262"/>
      <c r="BXP44" s="262"/>
      <c r="BXQ44" s="262"/>
      <c r="BXR44" s="262"/>
      <c r="BXS44" s="262"/>
      <c r="BXT44" s="262"/>
      <c r="BXU44" s="262"/>
      <c r="BXV44" s="262"/>
      <c r="BXW44" s="262"/>
      <c r="BXX44" s="262"/>
      <c r="BXY44" s="262"/>
      <c r="BXZ44" s="262"/>
      <c r="BYA44" s="262"/>
      <c r="BYB44" s="262"/>
      <c r="BYC44" s="262"/>
      <c r="BYD44" s="262"/>
      <c r="BYE44" s="262"/>
      <c r="BYF44" s="262"/>
      <c r="BYG44" s="262"/>
      <c r="BYH44" s="262"/>
      <c r="BYI44" s="262"/>
      <c r="BYJ44" s="262"/>
      <c r="BYK44" s="262"/>
      <c r="BYL44" s="262"/>
      <c r="BYM44" s="262"/>
      <c r="BYN44" s="262"/>
      <c r="BYO44" s="262"/>
      <c r="BYP44" s="262"/>
      <c r="BYQ44" s="262"/>
      <c r="BYR44" s="262"/>
      <c r="BYS44" s="262"/>
      <c r="BYT44" s="262"/>
      <c r="BYU44" s="262"/>
      <c r="BYV44" s="262"/>
      <c r="BYW44" s="262"/>
      <c r="BYX44" s="262"/>
      <c r="BYY44" s="262"/>
      <c r="BYZ44" s="262"/>
      <c r="BZA44" s="262"/>
      <c r="BZB44" s="262"/>
      <c r="BZC44" s="262"/>
      <c r="BZD44" s="262"/>
      <c r="BZE44" s="262"/>
      <c r="BZF44" s="262"/>
      <c r="BZG44" s="262"/>
      <c r="BZH44" s="262"/>
      <c r="BZI44" s="262"/>
      <c r="BZJ44" s="262"/>
      <c r="BZK44" s="262"/>
      <c r="BZL44" s="262"/>
      <c r="BZM44" s="262"/>
      <c r="BZN44" s="262"/>
      <c r="BZO44" s="262"/>
      <c r="BZP44" s="262"/>
      <c r="BZQ44" s="262"/>
      <c r="BZR44" s="262"/>
      <c r="BZS44" s="262"/>
      <c r="BZT44" s="262"/>
      <c r="BZU44" s="262"/>
      <c r="BZV44" s="262"/>
      <c r="BZW44" s="262"/>
      <c r="BZX44" s="262"/>
      <c r="BZY44" s="262"/>
      <c r="BZZ44" s="262"/>
      <c r="CAA44" s="262"/>
      <c r="CAB44" s="262"/>
      <c r="CAC44" s="262"/>
      <c r="CAD44" s="262"/>
      <c r="CAE44" s="262"/>
      <c r="CAF44" s="262"/>
      <c r="CAG44" s="262"/>
      <c r="CAH44" s="262"/>
      <c r="CAI44" s="262"/>
      <c r="CAJ44" s="262"/>
      <c r="CAK44" s="262"/>
      <c r="CAL44" s="262"/>
      <c r="CAM44" s="262"/>
      <c r="CAN44" s="262"/>
      <c r="CAO44" s="262"/>
      <c r="CAP44" s="262"/>
      <c r="CAQ44" s="262"/>
      <c r="CAR44" s="262"/>
      <c r="CAS44" s="262"/>
      <c r="CAT44" s="262"/>
      <c r="CAU44" s="262"/>
      <c r="CAV44" s="262"/>
      <c r="CAW44" s="262"/>
      <c r="CAX44" s="262"/>
      <c r="CAY44" s="262"/>
      <c r="CAZ44" s="262"/>
      <c r="CBA44" s="262"/>
      <c r="CBB44" s="262"/>
      <c r="CBC44" s="262"/>
      <c r="CBD44" s="262"/>
      <c r="CBE44" s="262"/>
      <c r="CBF44" s="262"/>
      <c r="CBG44" s="262"/>
      <c r="CBH44" s="262"/>
      <c r="CBI44" s="262"/>
      <c r="CBJ44" s="262"/>
      <c r="CBK44" s="262"/>
      <c r="CBL44" s="262"/>
      <c r="CBM44" s="262"/>
      <c r="CBN44" s="262"/>
      <c r="CBO44" s="262"/>
      <c r="CBP44" s="262"/>
      <c r="CBQ44" s="262"/>
      <c r="CBR44" s="262"/>
      <c r="CBS44" s="262"/>
      <c r="CBT44" s="262"/>
      <c r="CBU44" s="262"/>
      <c r="CBV44" s="262"/>
      <c r="CBW44" s="262"/>
      <c r="CBX44" s="262"/>
      <c r="CBY44" s="262"/>
      <c r="CBZ44" s="262"/>
      <c r="CCA44" s="262"/>
      <c r="CCB44" s="262"/>
      <c r="CCC44" s="262"/>
      <c r="CCD44" s="262"/>
      <c r="CCE44" s="262"/>
      <c r="CCF44" s="262"/>
      <c r="CCG44" s="262"/>
      <c r="CCH44" s="262"/>
      <c r="CCI44" s="262"/>
      <c r="CCJ44" s="262"/>
      <c r="CCK44" s="262"/>
      <c r="CCL44" s="262"/>
      <c r="CCM44" s="262"/>
      <c r="CCN44" s="262"/>
      <c r="CCO44" s="262"/>
      <c r="CCP44" s="262"/>
      <c r="CCQ44" s="262"/>
      <c r="CCR44" s="262"/>
      <c r="CCS44" s="262"/>
      <c r="CCT44" s="262"/>
      <c r="CCU44" s="262"/>
      <c r="CCV44" s="262"/>
      <c r="CCW44" s="262"/>
      <c r="CCX44" s="262"/>
      <c r="CCY44" s="262"/>
      <c r="CCZ44" s="262"/>
      <c r="CDA44" s="262"/>
      <c r="CDB44" s="262"/>
      <c r="CDC44" s="262"/>
      <c r="CDD44" s="262"/>
      <c r="CDE44" s="262"/>
      <c r="CDF44" s="262"/>
      <c r="CDG44" s="262"/>
      <c r="CDH44" s="262"/>
      <c r="CDI44" s="262"/>
      <c r="CDJ44" s="262"/>
      <c r="CDK44" s="262"/>
      <c r="CDL44" s="262"/>
      <c r="CDM44" s="262"/>
      <c r="CDN44" s="262"/>
      <c r="CDO44" s="262"/>
      <c r="CDP44" s="262"/>
      <c r="CDQ44" s="262"/>
      <c r="CDR44" s="262"/>
      <c r="CDS44" s="262"/>
      <c r="CDT44" s="262"/>
      <c r="CDU44" s="262"/>
      <c r="CDV44" s="262"/>
      <c r="CDW44" s="262"/>
      <c r="CDX44" s="262"/>
      <c r="CDY44" s="262"/>
      <c r="CDZ44" s="262"/>
      <c r="CEA44" s="262"/>
      <c r="CEB44" s="262"/>
      <c r="CEC44" s="262"/>
      <c r="CED44" s="262"/>
      <c r="CEE44" s="262"/>
      <c r="CEF44" s="262"/>
      <c r="CEG44" s="262"/>
      <c r="CEH44" s="262"/>
      <c r="CEI44" s="262"/>
      <c r="CEJ44" s="262"/>
      <c r="CEK44" s="262"/>
      <c r="CEL44" s="262"/>
      <c r="CEM44" s="262"/>
      <c r="CEN44" s="262"/>
      <c r="CEO44" s="262"/>
      <c r="CEP44" s="262"/>
      <c r="CEQ44" s="262"/>
      <c r="CER44" s="262"/>
      <c r="CES44" s="262"/>
      <c r="CET44" s="262"/>
      <c r="CEU44" s="262"/>
      <c r="CEV44" s="262"/>
      <c r="CEW44" s="262"/>
      <c r="CEX44" s="262"/>
      <c r="CEY44" s="262"/>
      <c r="CEZ44" s="262"/>
      <c r="CFA44" s="262"/>
      <c r="CFB44" s="262"/>
      <c r="CFC44" s="262"/>
      <c r="CFD44" s="262"/>
      <c r="CFE44" s="262"/>
      <c r="CFF44" s="262"/>
      <c r="CFG44" s="262"/>
      <c r="CFH44" s="262"/>
      <c r="CFI44" s="262"/>
      <c r="CFJ44" s="262"/>
      <c r="CFK44" s="262"/>
      <c r="CFL44" s="262"/>
      <c r="CFM44" s="262"/>
      <c r="CFN44" s="262"/>
      <c r="CFO44" s="262"/>
      <c r="CFP44" s="262"/>
      <c r="CFQ44" s="262"/>
      <c r="CFR44" s="262"/>
      <c r="CFS44" s="262"/>
      <c r="CFT44" s="262"/>
      <c r="CFU44" s="262"/>
      <c r="CFV44" s="262"/>
      <c r="CFW44" s="262"/>
      <c r="CFX44" s="262"/>
      <c r="CFY44" s="262"/>
      <c r="CFZ44" s="262"/>
      <c r="CGA44" s="262"/>
      <c r="CGB44" s="262"/>
      <c r="CGC44" s="262"/>
      <c r="CGD44" s="262"/>
      <c r="CGE44" s="262"/>
      <c r="CGF44" s="262"/>
      <c r="CGG44" s="262"/>
      <c r="CGH44" s="262"/>
      <c r="CGI44" s="262"/>
      <c r="CGJ44" s="262"/>
      <c r="CGK44" s="262"/>
      <c r="CGL44" s="262"/>
      <c r="CGM44" s="262"/>
      <c r="CGN44" s="262"/>
      <c r="CGO44" s="262"/>
      <c r="CGP44" s="262"/>
      <c r="CGQ44" s="262"/>
      <c r="CGR44" s="262"/>
      <c r="CGS44" s="262"/>
      <c r="CGT44" s="262"/>
      <c r="CGU44" s="262"/>
      <c r="CGV44" s="262"/>
      <c r="CGW44" s="262"/>
      <c r="CGX44" s="262"/>
      <c r="CGY44" s="262"/>
      <c r="CGZ44" s="262"/>
      <c r="CHA44" s="262"/>
      <c r="CHB44" s="262"/>
      <c r="CHC44" s="262"/>
      <c r="CHD44" s="262"/>
      <c r="CHE44" s="262"/>
      <c r="CHF44" s="262"/>
      <c r="CHG44" s="262"/>
      <c r="CHH44" s="262"/>
      <c r="CHI44" s="262"/>
      <c r="CHJ44" s="262"/>
      <c r="CHK44" s="262"/>
      <c r="CHL44" s="262"/>
      <c r="CHM44" s="262"/>
      <c r="CHN44" s="262"/>
      <c r="CHO44" s="262"/>
      <c r="CHP44" s="262"/>
      <c r="CHQ44" s="262"/>
      <c r="CHR44" s="262"/>
      <c r="CHS44" s="262"/>
      <c r="CHT44" s="262"/>
      <c r="CHU44" s="262"/>
      <c r="CHV44" s="262"/>
      <c r="CHW44" s="262"/>
      <c r="CHX44" s="262"/>
      <c r="CHY44" s="262"/>
      <c r="CHZ44" s="262"/>
      <c r="CIA44" s="262"/>
      <c r="CIB44" s="262"/>
      <c r="CIC44" s="262"/>
      <c r="CID44" s="262"/>
      <c r="CIE44" s="262"/>
      <c r="CIF44" s="262"/>
      <c r="CIG44" s="262"/>
      <c r="CIH44" s="262"/>
      <c r="CII44" s="262"/>
      <c r="CIJ44" s="262"/>
      <c r="CIK44" s="262"/>
      <c r="CIL44" s="262"/>
      <c r="CIM44" s="262"/>
      <c r="CIN44" s="262"/>
      <c r="CIO44" s="262"/>
      <c r="CIP44" s="262"/>
      <c r="CIQ44" s="262"/>
      <c r="CIR44" s="262"/>
      <c r="CIS44" s="262"/>
      <c r="CIT44" s="262"/>
      <c r="CIU44" s="262"/>
      <c r="CIV44" s="262"/>
      <c r="CIW44" s="262"/>
      <c r="CIX44" s="262"/>
      <c r="CIY44" s="262"/>
      <c r="CIZ44" s="262"/>
      <c r="CJA44" s="262"/>
      <c r="CJB44" s="262"/>
      <c r="CJC44" s="262"/>
      <c r="CJD44" s="262"/>
      <c r="CJE44" s="262"/>
      <c r="CJF44" s="262"/>
      <c r="CJG44" s="262"/>
      <c r="CJH44" s="262"/>
      <c r="CJI44" s="262"/>
      <c r="CJJ44" s="262"/>
      <c r="CJK44" s="262"/>
      <c r="CJL44" s="262"/>
      <c r="CJM44" s="262"/>
      <c r="CJN44" s="262"/>
      <c r="CJO44" s="262"/>
      <c r="CJP44" s="262"/>
      <c r="CJQ44" s="262"/>
      <c r="CJR44" s="262"/>
      <c r="CJS44" s="262"/>
      <c r="CJT44" s="262"/>
      <c r="CJU44" s="262"/>
      <c r="CJV44" s="262"/>
      <c r="CJW44" s="262"/>
      <c r="CJX44" s="262"/>
      <c r="CJY44" s="262"/>
      <c r="CJZ44" s="262"/>
      <c r="CKA44" s="262"/>
      <c r="CKB44" s="262"/>
      <c r="CKC44" s="262"/>
      <c r="CKD44" s="262"/>
      <c r="CKE44" s="262"/>
      <c r="CKF44" s="262"/>
      <c r="CKG44" s="262"/>
      <c r="CKH44" s="262"/>
      <c r="CKI44" s="262"/>
      <c r="CKJ44" s="262"/>
      <c r="CKK44" s="262"/>
      <c r="CKL44" s="262"/>
      <c r="CKM44" s="262"/>
      <c r="CKN44" s="262"/>
      <c r="CKO44" s="262"/>
      <c r="CKP44" s="262"/>
      <c r="CKQ44" s="262"/>
      <c r="CKR44" s="262"/>
      <c r="CKS44" s="262"/>
      <c r="CKT44" s="262"/>
      <c r="CKU44" s="262"/>
      <c r="CKV44" s="262"/>
      <c r="CKW44" s="262"/>
      <c r="CKX44" s="262"/>
      <c r="CKY44" s="262"/>
      <c r="CKZ44" s="262"/>
      <c r="CLA44" s="262"/>
      <c r="CLB44" s="262"/>
      <c r="CLC44" s="262"/>
      <c r="CLD44" s="262"/>
      <c r="CLE44" s="262"/>
      <c r="CLF44" s="262"/>
      <c r="CLG44" s="262"/>
      <c r="CLH44" s="262"/>
      <c r="CLI44" s="262"/>
      <c r="CLJ44" s="262"/>
      <c r="CLK44" s="262"/>
      <c r="CLL44" s="262"/>
      <c r="CLM44" s="262"/>
      <c r="CLN44" s="262"/>
      <c r="CLO44" s="262"/>
      <c r="CLP44" s="262"/>
      <c r="CLQ44" s="262"/>
      <c r="CLR44" s="262"/>
      <c r="CLS44" s="262"/>
      <c r="CLT44" s="262"/>
      <c r="CLU44" s="262"/>
      <c r="CLV44" s="262"/>
      <c r="CLW44" s="262"/>
      <c r="CLX44" s="262"/>
      <c r="CLY44" s="262"/>
      <c r="CLZ44" s="262"/>
      <c r="CMA44" s="262"/>
      <c r="CMB44" s="262"/>
      <c r="CMC44" s="262"/>
      <c r="CMD44" s="262"/>
      <c r="CME44" s="262"/>
      <c r="CMF44" s="262"/>
      <c r="CMG44" s="262"/>
      <c r="CMH44" s="262"/>
      <c r="CMI44" s="262"/>
      <c r="CMJ44" s="262"/>
      <c r="CMK44" s="262"/>
      <c r="CML44" s="262"/>
      <c r="CMM44" s="262"/>
      <c r="CMN44" s="262"/>
      <c r="CMO44" s="262"/>
      <c r="CMP44" s="262"/>
      <c r="CMQ44" s="262"/>
      <c r="CMR44" s="262"/>
      <c r="CMS44" s="262"/>
      <c r="CMT44" s="262"/>
      <c r="CMU44" s="262"/>
      <c r="CMV44" s="262"/>
      <c r="CMW44" s="262"/>
      <c r="CMX44" s="262"/>
      <c r="CMY44" s="262"/>
      <c r="CMZ44" s="262"/>
      <c r="CNA44" s="262"/>
      <c r="CNB44" s="262"/>
      <c r="CNC44" s="262"/>
      <c r="CND44" s="262"/>
      <c r="CNE44" s="262"/>
      <c r="CNF44" s="262"/>
      <c r="CNG44" s="262"/>
      <c r="CNH44" s="262"/>
      <c r="CNI44" s="262"/>
      <c r="CNJ44" s="262"/>
      <c r="CNK44" s="262"/>
      <c r="CNL44" s="262"/>
      <c r="CNM44" s="262"/>
      <c r="CNN44" s="262"/>
      <c r="CNO44" s="262"/>
      <c r="CNP44" s="262"/>
      <c r="CNQ44" s="262"/>
      <c r="CNR44" s="262"/>
      <c r="CNS44" s="262"/>
      <c r="CNT44" s="262"/>
      <c r="CNU44" s="262"/>
      <c r="CNV44" s="262"/>
      <c r="CNW44" s="262"/>
      <c r="CNX44" s="262"/>
      <c r="CNY44" s="262"/>
      <c r="CNZ44" s="262"/>
      <c r="COA44" s="262"/>
      <c r="COB44" s="262"/>
      <c r="COC44" s="262"/>
      <c r="COD44" s="262"/>
      <c r="COE44" s="262"/>
      <c r="COF44" s="262"/>
      <c r="COG44" s="262"/>
      <c r="COH44" s="262"/>
      <c r="COI44" s="262"/>
      <c r="COJ44" s="262"/>
      <c r="COK44" s="262"/>
      <c r="COL44" s="262"/>
      <c r="COM44" s="262"/>
      <c r="CON44" s="262"/>
      <c r="COO44" s="262"/>
      <c r="COP44" s="262"/>
      <c r="COQ44" s="262"/>
      <c r="COR44" s="262"/>
      <c r="COS44" s="262"/>
      <c r="COT44" s="262"/>
      <c r="COU44" s="262"/>
      <c r="COV44" s="262"/>
      <c r="COW44" s="262"/>
      <c r="COX44" s="262"/>
      <c r="COY44" s="262"/>
      <c r="COZ44" s="262"/>
      <c r="CPA44" s="262"/>
      <c r="CPB44" s="262"/>
      <c r="CPC44" s="262"/>
      <c r="CPD44" s="262"/>
      <c r="CPE44" s="262"/>
      <c r="CPF44" s="262"/>
      <c r="CPG44" s="262"/>
      <c r="CPH44" s="262"/>
      <c r="CPI44" s="262"/>
      <c r="CPJ44" s="262"/>
      <c r="CPK44" s="262"/>
      <c r="CPL44" s="262"/>
      <c r="CPM44" s="262"/>
      <c r="CPN44" s="262"/>
      <c r="CPO44" s="262"/>
      <c r="CPP44" s="262"/>
      <c r="CPQ44" s="262"/>
      <c r="CPR44" s="262"/>
      <c r="CPS44" s="262"/>
      <c r="CPT44" s="262"/>
      <c r="CPU44" s="262"/>
      <c r="CPV44" s="262"/>
      <c r="CPW44" s="262"/>
      <c r="CPX44" s="262"/>
      <c r="CPY44" s="262"/>
      <c r="CPZ44" s="262"/>
      <c r="CQA44" s="262"/>
      <c r="CQB44" s="262"/>
      <c r="CQC44" s="262"/>
      <c r="CQD44" s="262"/>
      <c r="CQE44" s="262"/>
      <c r="CQF44" s="262"/>
      <c r="CQG44" s="262"/>
      <c r="CQH44" s="262"/>
      <c r="CQI44" s="262"/>
      <c r="CQJ44" s="262"/>
      <c r="CQK44" s="262"/>
      <c r="CQL44" s="262"/>
      <c r="CQM44" s="262"/>
      <c r="CQN44" s="262"/>
      <c r="CQO44" s="262"/>
      <c r="CQP44" s="262"/>
      <c r="CQQ44" s="262"/>
      <c r="CQR44" s="262"/>
      <c r="CQS44" s="262"/>
      <c r="CQT44" s="262"/>
      <c r="CQU44" s="262"/>
      <c r="CQV44" s="262"/>
      <c r="CQW44" s="262"/>
      <c r="CQX44" s="262"/>
      <c r="CQY44" s="262"/>
      <c r="CQZ44" s="262"/>
      <c r="CRA44" s="262"/>
      <c r="CRB44" s="262"/>
      <c r="CRC44" s="262"/>
      <c r="CRD44" s="262"/>
      <c r="CRE44" s="262"/>
      <c r="CRF44" s="262"/>
      <c r="CRG44" s="262"/>
      <c r="CRH44" s="262"/>
      <c r="CRI44" s="262"/>
      <c r="CRJ44" s="262"/>
      <c r="CRK44" s="262"/>
      <c r="CRL44" s="262"/>
      <c r="CRM44" s="262"/>
      <c r="CRN44" s="262"/>
      <c r="CRO44" s="262"/>
      <c r="CRP44" s="262"/>
      <c r="CRQ44" s="262"/>
      <c r="CRR44" s="262"/>
      <c r="CRS44" s="262"/>
      <c r="CRT44" s="262"/>
      <c r="CRU44" s="262"/>
      <c r="CRV44" s="262"/>
      <c r="CRW44" s="262"/>
      <c r="CRX44" s="262"/>
      <c r="CRY44" s="262"/>
      <c r="CRZ44" s="262"/>
      <c r="CSA44" s="262"/>
      <c r="CSB44" s="262"/>
      <c r="CSC44" s="262"/>
      <c r="CSD44" s="262"/>
      <c r="CSE44" s="262"/>
      <c r="CSF44" s="262"/>
      <c r="CSG44" s="262"/>
      <c r="CSH44" s="262"/>
      <c r="CSI44" s="262"/>
      <c r="CSJ44" s="262"/>
      <c r="CSK44" s="262"/>
      <c r="CSL44" s="262"/>
      <c r="CSM44" s="262"/>
      <c r="CSN44" s="262"/>
      <c r="CSO44" s="262"/>
      <c r="CSP44" s="262"/>
      <c r="CSQ44" s="262"/>
      <c r="CSR44" s="262"/>
      <c r="CSS44" s="262"/>
      <c r="CST44" s="262"/>
      <c r="CSU44" s="262"/>
      <c r="CSV44" s="262"/>
      <c r="CSW44" s="262"/>
      <c r="CSX44" s="262"/>
      <c r="CSY44" s="262"/>
      <c r="CSZ44" s="262"/>
      <c r="CTA44" s="262"/>
      <c r="CTB44" s="262"/>
      <c r="CTC44" s="262"/>
      <c r="CTD44" s="262"/>
      <c r="CTE44" s="262"/>
      <c r="CTF44" s="262"/>
      <c r="CTG44" s="262"/>
      <c r="CTH44" s="262"/>
      <c r="CTI44" s="262"/>
      <c r="CTJ44" s="262"/>
      <c r="CTK44" s="262"/>
      <c r="CTL44" s="262"/>
      <c r="CTM44" s="262"/>
      <c r="CTN44" s="262"/>
      <c r="CTO44" s="262"/>
      <c r="CTP44" s="262"/>
      <c r="CTQ44" s="262"/>
      <c r="CTR44" s="262"/>
      <c r="CTS44" s="262"/>
      <c r="CTT44" s="262"/>
      <c r="CTU44" s="262"/>
      <c r="CTV44" s="262"/>
      <c r="CTW44" s="262"/>
      <c r="CTX44" s="262"/>
      <c r="CTY44" s="262"/>
      <c r="CTZ44" s="262"/>
      <c r="CUA44" s="262"/>
      <c r="CUB44" s="262"/>
      <c r="CUC44" s="262"/>
      <c r="CUD44" s="262"/>
      <c r="CUE44" s="262"/>
      <c r="CUF44" s="262"/>
      <c r="CUG44" s="262"/>
      <c r="CUH44" s="262"/>
      <c r="CUI44" s="262"/>
      <c r="CUJ44" s="262"/>
      <c r="CUK44" s="262"/>
      <c r="CUL44" s="262"/>
      <c r="CUM44" s="262"/>
      <c r="CUN44" s="262"/>
      <c r="CUO44" s="262"/>
      <c r="CUP44" s="262"/>
      <c r="CUQ44" s="262"/>
      <c r="CUR44" s="262"/>
      <c r="CUS44" s="262"/>
      <c r="CUT44" s="262"/>
      <c r="CUU44" s="262"/>
      <c r="CUV44" s="262"/>
      <c r="CUW44" s="262"/>
      <c r="CUX44" s="262"/>
      <c r="CUY44" s="262"/>
      <c r="CUZ44" s="262"/>
      <c r="CVA44" s="262"/>
      <c r="CVB44" s="262"/>
      <c r="CVC44" s="262"/>
      <c r="CVD44" s="262"/>
      <c r="CVE44" s="262"/>
      <c r="CVF44" s="262"/>
      <c r="CVG44" s="262"/>
      <c r="CVH44" s="262"/>
      <c r="CVI44" s="262"/>
      <c r="CVJ44" s="262"/>
      <c r="CVK44" s="262"/>
      <c r="CVL44" s="262"/>
      <c r="CVM44" s="262"/>
      <c r="CVN44" s="262"/>
      <c r="CVO44" s="262"/>
      <c r="CVP44" s="262"/>
      <c r="CVQ44" s="262"/>
      <c r="CVR44" s="262"/>
      <c r="CVS44" s="262"/>
      <c r="CVT44" s="262"/>
      <c r="CVU44" s="262"/>
      <c r="CVV44" s="262"/>
      <c r="CVW44" s="262"/>
      <c r="CVX44" s="262"/>
      <c r="CVY44" s="262"/>
      <c r="CVZ44" s="262"/>
      <c r="CWA44" s="262"/>
      <c r="CWB44" s="262"/>
      <c r="CWC44" s="262"/>
      <c r="CWD44" s="262"/>
      <c r="CWE44" s="262"/>
      <c r="CWF44" s="262"/>
      <c r="CWG44" s="262"/>
      <c r="CWH44" s="262"/>
      <c r="CWI44" s="262"/>
      <c r="CWJ44" s="262"/>
      <c r="CWK44" s="262"/>
      <c r="CWL44" s="262"/>
      <c r="CWM44" s="262"/>
      <c r="CWN44" s="262"/>
      <c r="CWO44" s="262"/>
      <c r="CWP44" s="262"/>
      <c r="CWQ44" s="262"/>
      <c r="CWR44" s="262"/>
      <c r="CWS44" s="262"/>
      <c r="CWT44" s="262"/>
      <c r="CWU44" s="262"/>
      <c r="CWV44" s="262"/>
      <c r="CWW44" s="262"/>
      <c r="CWX44" s="262"/>
      <c r="CWY44" s="262"/>
      <c r="CWZ44" s="262"/>
      <c r="CXA44" s="262"/>
      <c r="CXB44" s="262"/>
      <c r="CXC44" s="262"/>
      <c r="CXD44" s="262"/>
      <c r="CXE44" s="262"/>
      <c r="CXF44" s="262"/>
      <c r="CXG44" s="262"/>
      <c r="CXH44" s="262"/>
      <c r="CXI44" s="262"/>
      <c r="CXJ44" s="262"/>
      <c r="CXK44" s="262"/>
      <c r="CXL44" s="262"/>
      <c r="CXM44" s="262"/>
      <c r="CXN44" s="262"/>
      <c r="CXO44" s="262"/>
      <c r="CXP44" s="262"/>
      <c r="CXQ44" s="262"/>
      <c r="CXR44" s="262"/>
      <c r="CXS44" s="262"/>
      <c r="CXT44" s="262"/>
      <c r="CXU44" s="262"/>
      <c r="CXV44" s="262"/>
      <c r="CXW44" s="262"/>
      <c r="CXX44" s="262"/>
      <c r="CXY44" s="262"/>
      <c r="CXZ44" s="262"/>
      <c r="CYA44" s="262"/>
      <c r="CYB44" s="262"/>
      <c r="CYC44" s="262"/>
      <c r="CYD44" s="262"/>
      <c r="CYE44" s="262"/>
      <c r="CYF44" s="262"/>
      <c r="CYG44" s="262"/>
      <c r="CYH44" s="262"/>
      <c r="CYI44" s="262"/>
      <c r="CYJ44" s="262"/>
      <c r="CYK44" s="262"/>
      <c r="CYL44" s="262"/>
      <c r="CYM44" s="262"/>
      <c r="CYN44" s="262"/>
      <c r="CYO44" s="262"/>
      <c r="CYP44" s="262"/>
      <c r="CYQ44" s="262"/>
      <c r="CYR44" s="262"/>
      <c r="CYS44" s="262"/>
      <c r="CYT44" s="262"/>
      <c r="CYU44" s="262"/>
      <c r="CYV44" s="262"/>
      <c r="CYW44" s="262"/>
      <c r="CYX44" s="262"/>
      <c r="CYY44" s="262"/>
      <c r="CYZ44" s="262"/>
      <c r="CZA44" s="262"/>
      <c r="CZB44" s="262"/>
      <c r="CZC44" s="262"/>
      <c r="CZD44" s="262"/>
      <c r="CZE44" s="262"/>
      <c r="CZF44" s="262"/>
      <c r="CZG44" s="262"/>
      <c r="CZH44" s="262"/>
      <c r="CZI44" s="262"/>
      <c r="CZJ44" s="262"/>
      <c r="CZK44" s="262"/>
      <c r="CZL44" s="262"/>
      <c r="CZM44" s="262"/>
      <c r="CZN44" s="262"/>
      <c r="CZO44" s="262"/>
      <c r="CZP44" s="262"/>
      <c r="CZQ44" s="262"/>
      <c r="CZR44" s="262"/>
      <c r="CZS44" s="262"/>
      <c r="CZT44" s="262"/>
      <c r="CZU44" s="262"/>
      <c r="CZV44" s="262"/>
      <c r="CZW44" s="262"/>
      <c r="CZX44" s="262"/>
      <c r="CZY44" s="262"/>
      <c r="CZZ44" s="262"/>
      <c r="DAA44" s="262"/>
      <c r="DAB44" s="262"/>
      <c r="DAC44" s="262"/>
      <c r="DAD44" s="262"/>
      <c r="DAE44" s="262"/>
      <c r="DAF44" s="262"/>
      <c r="DAG44" s="262"/>
      <c r="DAH44" s="262"/>
      <c r="DAI44" s="262"/>
      <c r="DAJ44" s="262"/>
      <c r="DAK44" s="262"/>
      <c r="DAL44" s="262"/>
      <c r="DAM44" s="262"/>
      <c r="DAN44" s="262"/>
      <c r="DAO44" s="262"/>
      <c r="DAP44" s="262"/>
      <c r="DAQ44" s="262"/>
      <c r="DAR44" s="262"/>
      <c r="DAS44" s="262"/>
      <c r="DAT44" s="262"/>
      <c r="DAU44" s="262"/>
      <c r="DAV44" s="262"/>
      <c r="DAW44" s="262"/>
      <c r="DAX44" s="262"/>
      <c r="DAY44" s="262"/>
      <c r="DAZ44" s="262"/>
      <c r="DBA44" s="262"/>
      <c r="DBB44" s="262"/>
      <c r="DBC44" s="262"/>
      <c r="DBD44" s="262"/>
      <c r="DBE44" s="262"/>
      <c r="DBF44" s="262"/>
      <c r="DBG44" s="262"/>
      <c r="DBH44" s="262"/>
      <c r="DBI44" s="262"/>
      <c r="DBJ44" s="262"/>
      <c r="DBK44" s="262"/>
      <c r="DBL44" s="262"/>
      <c r="DBM44" s="262"/>
      <c r="DBN44" s="262"/>
      <c r="DBO44" s="262"/>
      <c r="DBP44" s="262"/>
      <c r="DBQ44" s="262"/>
      <c r="DBR44" s="262"/>
      <c r="DBS44" s="262"/>
      <c r="DBT44" s="262"/>
      <c r="DBU44" s="262"/>
      <c r="DBV44" s="262"/>
      <c r="DBW44" s="262"/>
      <c r="DBX44" s="262"/>
      <c r="DBY44" s="262"/>
      <c r="DBZ44" s="262"/>
      <c r="DCA44" s="262"/>
      <c r="DCB44" s="262"/>
      <c r="DCC44" s="262"/>
      <c r="DCD44" s="262"/>
      <c r="DCE44" s="262"/>
      <c r="DCF44" s="262"/>
      <c r="DCG44" s="262"/>
      <c r="DCH44" s="262"/>
      <c r="DCI44" s="262"/>
      <c r="DCJ44" s="262"/>
      <c r="DCK44" s="262"/>
      <c r="DCL44" s="262"/>
      <c r="DCM44" s="262"/>
      <c r="DCN44" s="262"/>
      <c r="DCO44" s="262"/>
      <c r="DCP44" s="262"/>
      <c r="DCQ44" s="262"/>
      <c r="DCR44" s="262"/>
      <c r="DCS44" s="262"/>
      <c r="DCT44" s="262"/>
      <c r="DCU44" s="262"/>
      <c r="DCV44" s="262"/>
      <c r="DCW44" s="262"/>
      <c r="DCX44" s="262"/>
      <c r="DCY44" s="262"/>
      <c r="DCZ44" s="262"/>
      <c r="DDA44" s="262"/>
      <c r="DDB44" s="262"/>
      <c r="DDC44" s="262"/>
      <c r="DDD44" s="262"/>
      <c r="DDE44" s="262"/>
      <c r="DDF44" s="262"/>
      <c r="DDG44" s="262"/>
      <c r="DDH44" s="262"/>
      <c r="DDI44" s="262"/>
      <c r="DDJ44" s="262"/>
      <c r="DDK44" s="262"/>
      <c r="DDL44" s="262"/>
      <c r="DDM44" s="262"/>
      <c r="DDN44" s="262"/>
      <c r="DDO44" s="262"/>
      <c r="DDP44" s="262"/>
      <c r="DDQ44" s="262"/>
      <c r="DDR44" s="262"/>
      <c r="DDS44" s="262"/>
      <c r="DDT44" s="262"/>
      <c r="DDU44" s="262"/>
      <c r="DDV44" s="262"/>
      <c r="DDW44" s="262"/>
      <c r="DDX44" s="262"/>
      <c r="DDY44" s="262"/>
      <c r="DDZ44" s="262"/>
      <c r="DEA44" s="262"/>
      <c r="DEB44" s="262"/>
      <c r="DEC44" s="262"/>
      <c r="DED44" s="262"/>
      <c r="DEE44" s="262"/>
      <c r="DEF44" s="262"/>
      <c r="DEG44" s="262"/>
      <c r="DEH44" s="262"/>
      <c r="DEI44" s="262"/>
      <c r="DEJ44" s="262"/>
      <c r="DEK44" s="262"/>
      <c r="DEL44" s="262"/>
      <c r="DEM44" s="262"/>
      <c r="DEN44" s="262"/>
      <c r="DEO44" s="262"/>
      <c r="DEP44" s="262"/>
      <c r="DEQ44" s="262"/>
      <c r="DER44" s="262"/>
      <c r="DES44" s="262"/>
      <c r="DET44" s="262"/>
      <c r="DEU44" s="262"/>
      <c r="DEV44" s="262"/>
      <c r="DEW44" s="262"/>
      <c r="DEX44" s="262"/>
      <c r="DEY44" s="262"/>
      <c r="DEZ44" s="262"/>
      <c r="DFA44" s="262"/>
      <c r="DFB44" s="262"/>
      <c r="DFC44" s="262"/>
      <c r="DFD44" s="262"/>
      <c r="DFE44" s="262"/>
      <c r="DFF44" s="262"/>
      <c r="DFG44" s="262"/>
      <c r="DFH44" s="262"/>
      <c r="DFI44" s="262"/>
      <c r="DFJ44" s="262"/>
      <c r="DFK44" s="262"/>
      <c r="DFL44" s="262"/>
      <c r="DFM44" s="262"/>
      <c r="DFN44" s="262"/>
      <c r="DFO44" s="262"/>
      <c r="DFP44" s="262"/>
      <c r="DFQ44" s="262"/>
      <c r="DFR44" s="262"/>
      <c r="DFS44" s="262"/>
      <c r="DFT44" s="262"/>
      <c r="DFU44" s="262"/>
      <c r="DFV44" s="262"/>
      <c r="DFW44" s="262"/>
      <c r="DFX44" s="262"/>
      <c r="DFY44" s="262"/>
      <c r="DFZ44" s="262"/>
      <c r="DGA44" s="262"/>
      <c r="DGB44" s="262"/>
      <c r="DGC44" s="262"/>
      <c r="DGD44" s="262"/>
      <c r="DGE44" s="262"/>
      <c r="DGF44" s="262"/>
      <c r="DGG44" s="262"/>
      <c r="DGH44" s="262"/>
      <c r="DGI44" s="262"/>
      <c r="DGJ44" s="262"/>
      <c r="DGK44" s="262"/>
      <c r="DGL44" s="262"/>
      <c r="DGM44" s="262"/>
      <c r="DGN44" s="262"/>
      <c r="DGO44" s="262"/>
      <c r="DGP44" s="262"/>
      <c r="DGQ44" s="262"/>
      <c r="DGR44" s="262"/>
      <c r="DGS44" s="262"/>
      <c r="DGT44" s="262"/>
      <c r="DGU44" s="262"/>
      <c r="DGV44" s="262"/>
      <c r="DGW44" s="262"/>
      <c r="DGX44" s="262"/>
      <c r="DGY44" s="262"/>
      <c r="DGZ44" s="262"/>
      <c r="DHA44" s="262"/>
      <c r="DHB44" s="262"/>
      <c r="DHC44" s="262"/>
      <c r="DHD44" s="262"/>
      <c r="DHE44" s="262"/>
      <c r="DHF44" s="262"/>
      <c r="DHG44" s="262"/>
      <c r="DHH44" s="262"/>
      <c r="DHI44" s="262"/>
      <c r="DHJ44" s="262"/>
      <c r="DHK44" s="262"/>
      <c r="DHL44" s="262"/>
      <c r="DHM44" s="262"/>
      <c r="DHN44" s="262"/>
      <c r="DHO44" s="262"/>
      <c r="DHP44" s="262"/>
      <c r="DHQ44" s="262"/>
      <c r="DHR44" s="262"/>
      <c r="DHS44" s="262"/>
      <c r="DHT44" s="262"/>
      <c r="DHU44" s="262"/>
      <c r="DHV44" s="262"/>
      <c r="DHW44" s="262"/>
      <c r="DHX44" s="262"/>
      <c r="DHY44" s="262"/>
      <c r="DHZ44" s="262"/>
      <c r="DIA44" s="262"/>
      <c r="DIB44" s="262"/>
      <c r="DIC44" s="262"/>
      <c r="DID44" s="262"/>
      <c r="DIE44" s="262"/>
      <c r="DIF44" s="262"/>
      <c r="DIG44" s="262"/>
      <c r="DIH44" s="262"/>
      <c r="DII44" s="262"/>
      <c r="DIJ44" s="262"/>
      <c r="DIK44" s="262"/>
      <c r="DIL44" s="262"/>
      <c r="DIM44" s="262"/>
      <c r="DIN44" s="262"/>
      <c r="DIO44" s="262"/>
      <c r="DIP44" s="262"/>
      <c r="DIQ44" s="262"/>
      <c r="DIR44" s="262"/>
      <c r="DIS44" s="262"/>
      <c r="DIT44" s="262"/>
      <c r="DIU44" s="262"/>
      <c r="DIV44" s="262"/>
      <c r="DIW44" s="262"/>
      <c r="DIX44" s="262"/>
      <c r="DIY44" s="262"/>
      <c r="DIZ44" s="262"/>
      <c r="DJA44" s="262"/>
      <c r="DJB44" s="262"/>
      <c r="DJC44" s="262"/>
      <c r="DJD44" s="262"/>
      <c r="DJE44" s="262"/>
      <c r="DJF44" s="262"/>
      <c r="DJG44" s="262"/>
      <c r="DJH44" s="262"/>
      <c r="DJI44" s="262"/>
      <c r="DJJ44" s="262"/>
      <c r="DJK44" s="262"/>
      <c r="DJL44" s="262"/>
      <c r="DJM44" s="262"/>
      <c r="DJN44" s="262"/>
      <c r="DJO44" s="262"/>
      <c r="DJP44" s="262"/>
      <c r="DJQ44" s="262"/>
      <c r="DJR44" s="262"/>
      <c r="DJS44" s="262"/>
      <c r="DJT44" s="262"/>
      <c r="DJU44" s="262"/>
      <c r="DJV44" s="262"/>
      <c r="DJW44" s="262"/>
      <c r="DJX44" s="262"/>
      <c r="DJY44" s="262"/>
      <c r="DJZ44" s="262"/>
      <c r="DKA44" s="262"/>
      <c r="DKB44" s="262"/>
      <c r="DKC44" s="262"/>
      <c r="DKD44" s="262"/>
      <c r="DKE44" s="262"/>
      <c r="DKF44" s="262"/>
      <c r="DKG44" s="262"/>
      <c r="DKH44" s="262"/>
      <c r="DKI44" s="262"/>
      <c r="DKJ44" s="262"/>
      <c r="DKK44" s="262"/>
      <c r="DKL44" s="262"/>
      <c r="DKM44" s="262"/>
      <c r="DKN44" s="262"/>
      <c r="DKO44" s="262"/>
      <c r="DKP44" s="262"/>
      <c r="DKQ44" s="262"/>
      <c r="DKR44" s="262"/>
      <c r="DKS44" s="262"/>
      <c r="DKT44" s="262"/>
      <c r="DKU44" s="262"/>
      <c r="DKV44" s="262"/>
      <c r="DKW44" s="262"/>
      <c r="DKX44" s="262"/>
      <c r="DKY44" s="262"/>
      <c r="DKZ44" s="262"/>
      <c r="DLA44" s="262"/>
      <c r="DLB44" s="262"/>
      <c r="DLC44" s="262"/>
      <c r="DLD44" s="262"/>
      <c r="DLE44" s="262"/>
      <c r="DLF44" s="262"/>
      <c r="DLG44" s="262"/>
      <c r="DLH44" s="262"/>
      <c r="DLI44" s="262"/>
      <c r="DLJ44" s="262"/>
      <c r="DLK44" s="262"/>
      <c r="DLL44" s="262"/>
      <c r="DLM44" s="262"/>
      <c r="DLN44" s="262"/>
      <c r="DLO44" s="262"/>
      <c r="DLP44" s="262"/>
      <c r="DLQ44" s="262"/>
      <c r="DLR44" s="262"/>
      <c r="DLS44" s="262"/>
      <c r="DLT44" s="262"/>
      <c r="DLU44" s="262"/>
      <c r="DLV44" s="262"/>
      <c r="DLW44" s="262"/>
      <c r="DLX44" s="262"/>
      <c r="DLY44" s="262"/>
      <c r="DLZ44" s="262"/>
      <c r="DMA44" s="262"/>
      <c r="DMB44" s="262"/>
      <c r="DMC44" s="262"/>
      <c r="DMD44" s="262"/>
      <c r="DME44" s="262"/>
      <c r="DMF44" s="262"/>
      <c r="DMG44" s="262"/>
      <c r="DMH44" s="262"/>
      <c r="DMI44" s="262"/>
      <c r="DMJ44" s="262"/>
      <c r="DMK44" s="262"/>
      <c r="DML44" s="262"/>
      <c r="DMM44" s="262"/>
      <c r="DMN44" s="262"/>
      <c r="DMO44" s="262"/>
      <c r="DMP44" s="262"/>
      <c r="DMQ44" s="262"/>
      <c r="DMR44" s="262"/>
      <c r="DMS44" s="262"/>
      <c r="DMT44" s="262"/>
      <c r="DMU44" s="262"/>
      <c r="DMV44" s="262"/>
      <c r="DMW44" s="262"/>
      <c r="DMX44" s="262"/>
      <c r="DMY44" s="262"/>
      <c r="DMZ44" s="262"/>
      <c r="DNA44" s="262"/>
      <c r="DNB44" s="262"/>
      <c r="DNC44" s="262"/>
      <c r="DND44" s="262"/>
      <c r="DNE44" s="262"/>
      <c r="DNF44" s="262"/>
      <c r="DNG44" s="262"/>
      <c r="DNH44" s="262"/>
      <c r="DNI44" s="262"/>
      <c r="DNJ44" s="262"/>
      <c r="DNK44" s="262"/>
      <c r="DNL44" s="262"/>
      <c r="DNM44" s="262"/>
      <c r="DNN44" s="262"/>
      <c r="DNO44" s="262"/>
      <c r="DNP44" s="262"/>
      <c r="DNQ44" s="262"/>
      <c r="DNR44" s="262"/>
      <c r="DNS44" s="262"/>
      <c r="DNT44" s="262"/>
      <c r="DNU44" s="262"/>
      <c r="DNV44" s="262"/>
      <c r="DNW44" s="262"/>
      <c r="DNX44" s="262"/>
      <c r="DNY44" s="262"/>
      <c r="DNZ44" s="262"/>
      <c r="DOA44" s="262"/>
      <c r="DOB44" s="262"/>
      <c r="DOC44" s="262"/>
      <c r="DOD44" s="262"/>
      <c r="DOE44" s="262"/>
      <c r="DOF44" s="262"/>
      <c r="DOG44" s="262"/>
      <c r="DOH44" s="262"/>
      <c r="DOI44" s="262"/>
      <c r="DOJ44" s="262"/>
      <c r="DOK44" s="262"/>
      <c r="DOL44" s="262"/>
      <c r="DOM44" s="262"/>
      <c r="DON44" s="262"/>
      <c r="DOO44" s="262"/>
      <c r="DOP44" s="262"/>
      <c r="DOQ44" s="262"/>
      <c r="DOR44" s="262"/>
      <c r="DOS44" s="262"/>
      <c r="DOT44" s="262"/>
      <c r="DOU44" s="262"/>
      <c r="DOV44" s="262"/>
      <c r="DOW44" s="262"/>
      <c r="DOX44" s="262"/>
      <c r="DOY44" s="262"/>
      <c r="DOZ44" s="262"/>
      <c r="DPA44" s="262"/>
      <c r="DPB44" s="262"/>
      <c r="DPC44" s="262"/>
      <c r="DPD44" s="262"/>
      <c r="DPE44" s="262"/>
      <c r="DPF44" s="262"/>
      <c r="DPG44" s="262"/>
      <c r="DPH44" s="262"/>
      <c r="DPI44" s="262"/>
      <c r="DPJ44" s="262"/>
      <c r="DPK44" s="262"/>
      <c r="DPL44" s="262"/>
      <c r="DPM44" s="262"/>
      <c r="DPN44" s="262"/>
      <c r="DPO44" s="262"/>
      <c r="DPP44" s="262"/>
      <c r="DPQ44" s="262"/>
      <c r="DPR44" s="262"/>
      <c r="DPS44" s="262"/>
      <c r="DPT44" s="262"/>
      <c r="DPU44" s="262"/>
      <c r="DPV44" s="262"/>
      <c r="DPW44" s="262"/>
      <c r="DPX44" s="262"/>
      <c r="DPY44" s="262"/>
      <c r="DPZ44" s="262"/>
      <c r="DQA44" s="262"/>
      <c r="DQB44" s="262"/>
      <c r="DQC44" s="262"/>
      <c r="DQD44" s="262"/>
      <c r="DQE44" s="262"/>
      <c r="DQF44" s="262"/>
      <c r="DQG44" s="262"/>
      <c r="DQH44" s="262"/>
      <c r="DQI44" s="262"/>
      <c r="DQJ44" s="262"/>
      <c r="DQK44" s="262"/>
      <c r="DQL44" s="262"/>
      <c r="DQM44" s="262"/>
      <c r="DQN44" s="262"/>
      <c r="DQO44" s="262"/>
      <c r="DQP44" s="262"/>
      <c r="DQQ44" s="262"/>
      <c r="DQR44" s="262"/>
      <c r="DQS44" s="262"/>
      <c r="DQT44" s="262"/>
      <c r="DQU44" s="262"/>
      <c r="DQV44" s="262"/>
      <c r="DQW44" s="262"/>
      <c r="DQX44" s="262"/>
      <c r="DQY44" s="262"/>
      <c r="DQZ44" s="262"/>
      <c r="DRA44" s="262"/>
      <c r="DRB44" s="262"/>
      <c r="DRC44" s="262"/>
      <c r="DRD44" s="262"/>
      <c r="DRE44" s="262"/>
      <c r="DRF44" s="262"/>
      <c r="DRG44" s="262"/>
      <c r="DRH44" s="262"/>
      <c r="DRI44" s="262"/>
      <c r="DRJ44" s="262"/>
      <c r="DRK44" s="262"/>
      <c r="DRL44" s="262"/>
      <c r="DRM44" s="262"/>
      <c r="DRN44" s="262"/>
      <c r="DRO44" s="262"/>
      <c r="DRP44" s="262"/>
      <c r="DRQ44" s="262"/>
      <c r="DRR44" s="262"/>
      <c r="DRS44" s="262"/>
      <c r="DRT44" s="262"/>
      <c r="DRU44" s="262"/>
      <c r="DRV44" s="262"/>
      <c r="DRW44" s="262"/>
      <c r="DRX44" s="262"/>
      <c r="DRY44" s="262"/>
      <c r="DRZ44" s="262"/>
      <c r="DSA44" s="262"/>
      <c r="DSB44" s="262"/>
      <c r="DSC44" s="262"/>
      <c r="DSD44" s="262"/>
      <c r="DSE44" s="262"/>
      <c r="DSF44" s="262"/>
      <c r="DSG44" s="262"/>
      <c r="DSH44" s="262"/>
      <c r="DSI44" s="262"/>
      <c r="DSJ44" s="262"/>
      <c r="DSK44" s="262"/>
      <c r="DSL44" s="262"/>
      <c r="DSM44" s="262"/>
      <c r="DSN44" s="262"/>
      <c r="DSO44" s="262"/>
      <c r="DSP44" s="262"/>
      <c r="DSQ44" s="262"/>
      <c r="DSR44" s="262"/>
      <c r="DSS44" s="262"/>
      <c r="DST44" s="262"/>
      <c r="DSU44" s="262"/>
      <c r="DSV44" s="262"/>
      <c r="DSW44" s="262"/>
      <c r="DSX44" s="262"/>
      <c r="DSY44" s="262"/>
      <c r="DSZ44" s="262"/>
      <c r="DTA44" s="262"/>
      <c r="DTB44" s="262"/>
      <c r="DTC44" s="262"/>
      <c r="DTD44" s="262"/>
      <c r="DTE44" s="262"/>
      <c r="DTF44" s="262"/>
      <c r="DTG44" s="262"/>
      <c r="DTH44" s="262"/>
      <c r="DTI44" s="262"/>
      <c r="DTJ44" s="262"/>
      <c r="DTK44" s="262"/>
      <c r="DTL44" s="262"/>
      <c r="DTM44" s="262"/>
      <c r="DTN44" s="262"/>
      <c r="DTO44" s="262"/>
      <c r="DTP44" s="262"/>
      <c r="DTQ44" s="262"/>
      <c r="DTR44" s="262"/>
      <c r="DTS44" s="262"/>
      <c r="DTT44" s="262"/>
      <c r="DTU44" s="262"/>
      <c r="DTV44" s="262"/>
      <c r="DTW44" s="262"/>
      <c r="DTX44" s="262"/>
      <c r="DTY44" s="262"/>
      <c r="DTZ44" s="262"/>
      <c r="DUA44" s="262"/>
      <c r="DUB44" s="262"/>
      <c r="DUC44" s="262"/>
      <c r="DUD44" s="262"/>
      <c r="DUE44" s="262"/>
      <c r="DUF44" s="262"/>
      <c r="DUG44" s="262"/>
      <c r="DUH44" s="262"/>
      <c r="DUI44" s="262"/>
      <c r="DUJ44" s="262"/>
      <c r="DUK44" s="262"/>
      <c r="DUL44" s="262"/>
      <c r="DUM44" s="262"/>
      <c r="DUN44" s="262"/>
      <c r="DUO44" s="262"/>
      <c r="DUP44" s="262"/>
      <c r="DUQ44" s="262"/>
      <c r="DUR44" s="262"/>
      <c r="DUS44" s="262"/>
      <c r="DUT44" s="262"/>
      <c r="DUU44" s="262"/>
      <c r="DUV44" s="262"/>
      <c r="DUW44" s="262"/>
      <c r="DUX44" s="262"/>
      <c r="DUY44" s="262"/>
      <c r="DUZ44" s="262"/>
      <c r="DVA44" s="262"/>
      <c r="DVB44" s="262"/>
      <c r="DVC44" s="262"/>
      <c r="DVD44" s="262"/>
      <c r="DVE44" s="262"/>
      <c r="DVF44" s="262"/>
      <c r="DVG44" s="262"/>
      <c r="DVH44" s="262"/>
      <c r="DVI44" s="262"/>
      <c r="DVJ44" s="262"/>
      <c r="DVK44" s="262"/>
      <c r="DVL44" s="262"/>
      <c r="DVM44" s="262"/>
      <c r="DVN44" s="262"/>
      <c r="DVO44" s="262"/>
      <c r="DVP44" s="262"/>
      <c r="DVQ44" s="262"/>
      <c r="DVR44" s="262"/>
      <c r="DVS44" s="262"/>
      <c r="DVT44" s="262"/>
      <c r="DVU44" s="262"/>
      <c r="DVV44" s="262"/>
      <c r="DVW44" s="262"/>
      <c r="DVX44" s="262"/>
      <c r="DVY44" s="262"/>
      <c r="DVZ44" s="262"/>
      <c r="DWA44" s="262"/>
      <c r="DWB44" s="262"/>
      <c r="DWC44" s="262"/>
      <c r="DWD44" s="262"/>
      <c r="DWE44" s="262"/>
      <c r="DWF44" s="262"/>
      <c r="DWG44" s="262"/>
      <c r="DWH44" s="262"/>
      <c r="DWI44" s="262"/>
      <c r="DWJ44" s="262"/>
      <c r="DWK44" s="262"/>
      <c r="DWL44" s="262"/>
      <c r="DWM44" s="262"/>
      <c r="DWN44" s="262"/>
      <c r="DWO44" s="262"/>
      <c r="DWP44" s="262"/>
      <c r="DWQ44" s="262"/>
      <c r="DWR44" s="262"/>
      <c r="DWS44" s="262"/>
      <c r="DWT44" s="262"/>
      <c r="DWU44" s="262"/>
      <c r="DWV44" s="262"/>
      <c r="DWW44" s="262"/>
      <c r="DWX44" s="262"/>
      <c r="DWY44" s="262"/>
      <c r="DWZ44" s="262"/>
      <c r="DXA44" s="262"/>
      <c r="DXB44" s="262"/>
      <c r="DXC44" s="262"/>
      <c r="DXD44" s="262"/>
      <c r="DXE44" s="262"/>
      <c r="DXF44" s="262"/>
      <c r="DXG44" s="262"/>
      <c r="DXH44" s="262"/>
      <c r="DXI44" s="262"/>
      <c r="DXJ44" s="262"/>
      <c r="DXK44" s="262"/>
      <c r="DXL44" s="262"/>
      <c r="DXM44" s="262"/>
      <c r="DXN44" s="262"/>
      <c r="DXO44" s="262"/>
      <c r="DXP44" s="262"/>
      <c r="DXQ44" s="262"/>
      <c r="DXR44" s="262"/>
      <c r="DXS44" s="262"/>
      <c r="DXT44" s="262"/>
      <c r="DXU44" s="262"/>
      <c r="DXV44" s="262"/>
      <c r="DXW44" s="262"/>
      <c r="DXX44" s="262"/>
      <c r="DXY44" s="262"/>
      <c r="DXZ44" s="262"/>
      <c r="DYA44" s="262"/>
      <c r="DYB44" s="262"/>
      <c r="DYC44" s="262"/>
      <c r="DYD44" s="262"/>
      <c r="DYE44" s="262"/>
      <c r="DYF44" s="262"/>
      <c r="DYG44" s="262"/>
      <c r="DYH44" s="262"/>
      <c r="DYI44" s="262"/>
      <c r="DYJ44" s="262"/>
      <c r="DYK44" s="262"/>
      <c r="DYL44" s="262"/>
      <c r="DYM44" s="262"/>
      <c r="DYN44" s="262"/>
      <c r="DYO44" s="262"/>
      <c r="DYP44" s="262"/>
      <c r="DYQ44" s="262"/>
      <c r="DYR44" s="262"/>
      <c r="DYS44" s="262"/>
      <c r="DYT44" s="262"/>
      <c r="DYU44" s="262"/>
      <c r="DYV44" s="262"/>
      <c r="DYW44" s="262"/>
      <c r="DYX44" s="262"/>
      <c r="DYY44" s="262"/>
      <c r="DYZ44" s="262"/>
      <c r="DZA44" s="262"/>
      <c r="DZB44" s="262"/>
      <c r="DZC44" s="262"/>
      <c r="DZD44" s="262"/>
      <c r="DZE44" s="262"/>
      <c r="DZF44" s="262"/>
      <c r="DZG44" s="262"/>
      <c r="DZH44" s="262"/>
      <c r="DZI44" s="262"/>
      <c r="DZJ44" s="262"/>
      <c r="DZK44" s="262"/>
      <c r="DZL44" s="262"/>
      <c r="DZM44" s="262"/>
      <c r="DZN44" s="262"/>
      <c r="DZO44" s="262"/>
      <c r="DZP44" s="262"/>
      <c r="DZQ44" s="262"/>
      <c r="DZR44" s="262"/>
      <c r="DZS44" s="262"/>
      <c r="DZT44" s="262"/>
      <c r="DZU44" s="262"/>
      <c r="DZV44" s="262"/>
      <c r="DZW44" s="262"/>
      <c r="DZX44" s="262"/>
      <c r="DZY44" s="262"/>
      <c r="DZZ44" s="262"/>
      <c r="EAA44" s="262"/>
      <c r="EAB44" s="262"/>
      <c r="EAC44" s="262"/>
      <c r="EAD44" s="262"/>
      <c r="EAE44" s="262"/>
      <c r="EAF44" s="262"/>
      <c r="EAG44" s="262"/>
      <c r="EAH44" s="262"/>
      <c r="EAI44" s="262"/>
      <c r="EAJ44" s="262"/>
      <c r="EAK44" s="262"/>
      <c r="EAL44" s="262"/>
      <c r="EAM44" s="262"/>
      <c r="EAN44" s="262"/>
      <c r="EAO44" s="262"/>
      <c r="EAP44" s="262"/>
      <c r="EAQ44" s="262"/>
      <c r="EAR44" s="262"/>
      <c r="EAS44" s="262"/>
      <c r="EAT44" s="262"/>
      <c r="EAU44" s="262"/>
      <c r="EAV44" s="262"/>
      <c r="EAW44" s="262"/>
      <c r="EAX44" s="262"/>
      <c r="EAY44" s="262"/>
      <c r="EAZ44" s="262"/>
      <c r="EBA44" s="262"/>
      <c r="EBB44" s="262"/>
      <c r="EBC44" s="262"/>
      <c r="EBD44" s="262"/>
      <c r="EBE44" s="262"/>
      <c r="EBF44" s="262"/>
      <c r="EBG44" s="262"/>
      <c r="EBH44" s="262"/>
      <c r="EBI44" s="262"/>
      <c r="EBJ44" s="262"/>
      <c r="EBK44" s="262"/>
      <c r="EBL44" s="262"/>
      <c r="EBM44" s="262"/>
      <c r="EBN44" s="262"/>
      <c r="EBO44" s="262"/>
      <c r="EBP44" s="262"/>
      <c r="EBQ44" s="262"/>
      <c r="EBR44" s="262"/>
      <c r="EBS44" s="262"/>
      <c r="EBT44" s="262"/>
      <c r="EBU44" s="262"/>
      <c r="EBV44" s="262"/>
      <c r="EBW44" s="262"/>
      <c r="EBX44" s="262"/>
      <c r="EBY44" s="262"/>
      <c r="EBZ44" s="262"/>
      <c r="ECA44" s="262"/>
      <c r="ECB44" s="262"/>
      <c r="ECC44" s="262"/>
      <c r="ECD44" s="262"/>
      <c r="ECE44" s="262"/>
      <c r="ECF44" s="262"/>
      <c r="ECG44" s="262"/>
      <c r="ECH44" s="262"/>
      <c r="ECI44" s="262"/>
      <c r="ECJ44" s="262"/>
      <c r="ECK44" s="262"/>
      <c r="ECL44" s="262"/>
      <c r="ECM44" s="262"/>
      <c r="ECN44" s="262"/>
      <c r="ECO44" s="262"/>
      <c r="ECP44" s="262"/>
      <c r="ECQ44" s="262"/>
      <c r="ECR44" s="262"/>
      <c r="ECS44" s="262"/>
      <c r="ECT44" s="262"/>
      <c r="ECU44" s="262"/>
      <c r="ECV44" s="262"/>
      <c r="ECW44" s="262"/>
      <c r="ECX44" s="262"/>
      <c r="ECY44" s="262"/>
      <c r="ECZ44" s="262"/>
      <c r="EDA44" s="262"/>
      <c r="EDB44" s="262"/>
      <c r="EDC44" s="262"/>
      <c r="EDD44" s="262"/>
      <c r="EDE44" s="262"/>
      <c r="EDF44" s="262"/>
      <c r="EDG44" s="262"/>
      <c r="EDH44" s="262"/>
      <c r="EDI44" s="262"/>
      <c r="EDJ44" s="262"/>
      <c r="EDK44" s="262"/>
      <c r="EDL44" s="262"/>
      <c r="EDM44" s="262"/>
      <c r="EDN44" s="262"/>
      <c r="EDO44" s="262"/>
      <c r="EDP44" s="262"/>
      <c r="EDQ44" s="262"/>
      <c r="EDR44" s="262"/>
      <c r="EDS44" s="262"/>
      <c r="EDT44" s="262"/>
      <c r="EDU44" s="262"/>
      <c r="EDV44" s="262"/>
      <c r="EDW44" s="262"/>
      <c r="EDX44" s="262"/>
      <c r="EDY44" s="262"/>
      <c r="EDZ44" s="262"/>
      <c r="EEA44" s="262"/>
      <c r="EEB44" s="262"/>
      <c r="EEC44" s="262"/>
      <c r="EED44" s="262"/>
      <c r="EEE44" s="262"/>
      <c r="EEF44" s="262"/>
      <c r="EEG44" s="262"/>
      <c r="EEH44" s="262"/>
      <c r="EEI44" s="262"/>
      <c r="EEJ44" s="262"/>
      <c r="EEK44" s="262"/>
      <c r="EEL44" s="262"/>
      <c r="EEM44" s="262"/>
      <c r="EEN44" s="262"/>
      <c r="EEO44" s="262"/>
      <c r="EEP44" s="262"/>
      <c r="EEQ44" s="262"/>
      <c r="EER44" s="262"/>
      <c r="EES44" s="262"/>
      <c r="EET44" s="262"/>
      <c r="EEU44" s="262"/>
      <c r="EEV44" s="262"/>
      <c r="EEW44" s="262"/>
      <c r="EEX44" s="262"/>
      <c r="EEY44" s="262"/>
      <c r="EEZ44" s="262"/>
      <c r="EFA44" s="262"/>
      <c r="EFB44" s="262"/>
      <c r="EFC44" s="262"/>
      <c r="EFD44" s="262"/>
      <c r="EFE44" s="262"/>
      <c r="EFF44" s="262"/>
      <c r="EFG44" s="262"/>
      <c r="EFH44" s="262"/>
      <c r="EFI44" s="262"/>
      <c r="EFJ44" s="262"/>
      <c r="EFK44" s="262"/>
      <c r="EFL44" s="262"/>
      <c r="EFM44" s="262"/>
      <c r="EFN44" s="262"/>
      <c r="EFO44" s="262"/>
      <c r="EFP44" s="262"/>
      <c r="EFQ44" s="262"/>
      <c r="EFR44" s="262"/>
      <c r="EFS44" s="262"/>
      <c r="EFT44" s="262"/>
      <c r="EFU44" s="262"/>
      <c r="EFV44" s="262"/>
      <c r="EFW44" s="262"/>
      <c r="EFX44" s="262"/>
      <c r="EFY44" s="262"/>
      <c r="EFZ44" s="262"/>
      <c r="EGA44" s="262"/>
      <c r="EGB44" s="262"/>
      <c r="EGC44" s="262"/>
      <c r="EGD44" s="262"/>
      <c r="EGE44" s="262"/>
      <c r="EGF44" s="262"/>
      <c r="EGG44" s="262"/>
      <c r="EGH44" s="262"/>
      <c r="EGI44" s="262"/>
      <c r="EGJ44" s="262"/>
      <c r="EGK44" s="262"/>
      <c r="EGL44" s="262"/>
      <c r="EGM44" s="262"/>
      <c r="EGN44" s="262"/>
      <c r="EGO44" s="262"/>
      <c r="EGP44" s="262"/>
      <c r="EGQ44" s="262"/>
      <c r="EGR44" s="262"/>
      <c r="EGS44" s="262"/>
      <c r="EGT44" s="262"/>
      <c r="EGU44" s="262"/>
      <c r="EGV44" s="262"/>
      <c r="EGW44" s="262"/>
      <c r="EGX44" s="262"/>
      <c r="EGY44" s="262"/>
      <c r="EGZ44" s="262"/>
      <c r="EHA44" s="262"/>
      <c r="EHB44" s="262"/>
      <c r="EHC44" s="262"/>
      <c r="EHD44" s="262"/>
      <c r="EHE44" s="262"/>
      <c r="EHF44" s="262"/>
      <c r="EHG44" s="262"/>
      <c r="EHH44" s="262"/>
      <c r="EHI44" s="262"/>
      <c r="EHJ44" s="262"/>
      <c r="EHK44" s="262"/>
      <c r="EHL44" s="262"/>
      <c r="EHM44" s="262"/>
      <c r="EHN44" s="262"/>
      <c r="EHO44" s="262"/>
      <c r="EHP44" s="262"/>
      <c r="EHQ44" s="262"/>
      <c r="EHR44" s="262"/>
      <c r="EHS44" s="262"/>
      <c r="EHT44" s="262"/>
      <c r="EHU44" s="262"/>
      <c r="EHV44" s="262"/>
      <c r="EHW44" s="262"/>
      <c r="EHX44" s="262"/>
      <c r="EHY44" s="262"/>
      <c r="EHZ44" s="262"/>
      <c r="EIA44" s="262"/>
      <c r="EIB44" s="262"/>
      <c r="EIC44" s="262"/>
      <c r="EID44" s="262"/>
      <c r="EIE44" s="262"/>
      <c r="EIF44" s="262"/>
      <c r="EIG44" s="262"/>
      <c r="EIH44" s="262"/>
      <c r="EII44" s="262"/>
      <c r="EIJ44" s="262"/>
      <c r="EIK44" s="262"/>
      <c r="EIL44" s="262"/>
      <c r="EIM44" s="262"/>
      <c r="EIN44" s="262"/>
      <c r="EIO44" s="262"/>
      <c r="EIP44" s="262"/>
      <c r="EIQ44" s="262"/>
      <c r="EIR44" s="262"/>
      <c r="EIS44" s="262"/>
      <c r="EIT44" s="262"/>
      <c r="EIU44" s="262"/>
      <c r="EIV44" s="262"/>
      <c r="EIW44" s="262"/>
      <c r="EIX44" s="262"/>
      <c r="EIY44" s="262"/>
      <c r="EIZ44" s="262"/>
      <c r="EJA44" s="262"/>
      <c r="EJB44" s="262"/>
      <c r="EJC44" s="262"/>
      <c r="EJD44" s="262"/>
      <c r="EJE44" s="262"/>
      <c r="EJF44" s="262"/>
      <c r="EJG44" s="262"/>
      <c r="EJH44" s="262"/>
      <c r="EJI44" s="262"/>
      <c r="EJJ44" s="262"/>
      <c r="EJK44" s="262"/>
      <c r="EJL44" s="262"/>
      <c r="EJM44" s="262"/>
      <c r="EJN44" s="262"/>
      <c r="EJO44" s="262"/>
      <c r="EJP44" s="262"/>
      <c r="EJQ44" s="262"/>
      <c r="EJR44" s="262"/>
      <c r="EJS44" s="262"/>
      <c r="EJT44" s="262"/>
      <c r="EJU44" s="262"/>
      <c r="EJV44" s="262"/>
      <c r="EJW44" s="262"/>
      <c r="EJX44" s="262"/>
      <c r="EJY44" s="262"/>
      <c r="EJZ44" s="262"/>
      <c r="EKA44" s="262"/>
      <c r="EKB44" s="262"/>
      <c r="EKC44" s="262"/>
      <c r="EKD44" s="262"/>
      <c r="EKE44" s="262"/>
      <c r="EKF44" s="262"/>
      <c r="EKG44" s="262"/>
      <c r="EKH44" s="262"/>
      <c r="EKI44" s="262"/>
      <c r="EKJ44" s="262"/>
      <c r="EKK44" s="262"/>
      <c r="EKL44" s="262"/>
      <c r="EKM44" s="262"/>
      <c r="EKN44" s="262"/>
      <c r="EKO44" s="262"/>
      <c r="EKP44" s="262"/>
      <c r="EKQ44" s="262"/>
      <c r="EKR44" s="262"/>
      <c r="EKS44" s="262"/>
      <c r="EKT44" s="262"/>
      <c r="EKU44" s="262"/>
      <c r="EKV44" s="262"/>
      <c r="EKW44" s="262"/>
      <c r="EKX44" s="262"/>
      <c r="EKY44" s="262"/>
      <c r="EKZ44" s="262"/>
      <c r="ELA44" s="262"/>
      <c r="ELB44" s="262"/>
      <c r="ELC44" s="262"/>
      <c r="ELD44" s="262"/>
      <c r="ELE44" s="262"/>
      <c r="ELF44" s="262"/>
      <c r="ELG44" s="262"/>
      <c r="ELH44" s="262"/>
      <c r="ELI44" s="262"/>
      <c r="ELJ44" s="262"/>
      <c r="ELK44" s="262"/>
      <c r="ELL44" s="262"/>
      <c r="ELM44" s="262"/>
      <c r="ELN44" s="262"/>
      <c r="ELO44" s="262"/>
      <c r="ELP44" s="262"/>
      <c r="ELQ44" s="262"/>
      <c r="ELR44" s="262"/>
      <c r="ELS44" s="262"/>
      <c r="ELT44" s="262"/>
      <c r="ELU44" s="262"/>
      <c r="ELV44" s="262"/>
      <c r="ELW44" s="262"/>
      <c r="ELX44" s="262"/>
      <c r="ELY44" s="262"/>
      <c r="ELZ44" s="262"/>
      <c r="EMA44" s="262"/>
      <c r="EMB44" s="262"/>
      <c r="EMC44" s="262"/>
      <c r="EMD44" s="262"/>
      <c r="EME44" s="262"/>
      <c r="EMF44" s="262"/>
      <c r="EMG44" s="262"/>
      <c r="EMH44" s="262"/>
      <c r="EMI44" s="262"/>
      <c r="EMJ44" s="262"/>
      <c r="EMK44" s="262"/>
      <c r="EML44" s="262"/>
      <c r="EMM44" s="262"/>
      <c r="EMN44" s="262"/>
      <c r="EMO44" s="262"/>
      <c r="EMP44" s="262"/>
      <c r="EMQ44" s="262"/>
      <c r="EMR44" s="262"/>
      <c r="EMS44" s="262"/>
      <c r="EMT44" s="262"/>
      <c r="EMU44" s="262"/>
      <c r="EMV44" s="262"/>
      <c r="EMW44" s="262"/>
      <c r="EMX44" s="262"/>
      <c r="EMY44" s="262"/>
      <c r="EMZ44" s="262"/>
      <c r="ENA44" s="262"/>
      <c r="ENB44" s="262"/>
      <c r="ENC44" s="262"/>
      <c r="END44" s="262"/>
      <c r="ENE44" s="262"/>
      <c r="ENF44" s="262"/>
      <c r="ENG44" s="262"/>
      <c r="ENH44" s="262"/>
      <c r="ENI44" s="262"/>
      <c r="ENJ44" s="262"/>
      <c r="ENK44" s="262"/>
      <c r="ENL44" s="262"/>
      <c r="ENM44" s="262"/>
      <c r="ENN44" s="262"/>
      <c r="ENO44" s="262"/>
      <c r="ENP44" s="262"/>
      <c r="ENQ44" s="262"/>
      <c r="ENR44" s="262"/>
      <c r="ENS44" s="262"/>
      <c r="ENT44" s="262"/>
      <c r="ENU44" s="262"/>
      <c r="ENV44" s="262"/>
      <c r="ENW44" s="262"/>
      <c r="ENX44" s="262"/>
      <c r="ENY44" s="262"/>
      <c r="ENZ44" s="262"/>
      <c r="EOA44" s="262"/>
      <c r="EOB44" s="262"/>
      <c r="EOC44" s="262"/>
      <c r="EOD44" s="262"/>
      <c r="EOE44" s="262"/>
      <c r="EOF44" s="262"/>
      <c r="EOG44" s="262"/>
      <c r="EOH44" s="262"/>
      <c r="EOI44" s="262"/>
      <c r="EOJ44" s="262"/>
      <c r="EOK44" s="262"/>
      <c r="EOL44" s="262"/>
      <c r="EOM44" s="262"/>
      <c r="EON44" s="262"/>
      <c r="EOO44" s="262"/>
      <c r="EOP44" s="262"/>
      <c r="EOQ44" s="262"/>
      <c r="EOR44" s="262"/>
      <c r="EOS44" s="262"/>
      <c r="EOT44" s="262"/>
      <c r="EOU44" s="262"/>
      <c r="EOV44" s="262"/>
      <c r="EOW44" s="262"/>
      <c r="EOX44" s="262"/>
      <c r="EOY44" s="262"/>
      <c r="EOZ44" s="262"/>
      <c r="EPA44" s="262"/>
      <c r="EPB44" s="262"/>
      <c r="EPC44" s="262"/>
      <c r="EPD44" s="262"/>
      <c r="EPE44" s="262"/>
      <c r="EPF44" s="262"/>
      <c r="EPG44" s="262"/>
      <c r="EPH44" s="262"/>
      <c r="EPI44" s="262"/>
      <c r="EPJ44" s="262"/>
      <c r="EPK44" s="262"/>
      <c r="EPL44" s="262"/>
      <c r="EPM44" s="262"/>
      <c r="EPN44" s="262"/>
      <c r="EPO44" s="262"/>
      <c r="EPP44" s="262"/>
      <c r="EPQ44" s="262"/>
      <c r="EPR44" s="262"/>
      <c r="EPS44" s="262"/>
      <c r="EPT44" s="262"/>
      <c r="EPU44" s="262"/>
      <c r="EPV44" s="262"/>
      <c r="EPW44" s="262"/>
      <c r="EPX44" s="262"/>
      <c r="EPY44" s="262"/>
      <c r="EPZ44" s="262"/>
      <c r="EQA44" s="262"/>
      <c r="EQB44" s="262"/>
      <c r="EQC44" s="262"/>
      <c r="EQD44" s="262"/>
      <c r="EQE44" s="262"/>
      <c r="EQF44" s="262"/>
      <c r="EQG44" s="262"/>
      <c r="EQH44" s="262"/>
      <c r="EQI44" s="262"/>
      <c r="EQJ44" s="262"/>
      <c r="EQK44" s="262"/>
      <c r="EQL44" s="262"/>
      <c r="EQM44" s="262"/>
      <c r="EQN44" s="262"/>
      <c r="EQO44" s="262"/>
      <c r="EQP44" s="262"/>
      <c r="EQQ44" s="262"/>
      <c r="EQR44" s="262"/>
      <c r="EQS44" s="262"/>
      <c r="EQT44" s="262"/>
      <c r="EQU44" s="262"/>
      <c r="EQV44" s="262"/>
      <c r="EQW44" s="262"/>
      <c r="EQX44" s="262"/>
      <c r="EQY44" s="262"/>
      <c r="EQZ44" s="262"/>
      <c r="ERA44" s="262"/>
      <c r="ERB44" s="262"/>
      <c r="ERC44" s="262"/>
      <c r="ERD44" s="262"/>
      <c r="ERE44" s="262"/>
      <c r="ERF44" s="262"/>
      <c r="ERG44" s="262"/>
      <c r="ERH44" s="262"/>
      <c r="ERI44" s="262"/>
      <c r="ERJ44" s="262"/>
      <c r="ERK44" s="262"/>
      <c r="ERL44" s="262"/>
      <c r="ERM44" s="262"/>
      <c r="ERN44" s="262"/>
      <c r="ERO44" s="262"/>
      <c r="ERP44" s="262"/>
      <c r="ERQ44" s="262"/>
      <c r="ERR44" s="262"/>
      <c r="ERS44" s="262"/>
      <c r="ERT44" s="262"/>
      <c r="ERU44" s="262"/>
      <c r="ERV44" s="262"/>
      <c r="ERW44" s="262"/>
      <c r="ERX44" s="262"/>
      <c r="ERY44" s="262"/>
      <c r="ERZ44" s="262"/>
      <c r="ESA44" s="262"/>
      <c r="ESB44" s="262"/>
      <c r="ESC44" s="262"/>
      <c r="ESD44" s="262"/>
      <c r="ESE44" s="262"/>
      <c r="ESF44" s="262"/>
      <c r="ESG44" s="262"/>
      <c r="ESH44" s="262"/>
      <c r="ESI44" s="262"/>
      <c r="ESJ44" s="262"/>
      <c r="ESK44" s="262"/>
      <c r="ESL44" s="262"/>
      <c r="ESM44" s="262"/>
      <c r="ESN44" s="262"/>
      <c r="ESO44" s="262"/>
      <c r="ESP44" s="262"/>
      <c r="ESQ44" s="262"/>
      <c r="ESR44" s="262"/>
      <c r="ESS44" s="262"/>
      <c r="EST44" s="262"/>
      <c r="ESU44" s="262"/>
      <c r="ESV44" s="262"/>
      <c r="ESW44" s="262"/>
      <c r="ESX44" s="262"/>
      <c r="ESY44" s="262"/>
      <c r="ESZ44" s="262"/>
      <c r="ETA44" s="262"/>
      <c r="ETB44" s="262"/>
      <c r="ETC44" s="262"/>
      <c r="ETD44" s="262"/>
      <c r="ETE44" s="262"/>
      <c r="ETF44" s="262"/>
      <c r="ETG44" s="262"/>
      <c r="ETH44" s="262"/>
      <c r="ETI44" s="262"/>
      <c r="ETJ44" s="262"/>
      <c r="ETK44" s="262"/>
      <c r="ETL44" s="262"/>
      <c r="ETM44" s="262"/>
      <c r="ETN44" s="262"/>
      <c r="ETO44" s="262"/>
      <c r="ETP44" s="262"/>
      <c r="ETQ44" s="262"/>
      <c r="ETR44" s="262"/>
      <c r="ETS44" s="262"/>
      <c r="ETT44" s="262"/>
      <c r="ETU44" s="262"/>
      <c r="ETV44" s="262"/>
      <c r="ETW44" s="262"/>
      <c r="ETX44" s="262"/>
      <c r="ETY44" s="262"/>
      <c r="ETZ44" s="262"/>
      <c r="EUA44" s="262"/>
      <c r="EUB44" s="262"/>
      <c r="EUC44" s="262"/>
      <c r="EUD44" s="262"/>
      <c r="EUE44" s="262"/>
      <c r="EUF44" s="262"/>
      <c r="EUG44" s="262"/>
      <c r="EUH44" s="262"/>
      <c r="EUI44" s="262"/>
      <c r="EUJ44" s="262"/>
      <c r="EUK44" s="262"/>
      <c r="EUL44" s="262"/>
      <c r="EUM44" s="262"/>
      <c r="EUN44" s="262"/>
      <c r="EUO44" s="262"/>
      <c r="EUP44" s="262"/>
      <c r="EUQ44" s="262"/>
      <c r="EUR44" s="262"/>
      <c r="EUS44" s="262"/>
      <c r="EUT44" s="262"/>
      <c r="EUU44" s="262"/>
      <c r="EUV44" s="262"/>
      <c r="EUW44" s="262"/>
      <c r="EUX44" s="262"/>
      <c r="EUY44" s="262"/>
      <c r="EUZ44" s="262"/>
      <c r="EVA44" s="262"/>
      <c r="EVB44" s="262"/>
      <c r="EVC44" s="262"/>
      <c r="EVD44" s="262"/>
      <c r="EVE44" s="262"/>
      <c r="EVF44" s="262"/>
      <c r="EVG44" s="262"/>
      <c r="EVH44" s="262"/>
      <c r="EVI44" s="262"/>
      <c r="EVJ44" s="262"/>
      <c r="EVK44" s="262"/>
      <c r="EVL44" s="262"/>
      <c r="EVM44" s="262"/>
      <c r="EVN44" s="262"/>
      <c r="EVO44" s="262"/>
      <c r="EVP44" s="262"/>
      <c r="EVQ44" s="262"/>
      <c r="EVR44" s="262"/>
      <c r="EVS44" s="262"/>
      <c r="EVT44" s="262"/>
      <c r="EVU44" s="262"/>
      <c r="EVV44" s="262"/>
      <c r="EVW44" s="262"/>
      <c r="EVX44" s="262"/>
      <c r="EVY44" s="262"/>
      <c r="EVZ44" s="262"/>
      <c r="EWA44" s="262"/>
      <c r="EWB44" s="262"/>
      <c r="EWC44" s="262"/>
      <c r="EWD44" s="262"/>
      <c r="EWE44" s="262"/>
      <c r="EWF44" s="262"/>
      <c r="EWG44" s="262"/>
      <c r="EWH44" s="262"/>
      <c r="EWI44" s="262"/>
      <c r="EWJ44" s="262"/>
      <c r="EWK44" s="262"/>
      <c r="EWL44" s="262"/>
      <c r="EWM44" s="262"/>
      <c r="EWN44" s="262"/>
      <c r="EWO44" s="262"/>
      <c r="EWP44" s="262"/>
      <c r="EWQ44" s="262"/>
      <c r="EWR44" s="262"/>
      <c r="EWS44" s="262"/>
      <c r="EWT44" s="262"/>
      <c r="EWU44" s="262"/>
      <c r="EWV44" s="262"/>
      <c r="EWW44" s="262"/>
      <c r="EWX44" s="262"/>
      <c r="EWY44" s="262"/>
      <c r="EWZ44" s="262"/>
      <c r="EXA44" s="262"/>
      <c r="EXB44" s="262"/>
      <c r="EXC44" s="262"/>
      <c r="EXD44" s="262"/>
      <c r="EXE44" s="262"/>
      <c r="EXF44" s="262"/>
      <c r="EXG44" s="262"/>
      <c r="EXH44" s="262"/>
      <c r="EXI44" s="262"/>
      <c r="EXJ44" s="262"/>
      <c r="EXK44" s="262"/>
      <c r="EXL44" s="262"/>
      <c r="EXM44" s="262"/>
      <c r="EXN44" s="262"/>
      <c r="EXO44" s="262"/>
      <c r="EXP44" s="262"/>
      <c r="EXQ44" s="262"/>
      <c r="EXR44" s="262"/>
      <c r="EXS44" s="262"/>
      <c r="EXT44" s="262"/>
      <c r="EXU44" s="262"/>
      <c r="EXV44" s="262"/>
      <c r="EXW44" s="262"/>
      <c r="EXX44" s="262"/>
      <c r="EXY44" s="262"/>
      <c r="EXZ44" s="262"/>
      <c r="EYA44" s="262"/>
      <c r="EYB44" s="262"/>
      <c r="EYC44" s="262"/>
      <c r="EYD44" s="262"/>
      <c r="EYE44" s="262"/>
      <c r="EYF44" s="262"/>
      <c r="EYG44" s="262"/>
      <c r="EYH44" s="262"/>
      <c r="EYI44" s="262"/>
      <c r="EYJ44" s="262"/>
      <c r="EYK44" s="262"/>
      <c r="EYL44" s="262"/>
      <c r="EYM44" s="262"/>
      <c r="EYN44" s="262"/>
      <c r="EYO44" s="262"/>
      <c r="EYP44" s="262"/>
      <c r="EYQ44" s="262"/>
      <c r="EYR44" s="262"/>
      <c r="EYS44" s="262"/>
      <c r="EYT44" s="262"/>
      <c r="EYU44" s="262"/>
      <c r="EYV44" s="262"/>
      <c r="EYW44" s="262"/>
      <c r="EYX44" s="262"/>
      <c r="EYY44" s="262"/>
      <c r="EYZ44" s="262"/>
      <c r="EZA44" s="262"/>
      <c r="EZB44" s="262"/>
      <c r="EZC44" s="262"/>
      <c r="EZD44" s="262"/>
      <c r="EZE44" s="262"/>
      <c r="EZF44" s="262"/>
      <c r="EZG44" s="262"/>
      <c r="EZH44" s="262"/>
      <c r="EZI44" s="262"/>
      <c r="EZJ44" s="262"/>
      <c r="EZK44" s="262"/>
      <c r="EZL44" s="262"/>
      <c r="EZM44" s="262"/>
      <c r="EZN44" s="262"/>
      <c r="EZO44" s="262"/>
      <c r="EZP44" s="262"/>
      <c r="EZQ44" s="262"/>
      <c r="EZR44" s="262"/>
      <c r="EZS44" s="262"/>
      <c r="EZT44" s="262"/>
      <c r="EZU44" s="262"/>
      <c r="EZV44" s="262"/>
      <c r="EZW44" s="262"/>
      <c r="EZX44" s="262"/>
      <c r="EZY44" s="262"/>
      <c r="EZZ44" s="262"/>
      <c r="FAA44" s="262"/>
      <c r="FAB44" s="262"/>
      <c r="FAC44" s="262"/>
      <c r="FAD44" s="262"/>
      <c r="FAE44" s="262"/>
      <c r="FAF44" s="262"/>
      <c r="FAG44" s="262"/>
      <c r="FAH44" s="262"/>
      <c r="FAI44" s="262"/>
      <c r="FAJ44" s="262"/>
      <c r="FAK44" s="262"/>
      <c r="FAL44" s="262"/>
      <c r="FAM44" s="262"/>
      <c r="FAN44" s="262"/>
      <c r="FAO44" s="262"/>
      <c r="FAP44" s="262"/>
      <c r="FAQ44" s="262"/>
      <c r="FAR44" s="262"/>
      <c r="FAS44" s="262"/>
      <c r="FAT44" s="262"/>
      <c r="FAU44" s="262"/>
      <c r="FAV44" s="262"/>
      <c r="FAW44" s="262"/>
      <c r="FAX44" s="262"/>
      <c r="FAY44" s="262"/>
      <c r="FAZ44" s="262"/>
      <c r="FBA44" s="262"/>
      <c r="FBB44" s="262"/>
      <c r="FBC44" s="262"/>
      <c r="FBD44" s="262"/>
      <c r="FBE44" s="262"/>
      <c r="FBF44" s="262"/>
      <c r="FBG44" s="262"/>
      <c r="FBH44" s="262"/>
      <c r="FBI44" s="262"/>
      <c r="FBJ44" s="262"/>
      <c r="FBK44" s="262"/>
      <c r="FBL44" s="262"/>
      <c r="FBM44" s="262"/>
      <c r="FBN44" s="262"/>
      <c r="FBO44" s="262"/>
      <c r="FBP44" s="262"/>
      <c r="FBQ44" s="262"/>
      <c r="FBR44" s="262"/>
      <c r="FBS44" s="262"/>
      <c r="FBT44" s="262"/>
      <c r="FBU44" s="262"/>
      <c r="FBV44" s="262"/>
      <c r="FBW44" s="262"/>
      <c r="FBX44" s="262"/>
      <c r="FBY44" s="262"/>
      <c r="FBZ44" s="262"/>
      <c r="FCA44" s="262"/>
      <c r="FCB44" s="262"/>
      <c r="FCC44" s="262"/>
      <c r="FCD44" s="262"/>
      <c r="FCE44" s="262"/>
      <c r="FCF44" s="262"/>
      <c r="FCG44" s="262"/>
      <c r="FCH44" s="262"/>
      <c r="FCI44" s="262"/>
      <c r="FCJ44" s="262"/>
      <c r="FCK44" s="262"/>
      <c r="FCL44" s="262"/>
      <c r="FCM44" s="262"/>
      <c r="FCN44" s="262"/>
      <c r="FCO44" s="262"/>
      <c r="FCP44" s="262"/>
      <c r="FCQ44" s="262"/>
      <c r="FCR44" s="262"/>
      <c r="FCS44" s="262"/>
      <c r="FCT44" s="262"/>
      <c r="FCU44" s="262"/>
      <c r="FCV44" s="262"/>
      <c r="FCW44" s="262"/>
      <c r="FCX44" s="262"/>
      <c r="FCY44" s="262"/>
      <c r="FCZ44" s="262"/>
      <c r="FDA44" s="262"/>
      <c r="FDB44" s="262"/>
      <c r="FDC44" s="262"/>
      <c r="FDD44" s="262"/>
      <c r="FDE44" s="262"/>
      <c r="FDF44" s="262"/>
      <c r="FDG44" s="262"/>
      <c r="FDH44" s="262"/>
      <c r="FDI44" s="262"/>
      <c r="FDJ44" s="262"/>
      <c r="FDK44" s="262"/>
      <c r="FDL44" s="262"/>
      <c r="FDM44" s="262"/>
      <c r="FDN44" s="262"/>
      <c r="FDO44" s="262"/>
      <c r="FDP44" s="262"/>
      <c r="FDQ44" s="262"/>
      <c r="FDR44" s="262"/>
      <c r="FDS44" s="262"/>
      <c r="FDT44" s="262"/>
      <c r="FDU44" s="262"/>
      <c r="FDV44" s="262"/>
      <c r="FDW44" s="262"/>
      <c r="FDX44" s="262"/>
      <c r="FDY44" s="262"/>
      <c r="FDZ44" s="262"/>
      <c r="FEA44" s="262"/>
      <c r="FEB44" s="262"/>
      <c r="FEC44" s="262"/>
      <c r="FED44" s="262"/>
      <c r="FEE44" s="262"/>
      <c r="FEF44" s="262"/>
      <c r="FEG44" s="262"/>
      <c r="FEH44" s="262"/>
      <c r="FEI44" s="262"/>
      <c r="FEJ44" s="262"/>
      <c r="FEK44" s="262"/>
      <c r="FEL44" s="262"/>
      <c r="FEM44" s="262"/>
      <c r="FEN44" s="262"/>
      <c r="FEO44" s="262"/>
      <c r="FEP44" s="262"/>
      <c r="FEQ44" s="262"/>
      <c r="FER44" s="262"/>
      <c r="FES44" s="262"/>
      <c r="FET44" s="262"/>
      <c r="FEU44" s="262"/>
      <c r="FEV44" s="262"/>
      <c r="FEW44" s="262"/>
      <c r="FEX44" s="262"/>
      <c r="FEY44" s="262"/>
      <c r="FEZ44" s="262"/>
      <c r="FFA44" s="262"/>
      <c r="FFB44" s="262"/>
      <c r="FFC44" s="262"/>
      <c r="FFD44" s="262"/>
      <c r="FFE44" s="262"/>
      <c r="FFF44" s="262"/>
      <c r="FFG44" s="262"/>
      <c r="FFH44" s="262"/>
      <c r="FFI44" s="262"/>
      <c r="FFJ44" s="262"/>
      <c r="FFK44" s="262"/>
      <c r="FFL44" s="262"/>
      <c r="FFM44" s="262"/>
      <c r="FFN44" s="262"/>
      <c r="FFO44" s="262"/>
      <c r="FFP44" s="262"/>
      <c r="FFQ44" s="262"/>
      <c r="FFR44" s="262"/>
      <c r="FFS44" s="262"/>
      <c r="FFT44" s="262"/>
      <c r="FFU44" s="262"/>
      <c r="FFV44" s="262"/>
      <c r="FFW44" s="262"/>
      <c r="FFX44" s="262"/>
      <c r="FFY44" s="262"/>
      <c r="FFZ44" s="262"/>
      <c r="FGA44" s="262"/>
      <c r="FGB44" s="262"/>
      <c r="FGC44" s="262"/>
      <c r="FGD44" s="262"/>
      <c r="FGE44" s="262"/>
      <c r="FGF44" s="262"/>
      <c r="FGG44" s="262"/>
      <c r="FGH44" s="262"/>
      <c r="FGI44" s="262"/>
      <c r="FGJ44" s="262"/>
      <c r="FGK44" s="262"/>
      <c r="FGL44" s="262"/>
      <c r="FGM44" s="262"/>
      <c r="FGN44" s="262"/>
      <c r="FGO44" s="262"/>
      <c r="FGP44" s="262"/>
      <c r="FGQ44" s="262"/>
      <c r="FGR44" s="262"/>
      <c r="FGS44" s="262"/>
      <c r="FGT44" s="262"/>
      <c r="FGU44" s="262"/>
      <c r="FGV44" s="262"/>
      <c r="FGW44" s="262"/>
      <c r="FGX44" s="262"/>
      <c r="FGY44" s="262"/>
      <c r="FGZ44" s="262"/>
      <c r="FHA44" s="262"/>
      <c r="FHB44" s="262"/>
      <c r="FHC44" s="262"/>
      <c r="FHD44" s="262"/>
      <c r="FHE44" s="262"/>
      <c r="FHF44" s="262"/>
      <c r="FHG44" s="262"/>
      <c r="FHH44" s="262"/>
      <c r="FHI44" s="262"/>
      <c r="FHJ44" s="262"/>
      <c r="FHK44" s="262"/>
      <c r="FHL44" s="262"/>
      <c r="FHM44" s="262"/>
      <c r="FHN44" s="262"/>
      <c r="FHO44" s="262"/>
      <c r="FHP44" s="262"/>
      <c r="FHQ44" s="262"/>
      <c r="FHR44" s="262"/>
      <c r="FHS44" s="262"/>
      <c r="FHT44" s="262"/>
      <c r="FHU44" s="262"/>
      <c r="FHV44" s="262"/>
      <c r="FHW44" s="262"/>
      <c r="FHX44" s="262"/>
      <c r="FHY44" s="262"/>
      <c r="FHZ44" s="262"/>
      <c r="FIA44" s="262"/>
      <c r="FIB44" s="262"/>
      <c r="FIC44" s="262"/>
      <c r="FID44" s="262"/>
      <c r="FIE44" s="262"/>
      <c r="FIF44" s="262"/>
      <c r="FIG44" s="262"/>
      <c r="FIH44" s="262"/>
      <c r="FII44" s="262"/>
      <c r="FIJ44" s="262"/>
      <c r="FIK44" s="262"/>
      <c r="FIL44" s="262"/>
      <c r="FIM44" s="262"/>
      <c r="FIN44" s="262"/>
      <c r="FIO44" s="262"/>
      <c r="FIP44" s="262"/>
      <c r="FIQ44" s="262"/>
      <c r="FIR44" s="262"/>
      <c r="FIS44" s="262"/>
      <c r="FIT44" s="262"/>
      <c r="FIU44" s="262"/>
      <c r="FIV44" s="262"/>
      <c r="FIW44" s="262"/>
      <c r="FIX44" s="262"/>
      <c r="FIY44" s="262"/>
      <c r="FIZ44" s="262"/>
      <c r="FJA44" s="262"/>
      <c r="FJB44" s="262"/>
      <c r="FJC44" s="262"/>
      <c r="FJD44" s="262"/>
      <c r="FJE44" s="262"/>
      <c r="FJF44" s="262"/>
      <c r="FJG44" s="262"/>
      <c r="FJH44" s="262"/>
      <c r="FJI44" s="262"/>
      <c r="FJJ44" s="262"/>
      <c r="FJK44" s="262"/>
      <c r="FJL44" s="262"/>
      <c r="FJM44" s="262"/>
      <c r="FJN44" s="262"/>
      <c r="FJO44" s="262"/>
      <c r="FJP44" s="262"/>
      <c r="FJQ44" s="262"/>
      <c r="FJR44" s="262"/>
      <c r="FJS44" s="262"/>
      <c r="FJT44" s="262"/>
      <c r="FJU44" s="262"/>
      <c r="FJV44" s="262"/>
      <c r="FJW44" s="262"/>
      <c r="FJX44" s="262"/>
      <c r="FJY44" s="262"/>
      <c r="FJZ44" s="262"/>
      <c r="FKA44" s="262"/>
      <c r="FKB44" s="262"/>
      <c r="FKC44" s="262"/>
      <c r="FKD44" s="262"/>
      <c r="FKE44" s="262"/>
      <c r="FKF44" s="262"/>
      <c r="FKG44" s="262"/>
      <c r="FKH44" s="262"/>
      <c r="FKI44" s="262"/>
      <c r="FKJ44" s="262"/>
      <c r="FKK44" s="262"/>
      <c r="FKL44" s="262"/>
      <c r="FKM44" s="262"/>
      <c r="FKN44" s="262"/>
      <c r="FKO44" s="262"/>
      <c r="FKP44" s="262"/>
      <c r="FKQ44" s="262"/>
      <c r="FKR44" s="262"/>
      <c r="FKS44" s="262"/>
      <c r="FKT44" s="262"/>
      <c r="FKU44" s="262"/>
      <c r="FKV44" s="262"/>
      <c r="FKW44" s="262"/>
      <c r="FKX44" s="262"/>
      <c r="FKY44" s="262"/>
      <c r="FKZ44" s="262"/>
      <c r="FLA44" s="262"/>
      <c r="FLB44" s="262"/>
      <c r="FLC44" s="262"/>
      <c r="FLD44" s="262"/>
      <c r="FLE44" s="262"/>
      <c r="FLF44" s="262"/>
      <c r="FLG44" s="262"/>
      <c r="FLH44" s="262"/>
      <c r="FLI44" s="262"/>
      <c r="FLJ44" s="262"/>
      <c r="FLK44" s="262"/>
      <c r="FLL44" s="262"/>
      <c r="FLM44" s="262"/>
      <c r="FLN44" s="262"/>
      <c r="FLO44" s="262"/>
      <c r="FLP44" s="262"/>
      <c r="FLQ44" s="262"/>
      <c r="FLR44" s="262"/>
      <c r="FLS44" s="262"/>
      <c r="FLT44" s="262"/>
      <c r="FLU44" s="262"/>
      <c r="FLV44" s="262"/>
      <c r="FLW44" s="262"/>
      <c r="FLX44" s="262"/>
      <c r="FLY44" s="262"/>
      <c r="FLZ44" s="262"/>
      <c r="FMA44" s="262"/>
      <c r="FMB44" s="262"/>
      <c r="FMC44" s="262"/>
      <c r="FMD44" s="262"/>
      <c r="FME44" s="262"/>
      <c r="FMF44" s="262"/>
      <c r="FMG44" s="262"/>
      <c r="FMH44" s="262"/>
      <c r="FMI44" s="262"/>
      <c r="FMJ44" s="262"/>
      <c r="FMK44" s="262"/>
      <c r="FML44" s="262"/>
      <c r="FMM44" s="262"/>
      <c r="FMN44" s="262"/>
      <c r="FMO44" s="262"/>
      <c r="FMP44" s="262"/>
      <c r="FMQ44" s="262"/>
      <c r="FMR44" s="262"/>
      <c r="FMS44" s="262"/>
      <c r="FMT44" s="262"/>
      <c r="FMU44" s="262"/>
      <c r="FMV44" s="262"/>
      <c r="FMW44" s="262"/>
      <c r="FMX44" s="262"/>
      <c r="FMY44" s="262"/>
      <c r="FMZ44" s="262"/>
      <c r="FNA44" s="262"/>
      <c r="FNB44" s="262"/>
      <c r="FNC44" s="262"/>
      <c r="FND44" s="262"/>
      <c r="FNE44" s="262"/>
      <c r="FNF44" s="262"/>
      <c r="FNG44" s="262"/>
      <c r="FNH44" s="262"/>
      <c r="FNI44" s="262"/>
      <c r="FNJ44" s="262"/>
      <c r="FNK44" s="262"/>
      <c r="FNL44" s="262"/>
      <c r="FNM44" s="262"/>
      <c r="FNN44" s="262"/>
      <c r="FNO44" s="262"/>
      <c r="FNP44" s="262"/>
      <c r="FNQ44" s="262"/>
      <c r="FNR44" s="262"/>
      <c r="FNS44" s="262"/>
      <c r="FNT44" s="262"/>
      <c r="FNU44" s="262"/>
      <c r="FNV44" s="262"/>
      <c r="FNW44" s="262"/>
      <c r="FNX44" s="262"/>
      <c r="FNY44" s="262"/>
      <c r="FNZ44" s="262"/>
      <c r="FOA44" s="262"/>
      <c r="FOB44" s="262"/>
      <c r="FOC44" s="262"/>
      <c r="FOD44" s="262"/>
      <c r="FOE44" s="262"/>
      <c r="FOF44" s="262"/>
      <c r="FOG44" s="262"/>
      <c r="FOH44" s="262"/>
      <c r="FOI44" s="262"/>
      <c r="FOJ44" s="262"/>
      <c r="FOK44" s="262"/>
      <c r="FOL44" s="262"/>
      <c r="FOM44" s="262"/>
      <c r="FON44" s="262"/>
      <c r="FOO44" s="262"/>
      <c r="FOP44" s="262"/>
      <c r="FOQ44" s="262"/>
      <c r="FOR44" s="262"/>
      <c r="FOS44" s="262"/>
      <c r="FOT44" s="262"/>
      <c r="FOU44" s="262"/>
      <c r="FOV44" s="262"/>
      <c r="FOW44" s="262"/>
      <c r="FOX44" s="262"/>
      <c r="FOY44" s="262"/>
      <c r="FOZ44" s="262"/>
      <c r="FPA44" s="262"/>
      <c r="FPB44" s="262"/>
      <c r="FPC44" s="262"/>
      <c r="FPD44" s="262"/>
      <c r="FPE44" s="262"/>
      <c r="FPF44" s="262"/>
      <c r="FPG44" s="262"/>
      <c r="FPH44" s="262"/>
      <c r="FPI44" s="262"/>
      <c r="FPJ44" s="262"/>
      <c r="FPK44" s="262"/>
      <c r="FPL44" s="262"/>
      <c r="FPM44" s="262"/>
      <c r="FPN44" s="262"/>
      <c r="FPO44" s="262"/>
      <c r="FPP44" s="262"/>
      <c r="FPQ44" s="262"/>
      <c r="FPR44" s="262"/>
      <c r="FPS44" s="262"/>
      <c r="FPT44" s="262"/>
      <c r="FPU44" s="262"/>
      <c r="FPV44" s="262"/>
      <c r="FPW44" s="262"/>
      <c r="FPX44" s="262"/>
      <c r="FPY44" s="262"/>
      <c r="FPZ44" s="262"/>
      <c r="FQA44" s="262"/>
      <c r="FQB44" s="262"/>
      <c r="FQC44" s="262"/>
      <c r="FQD44" s="262"/>
      <c r="FQE44" s="262"/>
      <c r="FQF44" s="262"/>
      <c r="FQG44" s="262"/>
      <c r="FQH44" s="262"/>
      <c r="FQI44" s="262"/>
      <c r="FQJ44" s="262"/>
      <c r="FQK44" s="262"/>
      <c r="FQL44" s="262"/>
      <c r="FQM44" s="262"/>
      <c r="FQN44" s="262"/>
      <c r="FQO44" s="262"/>
      <c r="FQP44" s="262"/>
      <c r="FQQ44" s="262"/>
      <c r="FQR44" s="262"/>
      <c r="FQS44" s="262"/>
      <c r="FQT44" s="262"/>
      <c r="FQU44" s="262"/>
      <c r="FQV44" s="262"/>
      <c r="FQW44" s="262"/>
      <c r="FQX44" s="262"/>
      <c r="FQY44" s="262"/>
      <c r="FQZ44" s="262"/>
      <c r="FRA44" s="262"/>
      <c r="FRB44" s="262"/>
      <c r="FRC44" s="262"/>
      <c r="FRD44" s="262"/>
      <c r="FRE44" s="262"/>
      <c r="FRF44" s="262"/>
      <c r="FRG44" s="262"/>
      <c r="FRH44" s="262"/>
      <c r="FRI44" s="262"/>
      <c r="FRJ44" s="262"/>
      <c r="FRK44" s="262"/>
      <c r="FRL44" s="262"/>
      <c r="FRM44" s="262"/>
      <c r="FRN44" s="262"/>
      <c r="FRO44" s="262"/>
      <c r="FRP44" s="262"/>
      <c r="FRQ44" s="262"/>
      <c r="FRR44" s="262"/>
      <c r="FRS44" s="262"/>
      <c r="FRT44" s="262"/>
      <c r="FRU44" s="262"/>
      <c r="FRV44" s="262"/>
      <c r="FRW44" s="262"/>
      <c r="FRX44" s="262"/>
      <c r="FRY44" s="262"/>
      <c r="FRZ44" s="262"/>
      <c r="FSA44" s="262"/>
      <c r="FSB44" s="262"/>
      <c r="FSC44" s="262"/>
      <c r="FSD44" s="262"/>
      <c r="FSE44" s="262"/>
      <c r="FSF44" s="262"/>
      <c r="FSG44" s="262"/>
      <c r="FSH44" s="262"/>
      <c r="FSI44" s="262"/>
      <c r="FSJ44" s="262"/>
      <c r="FSK44" s="262"/>
      <c r="FSL44" s="262"/>
      <c r="FSM44" s="262"/>
      <c r="FSN44" s="262"/>
      <c r="FSO44" s="262"/>
      <c r="FSP44" s="262"/>
      <c r="FSQ44" s="262"/>
      <c r="FSR44" s="262"/>
      <c r="FSS44" s="262"/>
      <c r="FST44" s="262"/>
      <c r="FSU44" s="262"/>
      <c r="FSV44" s="262"/>
      <c r="FSW44" s="262"/>
      <c r="FSX44" s="262"/>
      <c r="FSY44" s="262"/>
      <c r="FSZ44" s="262"/>
      <c r="FTA44" s="262"/>
      <c r="FTB44" s="262"/>
      <c r="FTC44" s="262"/>
      <c r="FTD44" s="262"/>
      <c r="FTE44" s="262"/>
      <c r="FTF44" s="262"/>
      <c r="FTG44" s="262"/>
      <c r="FTH44" s="262"/>
      <c r="FTI44" s="262"/>
      <c r="FTJ44" s="262"/>
      <c r="FTK44" s="262"/>
      <c r="FTL44" s="262"/>
      <c r="FTM44" s="262"/>
      <c r="FTN44" s="262"/>
      <c r="FTO44" s="262"/>
      <c r="FTP44" s="262"/>
      <c r="FTQ44" s="262"/>
      <c r="FTR44" s="262"/>
      <c r="FTS44" s="262"/>
      <c r="FTT44" s="262"/>
      <c r="FTU44" s="262"/>
      <c r="FTV44" s="262"/>
      <c r="FTW44" s="262"/>
      <c r="FTX44" s="262"/>
      <c r="FTY44" s="262"/>
      <c r="FTZ44" s="262"/>
      <c r="FUA44" s="262"/>
      <c r="FUB44" s="262"/>
      <c r="FUC44" s="262"/>
      <c r="FUD44" s="262"/>
      <c r="FUE44" s="262"/>
      <c r="FUF44" s="262"/>
      <c r="FUG44" s="262"/>
      <c r="FUH44" s="262"/>
      <c r="FUI44" s="262"/>
      <c r="FUJ44" s="262"/>
      <c r="FUK44" s="262"/>
      <c r="FUL44" s="262"/>
      <c r="FUM44" s="262"/>
      <c r="FUN44" s="262"/>
      <c r="FUO44" s="262"/>
      <c r="FUP44" s="262"/>
      <c r="FUQ44" s="262"/>
      <c r="FUR44" s="262"/>
      <c r="FUS44" s="262"/>
      <c r="FUT44" s="262"/>
      <c r="FUU44" s="262"/>
      <c r="FUV44" s="262"/>
      <c r="FUW44" s="262"/>
      <c r="FUX44" s="262"/>
      <c r="FUY44" s="262"/>
      <c r="FUZ44" s="262"/>
      <c r="FVA44" s="262"/>
      <c r="FVB44" s="262"/>
      <c r="FVC44" s="262"/>
      <c r="FVD44" s="262"/>
      <c r="FVE44" s="262"/>
      <c r="FVF44" s="262"/>
      <c r="FVG44" s="262"/>
      <c r="FVH44" s="262"/>
      <c r="FVI44" s="262"/>
      <c r="FVJ44" s="262"/>
      <c r="FVK44" s="262"/>
      <c r="FVL44" s="262"/>
      <c r="FVM44" s="262"/>
      <c r="FVN44" s="262"/>
      <c r="FVO44" s="262"/>
      <c r="FVP44" s="262"/>
      <c r="FVQ44" s="262"/>
      <c r="FVR44" s="262"/>
      <c r="FVS44" s="262"/>
      <c r="FVT44" s="262"/>
      <c r="FVU44" s="262"/>
      <c r="FVV44" s="262"/>
      <c r="FVW44" s="262"/>
      <c r="FVX44" s="262"/>
      <c r="FVY44" s="262"/>
      <c r="FVZ44" s="262"/>
      <c r="FWA44" s="262"/>
      <c r="FWB44" s="262"/>
      <c r="FWC44" s="262"/>
      <c r="FWD44" s="262"/>
      <c r="FWE44" s="262"/>
      <c r="FWF44" s="262"/>
      <c r="FWG44" s="262"/>
      <c r="FWH44" s="262"/>
      <c r="FWI44" s="262"/>
      <c r="FWJ44" s="262"/>
      <c r="FWK44" s="262"/>
      <c r="FWL44" s="262"/>
      <c r="FWM44" s="262"/>
      <c r="FWN44" s="262"/>
      <c r="FWO44" s="262"/>
      <c r="FWP44" s="262"/>
      <c r="FWQ44" s="262"/>
      <c r="FWR44" s="262"/>
      <c r="FWS44" s="262"/>
      <c r="FWT44" s="262"/>
      <c r="FWU44" s="262"/>
      <c r="FWV44" s="262"/>
      <c r="FWW44" s="262"/>
      <c r="FWX44" s="262"/>
      <c r="FWY44" s="262"/>
      <c r="FWZ44" s="262"/>
      <c r="FXA44" s="262"/>
      <c r="FXB44" s="262"/>
      <c r="FXC44" s="262"/>
      <c r="FXD44" s="262"/>
      <c r="FXE44" s="262"/>
      <c r="FXF44" s="262"/>
      <c r="FXG44" s="262"/>
      <c r="FXH44" s="262"/>
      <c r="FXI44" s="262"/>
      <c r="FXJ44" s="262"/>
      <c r="FXK44" s="262"/>
      <c r="FXL44" s="262"/>
      <c r="FXM44" s="262"/>
      <c r="FXN44" s="262"/>
      <c r="FXO44" s="262"/>
      <c r="FXP44" s="262"/>
      <c r="FXQ44" s="262"/>
      <c r="FXR44" s="262"/>
      <c r="FXS44" s="262"/>
      <c r="FXT44" s="262"/>
      <c r="FXU44" s="262"/>
      <c r="FXV44" s="262"/>
      <c r="FXW44" s="262"/>
      <c r="FXX44" s="262"/>
      <c r="FXY44" s="262"/>
      <c r="FXZ44" s="262"/>
      <c r="FYA44" s="262"/>
      <c r="FYB44" s="262"/>
      <c r="FYC44" s="262"/>
      <c r="FYD44" s="262"/>
      <c r="FYE44" s="262"/>
      <c r="FYF44" s="262"/>
      <c r="FYG44" s="262"/>
      <c r="FYH44" s="262"/>
      <c r="FYI44" s="262"/>
      <c r="FYJ44" s="262"/>
      <c r="FYK44" s="262"/>
      <c r="FYL44" s="262"/>
      <c r="FYM44" s="262"/>
      <c r="FYN44" s="262"/>
      <c r="FYO44" s="262"/>
      <c r="FYP44" s="262"/>
      <c r="FYQ44" s="262"/>
      <c r="FYR44" s="262"/>
      <c r="FYS44" s="262"/>
      <c r="FYT44" s="262"/>
      <c r="FYU44" s="262"/>
      <c r="FYV44" s="262"/>
      <c r="FYW44" s="262"/>
      <c r="FYX44" s="262"/>
      <c r="FYY44" s="262"/>
      <c r="FYZ44" s="262"/>
      <c r="FZA44" s="262"/>
      <c r="FZB44" s="262"/>
      <c r="FZC44" s="262"/>
      <c r="FZD44" s="262"/>
      <c r="FZE44" s="262"/>
      <c r="FZF44" s="262"/>
      <c r="FZG44" s="262"/>
      <c r="FZH44" s="262"/>
      <c r="FZI44" s="262"/>
      <c r="FZJ44" s="262"/>
      <c r="FZK44" s="262"/>
      <c r="FZL44" s="262"/>
      <c r="FZM44" s="262"/>
      <c r="FZN44" s="262"/>
      <c r="FZO44" s="262"/>
      <c r="FZP44" s="262"/>
      <c r="FZQ44" s="262"/>
      <c r="FZR44" s="262"/>
      <c r="FZS44" s="262"/>
      <c r="FZT44" s="262"/>
      <c r="FZU44" s="262"/>
      <c r="FZV44" s="262"/>
      <c r="FZW44" s="262"/>
      <c r="FZX44" s="262"/>
      <c r="FZY44" s="262"/>
      <c r="FZZ44" s="262"/>
      <c r="GAA44" s="262"/>
      <c r="GAB44" s="262"/>
      <c r="GAC44" s="262"/>
      <c r="GAD44" s="262"/>
      <c r="GAE44" s="262"/>
      <c r="GAF44" s="262"/>
      <c r="GAG44" s="262"/>
      <c r="GAH44" s="262"/>
      <c r="GAI44" s="262"/>
      <c r="GAJ44" s="262"/>
      <c r="GAK44" s="262"/>
      <c r="GAL44" s="262"/>
      <c r="GAM44" s="262"/>
      <c r="GAN44" s="262"/>
      <c r="GAO44" s="262"/>
      <c r="GAP44" s="262"/>
      <c r="GAQ44" s="262"/>
      <c r="GAR44" s="262"/>
      <c r="GAS44" s="262"/>
      <c r="GAT44" s="262"/>
      <c r="GAU44" s="262"/>
      <c r="GAV44" s="262"/>
      <c r="GAW44" s="262"/>
      <c r="GAX44" s="262"/>
      <c r="GAY44" s="262"/>
      <c r="GAZ44" s="262"/>
      <c r="GBA44" s="262"/>
      <c r="GBB44" s="262"/>
      <c r="GBC44" s="262"/>
      <c r="GBD44" s="262"/>
      <c r="GBE44" s="262"/>
      <c r="GBF44" s="262"/>
      <c r="GBG44" s="262"/>
      <c r="GBH44" s="262"/>
      <c r="GBI44" s="262"/>
      <c r="GBJ44" s="262"/>
      <c r="GBK44" s="262"/>
      <c r="GBL44" s="262"/>
      <c r="GBM44" s="262"/>
      <c r="GBN44" s="262"/>
      <c r="GBO44" s="262"/>
      <c r="GBP44" s="262"/>
      <c r="GBQ44" s="262"/>
      <c r="GBR44" s="262"/>
      <c r="GBS44" s="262"/>
      <c r="GBT44" s="262"/>
      <c r="GBU44" s="262"/>
      <c r="GBV44" s="262"/>
      <c r="GBW44" s="262"/>
      <c r="GBX44" s="262"/>
      <c r="GBY44" s="262"/>
      <c r="GBZ44" s="262"/>
      <c r="GCA44" s="262"/>
      <c r="GCB44" s="262"/>
      <c r="GCC44" s="262"/>
      <c r="GCD44" s="262"/>
      <c r="GCE44" s="262"/>
      <c r="GCF44" s="262"/>
      <c r="GCG44" s="262"/>
      <c r="GCH44" s="262"/>
      <c r="GCI44" s="262"/>
      <c r="GCJ44" s="262"/>
      <c r="GCK44" s="262"/>
      <c r="GCL44" s="262"/>
      <c r="GCM44" s="262"/>
      <c r="GCN44" s="262"/>
      <c r="GCO44" s="262"/>
      <c r="GCP44" s="262"/>
      <c r="GCQ44" s="262"/>
      <c r="GCR44" s="262"/>
      <c r="GCS44" s="262"/>
      <c r="GCT44" s="262"/>
      <c r="GCU44" s="262"/>
      <c r="GCV44" s="262"/>
      <c r="GCW44" s="262"/>
      <c r="GCX44" s="262"/>
      <c r="GCY44" s="262"/>
      <c r="GCZ44" s="262"/>
      <c r="GDA44" s="262"/>
      <c r="GDB44" s="262"/>
      <c r="GDC44" s="262"/>
      <c r="GDD44" s="262"/>
      <c r="GDE44" s="262"/>
      <c r="GDF44" s="262"/>
      <c r="GDG44" s="262"/>
      <c r="GDH44" s="262"/>
      <c r="GDI44" s="262"/>
      <c r="GDJ44" s="262"/>
      <c r="GDK44" s="262"/>
      <c r="GDL44" s="262"/>
      <c r="GDM44" s="262"/>
      <c r="GDN44" s="262"/>
      <c r="GDO44" s="262"/>
      <c r="GDP44" s="262"/>
      <c r="GDQ44" s="262"/>
      <c r="GDR44" s="262"/>
      <c r="GDS44" s="262"/>
      <c r="GDT44" s="262"/>
      <c r="GDU44" s="262"/>
      <c r="GDV44" s="262"/>
      <c r="GDW44" s="262"/>
      <c r="GDX44" s="262"/>
      <c r="GDY44" s="262"/>
      <c r="GDZ44" s="262"/>
      <c r="GEA44" s="262"/>
      <c r="GEB44" s="262"/>
      <c r="GEC44" s="262"/>
      <c r="GED44" s="262"/>
      <c r="GEE44" s="262"/>
      <c r="GEF44" s="262"/>
      <c r="GEG44" s="262"/>
      <c r="GEH44" s="262"/>
      <c r="GEI44" s="262"/>
      <c r="GEJ44" s="262"/>
      <c r="GEK44" s="262"/>
      <c r="GEL44" s="262"/>
      <c r="GEM44" s="262"/>
      <c r="GEN44" s="262"/>
      <c r="GEO44" s="262"/>
      <c r="GEP44" s="262"/>
      <c r="GEQ44" s="262"/>
      <c r="GER44" s="262"/>
      <c r="GES44" s="262"/>
      <c r="GET44" s="262"/>
      <c r="GEU44" s="262"/>
      <c r="GEV44" s="262"/>
      <c r="GEW44" s="262"/>
      <c r="GEX44" s="262"/>
      <c r="GEY44" s="262"/>
      <c r="GEZ44" s="262"/>
      <c r="GFA44" s="262"/>
      <c r="GFB44" s="262"/>
      <c r="GFC44" s="262"/>
      <c r="GFD44" s="262"/>
      <c r="GFE44" s="262"/>
      <c r="GFF44" s="262"/>
      <c r="GFG44" s="262"/>
      <c r="GFH44" s="262"/>
      <c r="GFI44" s="262"/>
      <c r="GFJ44" s="262"/>
      <c r="GFK44" s="262"/>
      <c r="GFL44" s="262"/>
      <c r="GFM44" s="262"/>
      <c r="GFN44" s="262"/>
      <c r="GFO44" s="262"/>
      <c r="GFP44" s="262"/>
      <c r="GFQ44" s="262"/>
      <c r="GFR44" s="262"/>
      <c r="GFS44" s="262"/>
      <c r="GFT44" s="262"/>
      <c r="GFU44" s="262"/>
      <c r="GFV44" s="262"/>
      <c r="GFW44" s="262"/>
      <c r="GFX44" s="262"/>
      <c r="GFY44" s="262"/>
      <c r="GFZ44" s="262"/>
      <c r="GGA44" s="262"/>
      <c r="GGB44" s="262"/>
      <c r="GGC44" s="262"/>
      <c r="GGD44" s="262"/>
      <c r="GGE44" s="262"/>
      <c r="GGF44" s="262"/>
      <c r="GGG44" s="262"/>
      <c r="GGH44" s="262"/>
      <c r="GGI44" s="262"/>
      <c r="GGJ44" s="262"/>
      <c r="GGK44" s="262"/>
      <c r="GGL44" s="262"/>
      <c r="GGM44" s="262"/>
      <c r="GGN44" s="262"/>
      <c r="GGO44" s="262"/>
      <c r="GGP44" s="262"/>
      <c r="GGQ44" s="262"/>
      <c r="GGR44" s="262"/>
      <c r="GGS44" s="262"/>
      <c r="GGT44" s="262"/>
      <c r="GGU44" s="262"/>
      <c r="GGV44" s="262"/>
      <c r="GGW44" s="262"/>
      <c r="GGX44" s="262"/>
      <c r="GGY44" s="262"/>
      <c r="GGZ44" s="262"/>
      <c r="GHA44" s="262"/>
      <c r="GHB44" s="262"/>
      <c r="GHC44" s="262"/>
      <c r="GHD44" s="262"/>
      <c r="GHE44" s="262"/>
      <c r="GHF44" s="262"/>
      <c r="GHG44" s="262"/>
      <c r="GHH44" s="262"/>
      <c r="GHI44" s="262"/>
      <c r="GHJ44" s="262"/>
      <c r="GHK44" s="262"/>
      <c r="GHL44" s="262"/>
      <c r="GHM44" s="262"/>
      <c r="GHN44" s="262"/>
      <c r="GHO44" s="262"/>
      <c r="GHP44" s="262"/>
      <c r="GHQ44" s="262"/>
      <c r="GHR44" s="262"/>
      <c r="GHS44" s="262"/>
      <c r="GHT44" s="262"/>
      <c r="GHU44" s="262"/>
      <c r="GHV44" s="262"/>
      <c r="GHW44" s="262"/>
      <c r="GHX44" s="262"/>
      <c r="GHY44" s="262"/>
      <c r="GHZ44" s="262"/>
      <c r="GIA44" s="262"/>
      <c r="GIB44" s="262"/>
      <c r="GIC44" s="262"/>
      <c r="GID44" s="262"/>
      <c r="GIE44" s="262"/>
      <c r="GIF44" s="262"/>
      <c r="GIG44" s="262"/>
      <c r="GIH44" s="262"/>
      <c r="GII44" s="262"/>
      <c r="GIJ44" s="262"/>
      <c r="GIK44" s="262"/>
      <c r="GIL44" s="262"/>
      <c r="GIM44" s="262"/>
      <c r="GIN44" s="262"/>
      <c r="GIO44" s="262"/>
      <c r="GIP44" s="262"/>
      <c r="GIQ44" s="262"/>
      <c r="GIR44" s="262"/>
      <c r="GIS44" s="262"/>
      <c r="GIT44" s="262"/>
      <c r="GIU44" s="262"/>
      <c r="GIV44" s="262"/>
      <c r="GIW44" s="262"/>
      <c r="GIX44" s="262"/>
      <c r="GIY44" s="262"/>
      <c r="GIZ44" s="262"/>
      <c r="GJA44" s="262"/>
      <c r="GJB44" s="262"/>
      <c r="GJC44" s="262"/>
      <c r="GJD44" s="262"/>
      <c r="GJE44" s="262"/>
      <c r="GJF44" s="262"/>
      <c r="GJG44" s="262"/>
      <c r="GJH44" s="262"/>
      <c r="GJI44" s="262"/>
      <c r="GJJ44" s="262"/>
      <c r="GJK44" s="262"/>
      <c r="GJL44" s="262"/>
      <c r="GJM44" s="262"/>
      <c r="GJN44" s="262"/>
      <c r="GJO44" s="262"/>
      <c r="GJP44" s="262"/>
      <c r="GJQ44" s="262"/>
      <c r="GJR44" s="262"/>
      <c r="GJS44" s="262"/>
      <c r="GJT44" s="262"/>
      <c r="GJU44" s="262"/>
      <c r="GJV44" s="262"/>
      <c r="GJW44" s="262"/>
      <c r="GJX44" s="262"/>
      <c r="GJY44" s="262"/>
      <c r="GJZ44" s="262"/>
      <c r="GKA44" s="262"/>
      <c r="GKB44" s="262"/>
      <c r="GKC44" s="262"/>
      <c r="GKD44" s="262"/>
      <c r="GKE44" s="262"/>
      <c r="GKF44" s="262"/>
      <c r="GKG44" s="262"/>
      <c r="GKH44" s="262"/>
      <c r="GKI44" s="262"/>
      <c r="GKJ44" s="262"/>
      <c r="GKK44" s="262"/>
      <c r="GKL44" s="262"/>
      <c r="GKM44" s="262"/>
      <c r="GKN44" s="262"/>
      <c r="GKO44" s="262"/>
      <c r="GKP44" s="262"/>
      <c r="GKQ44" s="262"/>
      <c r="GKR44" s="262"/>
      <c r="GKS44" s="262"/>
      <c r="GKT44" s="262"/>
      <c r="GKU44" s="262"/>
      <c r="GKV44" s="262"/>
      <c r="GKW44" s="262"/>
      <c r="GKX44" s="262"/>
      <c r="GKY44" s="262"/>
      <c r="GKZ44" s="262"/>
      <c r="GLA44" s="262"/>
      <c r="GLB44" s="262"/>
      <c r="GLC44" s="262"/>
      <c r="GLD44" s="262"/>
      <c r="GLE44" s="262"/>
      <c r="GLF44" s="262"/>
      <c r="GLG44" s="262"/>
      <c r="GLH44" s="262"/>
      <c r="GLI44" s="262"/>
      <c r="GLJ44" s="262"/>
      <c r="GLK44" s="262"/>
      <c r="GLL44" s="262"/>
      <c r="GLM44" s="262"/>
      <c r="GLN44" s="262"/>
      <c r="GLO44" s="262"/>
      <c r="GLP44" s="262"/>
      <c r="GLQ44" s="262"/>
      <c r="GLR44" s="262"/>
      <c r="GLS44" s="262"/>
      <c r="GLT44" s="262"/>
      <c r="GLU44" s="262"/>
      <c r="GLV44" s="262"/>
      <c r="GLW44" s="262"/>
      <c r="GLX44" s="262"/>
      <c r="GLY44" s="262"/>
      <c r="GLZ44" s="262"/>
      <c r="GMA44" s="262"/>
      <c r="GMB44" s="262"/>
      <c r="GMC44" s="262"/>
      <c r="GMD44" s="262"/>
      <c r="GME44" s="262"/>
      <c r="GMF44" s="262"/>
      <c r="GMG44" s="262"/>
      <c r="GMH44" s="262"/>
      <c r="GMI44" s="262"/>
      <c r="GMJ44" s="262"/>
      <c r="GMK44" s="262"/>
      <c r="GML44" s="262"/>
      <c r="GMM44" s="262"/>
      <c r="GMN44" s="262"/>
      <c r="GMO44" s="262"/>
      <c r="GMP44" s="262"/>
      <c r="GMQ44" s="262"/>
      <c r="GMR44" s="262"/>
      <c r="GMS44" s="262"/>
      <c r="GMT44" s="262"/>
      <c r="GMU44" s="262"/>
      <c r="GMV44" s="262"/>
      <c r="GMW44" s="262"/>
      <c r="GMX44" s="262"/>
      <c r="GMY44" s="262"/>
      <c r="GMZ44" s="262"/>
      <c r="GNA44" s="262"/>
      <c r="GNB44" s="262"/>
      <c r="GNC44" s="262"/>
      <c r="GND44" s="262"/>
      <c r="GNE44" s="262"/>
      <c r="GNF44" s="262"/>
      <c r="GNG44" s="262"/>
      <c r="GNH44" s="262"/>
      <c r="GNI44" s="262"/>
      <c r="GNJ44" s="262"/>
      <c r="GNK44" s="262"/>
      <c r="GNL44" s="262"/>
      <c r="GNM44" s="262"/>
      <c r="GNN44" s="262"/>
      <c r="GNO44" s="262"/>
      <c r="GNP44" s="262"/>
      <c r="GNQ44" s="262"/>
      <c r="GNR44" s="262"/>
      <c r="GNS44" s="262"/>
      <c r="GNT44" s="262"/>
      <c r="GNU44" s="262"/>
      <c r="GNV44" s="262"/>
      <c r="GNW44" s="262"/>
      <c r="GNX44" s="262"/>
      <c r="GNY44" s="262"/>
      <c r="GNZ44" s="262"/>
      <c r="GOA44" s="262"/>
      <c r="GOB44" s="262"/>
      <c r="GOC44" s="262"/>
      <c r="GOD44" s="262"/>
      <c r="GOE44" s="262"/>
      <c r="GOF44" s="262"/>
      <c r="GOG44" s="262"/>
      <c r="GOH44" s="262"/>
      <c r="GOI44" s="262"/>
      <c r="GOJ44" s="262"/>
      <c r="GOK44" s="262"/>
      <c r="GOL44" s="262"/>
      <c r="GOM44" s="262"/>
      <c r="GON44" s="262"/>
      <c r="GOO44" s="262"/>
      <c r="GOP44" s="262"/>
      <c r="GOQ44" s="262"/>
      <c r="GOR44" s="262"/>
      <c r="GOS44" s="262"/>
      <c r="GOT44" s="262"/>
      <c r="GOU44" s="262"/>
      <c r="GOV44" s="262"/>
      <c r="GOW44" s="262"/>
      <c r="GOX44" s="262"/>
      <c r="GOY44" s="262"/>
      <c r="GOZ44" s="262"/>
      <c r="GPA44" s="262"/>
      <c r="GPB44" s="262"/>
      <c r="GPC44" s="262"/>
      <c r="GPD44" s="262"/>
      <c r="GPE44" s="262"/>
      <c r="GPF44" s="262"/>
      <c r="GPG44" s="262"/>
      <c r="GPH44" s="262"/>
      <c r="GPI44" s="262"/>
      <c r="GPJ44" s="262"/>
      <c r="GPK44" s="262"/>
      <c r="GPL44" s="262"/>
      <c r="GPM44" s="262"/>
      <c r="GPN44" s="262"/>
      <c r="GPO44" s="262"/>
      <c r="GPP44" s="262"/>
      <c r="GPQ44" s="262"/>
      <c r="GPR44" s="262"/>
      <c r="GPS44" s="262"/>
      <c r="GPT44" s="262"/>
      <c r="GPU44" s="262"/>
      <c r="GPV44" s="262"/>
      <c r="GPW44" s="262"/>
      <c r="GPX44" s="262"/>
      <c r="GPY44" s="262"/>
      <c r="GPZ44" s="262"/>
      <c r="GQA44" s="262"/>
      <c r="GQB44" s="262"/>
      <c r="GQC44" s="262"/>
      <c r="GQD44" s="262"/>
      <c r="GQE44" s="262"/>
      <c r="GQF44" s="262"/>
      <c r="GQG44" s="262"/>
      <c r="GQH44" s="262"/>
      <c r="GQI44" s="262"/>
      <c r="GQJ44" s="262"/>
      <c r="GQK44" s="262"/>
      <c r="GQL44" s="262"/>
      <c r="GQM44" s="262"/>
      <c r="GQN44" s="262"/>
      <c r="GQO44" s="262"/>
      <c r="GQP44" s="262"/>
      <c r="GQQ44" s="262"/>
      <c r="GQR44" s="262"/>
      <c r="GQS44" s="262"/>
      <c r="GQT44" s="262"/>
      <c r="GQU44" s="262"/>
      <c r="GQV44" s="262"/>
      <c r="GQW44" s="262"/>
      <c r="GQX44" s="262"/>
      <c r="GQY44" s="262"/>
      <c r="GQZ44" s="262"/>
      <c r="GRA44" s="262"/>
      <c r="GRB44" s="262"/>
      <c r="GRC44" s="262"/>
      <c r="GRD44" s="262"/>
      <c r="GRE44" s="262"/>
      <c r="GRF44" s="262"/>
      <c r="GRG44" s="262"/>
      <c r="GRH44" s="262"/>
      <c r="GRI44" s="262"/>
      <c r="GRJ44" s="262"/>
      <c r="GRK44" s="262"/>
      <c r="GRL44" s="262"/>
      <c r="GRM44" s="262"/>
      <c r="GRN44" s="262"/>
      <c r="GRO44" s="262"/>
      <c r="GRP44" s="262"/>
      <c r="GRQ44" s="262"/>
      <c r="GRR44" s="262"/>
      <c r="GRS44" s="262"/>
      <c r="GRT44" s="262"/>
      <c r="GRU44" s="262"/>
      <c r="GRV44" s="262"/>
      <c r="GRW44" s="262"/>
      <c r="GRX44" s="262"/>
      <c r="GRY44" s="262"/>
      <c r="GRZ44" s="262"/>
      <c r="GSA44" s="262"/>
      <c r="GSB44" s="262"/>
      <c r="GSC44" s="262"/>
      <c r="GSD44" s="262"/>
      <c r="GSE44" s="262"/>
      <c r="GSF44" s="262"/>
      <c r="GSG44" s="262"/>
      <c r="GSH44" s="262"/>
      <c r="GSI44" s="262"/>
      <c r="GSJ44" s="262"/>
      <c r="GSK44" s="262"/>
      <c r="GSL44" s="262"/>
      <c r="GSM44" s="262"/>
      <c r="GSN44" s="262"/>
      <c r="GSO44" s="262"/>
      <c r="GSP44" s="262"/>
      <c r="GSQ44" s="262"/>
      <c r="GSR44" s="262"/>
      <c r="GSS44" s="262"/>
      <c r="GST44" s="262"/>
      <c r="GSU44" s="262"/>
      <c r="GSV44" s="262"/>
      <c r="GSW44" s="262"/>
      <c r="GSX44" s="262"/>
      <c r="GSY44" s="262"/>
      <c r="GSZ44" s="262"/>
      <c r="GTA44" s="262"/>
      <c r="GTB44" s="262"/>
      <c r="GTC44" s="262"/>
      <c r="GTD44" s="262"/>
      <c r="GTE44" s="262"/>
      <c r="GTF44" s="262"/>
      <c r="GTG44" s="262"/>
      <c r="GTH44" s="262"/>
      <c r="GTI44" s="262"/>
      <c r="GTJ44" s="262"/>
      <c r="GTK44" s="262"/>
      <c r="GTL44" s="262"/>
      <c r="GTM44" s="262"/>
      <c r="GTN44" s="262"/>
      <c r="GTO44" s="262"/>
      <c r="GTP44" s="262"/>
      <c r="GTQ44" s="262"/>
      <c r="GTR44" s="262"/>
      <c r="GTS44" s="262"/>
      <c r="GTT44" s="262"/>
      <c r="GTU44" s="262"/>
      <c r="GTV44" s="262"/>
      <c r="GTW44" s="262"/>
      <c r="GTX44" s="262"/>
      <c r="GTY44" s="262"/>
      <c r="GTZ44" s="262"/>
      <c r="GUA44" s="262"/>
      <c r="GUB44" s="262"/>
      <c r="GUC44" s="262"/>
      <c r="GUD44" s="262"/>
      <c r="GUE44" s="262"/>
      <c r="GUF44" s="262"/>
      <c r="GUG44" s="262"/>
      <c r="GUH44" s="262"/>
      <c r="GUI44" s="262"/>
      <c r="GUJ44" s="262"/>
      <c r="GUK44" s="262"/>
      <c r="GUL44" s="262"/>
      <c r="GUM44" s="262"/>
      <c r="GUN44" s="262"/>
      <c r="GUO44" s="262"/>
      <c r="GUP44" s="262"/>
      <c r="GUQ44" s="262"/>
      <c r="GUR44" s="262"/>
      <c r="GUS44" s="262"/>
      <c r="GUT44" s="262"/>
      <c r="GUU44" s="262"/>
      <c r="GUV44" s="262"/>
      <c r="GUW44" s="262"/>
      <c r="GUX44" s="262"/>
      <c r="GUY44" s="262"/>
      <c r="GUZ44" s="262"/>
      <c r="GVA44" s="262"/>
      <c r="GVB44" s="262"/>
      <c r="GVC44" s="262"/>
      <c r="GVD44" s="262"/>
      <c r="GVE44" s="262"/>
      <c r="GVF44" s="262"/>
      <c r="GVG44" s="262"/>
      <c r="GVH44" s="262"/>
      <c r="GVI44" s="262"/>
      <c r="GVJ44" s="262"/>
      <c r="GVK44" s="262"/>
      <c r="GVL44" s="262"/>
      <c r="GVM44" s="262"/>
      <c r="GVN44" s="262"/>
      <c r="GVO44" s="262"/>
      <c r="GVP44" s="262"/>
      <c r="GVQ44" s="262"/>
      <c r="GVR44" s="262"/>
      <c r="GVS44" s="262"/>
      <c r="GVT44" s="262"/>
      <c r="GVU44" s="262"/>
      <c r="GVV44" s="262"/>
      <c r="GVW44" s="262"/>
      <c r="GVX44" s="262"/>
      <c r="GVY44" s="262"/>
      <c r="GVZ44" s="262"/>
      <c r="GWA44" s="262"/>
      <c r="GWB44" s="262"/>
      <c r="GWC44" s="262"/>
      <c r="GWD44" s="262"/>
      <c r="GWE44" s="262"/>
      <c r="GWF44" s="262"/>
      <c r="GWG44" s="262"/>
      <c r="GWH44" s="262"/>
      <c r="GWI44" s="262"/>
      <c r="GWJ44" s="262"/>
      <c r="GWK44" s="262"/>
      <c r="GWL44" s="262"/>
      <c r="GWM44" s="262"/>
      <c r="GWN44" s="262"/>
      <c r="GWO44" s="262"/>
      <c r="GWP44" s="262"/>
      <c r="GWQ44" s="262"/>
      <c r="GWR44" s="262"/>
      <c r="GWS44" s="262"/>
      <c r="GWT44" s="262"/>
      <c r="GWU44" s="262"/>
      <c r="GWV44" s="262"/>
      <c r="GWW44" s="262"/>
      <c r="GWX44" s="262"/>
      <c r="GWY44" s="262"/>
      <c r="GWZ44" s="262"/>
      <c r="GXA44" s="262"/>
      <c r="GXB44" s="262"/>
      <c r="GXC44" s="262"/>
      <c r="GXD44" s="262"/>
      <c r="GXE44" s="262"/>
      <c r="GXF44" s="262"/>
      <c r="GXG44" s="262"/>
      <c r="GXH44" s="262"/>
      <c r="GXI44" s="262"/>
      <c r="GXJ44" s="262"/>
      <c r="GXK44" s="262"/>
      <c r="GXL44" s="262"/>
      <c r="GXM44" s="262"/>
      <c r="GXN44" s="262"/>
      <c r="GXO44" s="262"/>
      <c r="GXP44" s="262"/>
      <c r="GXQ44" s="262"/>
      <c r="GXR44" s="262"/>
      <c r="GXS44" s="262"/>
      <c r="GXT44" s="262"/>
      <c r="GXU44" s="262"/>
      <c r="GXV44" s="262"/>
      <c r="GXW44" s="262"/>
      <c r="GXX44" s="262"/>
      <c r="GXY44" s="262"/>
      <c r="GXZ44" s="262"/>
      <c r="GYA44" s="262"/>
      <c r="GYB44" s="262"/>
      <c r="GYC44" s="262"/>
      <c r="GYD44" s="262"/>
      <c r="GYE44" s="262"/>
      <c r="GYF44" s="262"/>
      <c r="GYG44" s="262"/>
      <c r="GYH44" s="262"/>
      <c r="GYI44" s="262"/>
      <c r="GYJ44" s="262"/>
      <c r="GYK44" s="262"/>
      <c r="GYL44" s="262"/>
      <c r="GYM44" s="262"/>
      <c r="GYN44" s="262"/>
      <c r="GYO44" s="262"/>
      <c r="GYP44" s="262"/>
      <c r="GYQ44" s="262"/>
      <c r="GYR44" s="262"/>
      <c r="GYS44" s="262"/>
      <c r="GYT44" s="262"/>
      <c r="GYU44" s="262"/>
      <c r="GYV44" s="262"/>
      <c r="GYW44" s="262"/>
      <c r="GYX44" s="262"/>
      <c r="GYY44" s="262"/>
      <c r="GYZ44" s="262"/>
      <c r="GZA44" s="262"/>
      <c r="GZB44" s="262"/>
      <c r="GZC44" s="262"/>
      <c r="GZD44" s="262"/>
      <c r="GZE44" s="262"/>
      <c r="GZF44" s="262"/>
      <c r="GZG44" s="262"/>
      <c r="GZH44" s="262"/>
      <c r="GZI44" s="262"/>
      <c r="GZJ44" s="262"/>
      <c r="GZK44" s="262"/>
      <c r="GZL44" s="262"/>
      <c r="GZM44" s="262"/>
      <c r="GZN44" s="262"/>
      <c r="GZO44" s="262"/>
      <c r="GZP44" s="262"/>
      <c r="GZQ44" s="262"/>
      <c r="GZR44" s="262"/>
      <c r="GZS44" s="262"/>
      <c r="GZT44" s="262"/>
      <c r="GZU44" s="262"/>
      <c r="GZV44" s="262"/>
      <c r="GZW44" s="262"/>
      <c r="GZX44" s="262"/>
      <c r="GZY44" s="262"/>
      <c r="GZZ44" s="262"/>
      <c r="HAA44" s="262"/>
      <c r="HAB44" s="262"/>
      <c r="HAC44" s="262"/>
      <c r="HAD44" s="262"/>
      <c r="HAE44" s="262"/>
      <c r="HAF44" s="262"/>
      <c r="HAG44" s="262"/>
      <c r="HAH44" s="262"/>
      <c r="HAI44" s="262"/>
      <c r="HAJ44" s="262"/>
      <c r="HAK44" s="262"/>
      <c r="HAL44" s="262"/>
      <c r="HAM44" s="262"/>
      <c r="HAN44" s="262"/>
      <c r="HAO44" s="262"/>
      <c r="HAP44" s="262"/>
      <c r="HAQ44" s="262"/>
      <c r="HAR44" s="262"/>
      <c r="HAS44" s="262"/>
      <c r="HAT44" s="262"/>
      <c r="HAU44" s="262"/>
      <c r="HAV44" s="262"/>
      <c r="HAW44" s="262"/>
      <c r="HAX44" s="262"/>
      <c r="HAY44" s="262"/>
      <c r="HAZ44" s="262"/>
      <c r="HBA44" s="262"/>
      <c r="HBB44" s="262"/>
      <c r="HBC44" s="262"/>
      <c r="HBD44" s="262"/>
      <c r="HBE44" s="262"/>
      <c r="HBF44" s="262"/>
      <c r="HBG44" s="262"/>
      <c r="HBH44" s="262"/>
      <c r="HBI44" s="262"/>
      <c r="HBJ44" s="262"/>
      <c r="HBK44" s="262"/>
      <c r="HBL44" s="262"/>
      <c r="HBM44" s="262"/>
      <c r="HBN44" s="262"/>
      <c r="HBO44" s="262"/>
      <c r="HBP44" s="262"/>
      <c r="HBQ44" s="262"/>
      <c r="HBR44" s="262"/>
      <c r="HBS44" s="262"/>
      <c r="HBT44" s="262"/>
      <c r="HBU44" s="262"/>
      <c r="HBV44" s="262"/>
      <c r="HBW44" s="262"/>
      <c r="HBX44" s="262"/>
      <c r="HBY44" s="262"/>
      <c r="HBZ44" s="262"/>
      <c r="HCA44" s="262"/>
      <c r="HCB44" s="262"/>
      <c r="HCC44" s="262"/>
      <c r="HCD44" s="262"/>
      <c r="HCE44" s="262"/>
      <c r="HCF44" s="262"/>
      <c r="HCG44" s="262"/>
      <c r="HCH44" s="262"/>
      <c r="HCI44" s="262"/>
      <c r="HCJ44" s="262"/>
      <c r="HCK44" s="262"/>
      <c r="HCL44" s="262"/>
      <c r="HCM44" s="262"/>
      <c r="HCN44" s="262"/>
      <c r="HCO44" s="262"/>
      <c r="HCP44" s="262"/>
      <c r="HCQ44" s="262"/>
      <c r="HCR44" s="262"/>
      <c r="HCS44" s="262"/>
      <c r="HCT44" s="262"/>
      <c r="HCU44" s="262"/>
      <c r="HCV44" s="262"/>
      <c r="HCW44" s="262"/>
      <c r="HCX44" s="262"/>
      <c r="HCY44" s="262"/>
      <c r="HCZ44" s="262"/>
      <c r="HDA44" s="262"/>
      <c r="HDB44" s="262"/>
      <c r="HDC44" s="262"/>
      <c r="HDD44" s="262"/>
      <c r="HDE44" s="262"/>
      <c r="HDF44" s="262"/>
      <c r="HDG44" s="262"/>
      <c r="HDH44" s="262"/>
      <c r="HDI44" s="262"/>
      <c r="HDJ44" s="262"/>
      <c r="HDK44" s="262"/>
      <c r="HDL44" s="262"/>
      <c r="HDM44" s="262"/>
      <c r="HDN44" s="262"/>
      <c r="HDO44" s="262"/>
      <c r="HDP44" s="262"/>
      <c r="HDQ44" s="262"/>
      <c r="HDR44" s="262"/>
      <c r="HDS44" s="262"/>
      <c r="HDT44" s="262"/>
      <c r="HDU44" s="262"/>
      <c r="HDV44" s="262"/>
      <c r="HDW44" s="262"/>
      <c r="HDX44" s="262"/>
      <c r="HDY44" s="262"/>
      <c r="HDZ44" s="262"/>
      <c r="HEA44" s="262"/>
      <c r="HEB44" s="262"/>
      <c r="HEC44" s="262"/>
      <c r="HED44" s="262"/>
      <c r="HEE44" s="262"/>
      <c r="HEF44" s="262"/>
      <c r="HEG44" s="262"/>
      <c r="HEH44" s="262"/>
      <c r="HEI44" s="262"/>
      <c r="HEJ44" s="262"/>
      <c r="HEK44" s="262"/>
      <c r="HEL44" s="262"/>
      <c r="HEM44" s="262"/>
      <c r="HEN44" s="262"/>
      <c r="HEO44" s="262"/>
      <c r="HEP44" s="262"/>
      <c r="HEQ44" s="262"/>
      <c r="HER44" s="262"/>
      <c r="HES44" s="262"/>
      <c r="HET44" s="262"/>
      <c r="HEU44" s="262"/>
      <c r="HEV44" s="262"/>
      <c r="HEW44" s="262"/>
      <c r="HEX44" s="262"/>
      <c r="HEY44" s="262"/>
      <c r="HEZ44" s="262"/>
      <c r="HFA44" s="262"/>
      <c r="HFB44" s="262"/>
      <c r="HFC44" s="262"/>
      <c r="HFD44" s="262"/>
      <c r="HFE44" s="262"/>
      <c r="HFF44" s="262"/>
      <c r="HFG44" s="262"/>
      <c r="HFH44" s="262"/>
      <c r="HFI44" s="262"/>
      <c r="HFJ44" s="262"/>
      <c r="HFK44" s="262"/>
      <c r="HFL44" s="262"/>
      <c r="HFM44" s="262"/>
      <c r="HFN44" s="262"/>
      <c r="HFO44" s="262"/>
      <c r="HFP44" s="262"/>
      <c r="HFQ44" s="262"/>
      <c r="HFR44" s="262"/>
      <c r="HFS44" s="262"/>
      <c r="HFT44" s="262"/>
      <c r="HFU44" s="262"/>
      <c r="HFV44" s="262"/>
      <c r="HFW44" s="262"/>
      <c r="HFX44" s="262"/>
      <c r="HFY44" s="262"/>
      <c r="HFZ44" s="262"/>
      <c r="HGA44" s="262"/>
      <c r="HGB44" s="262"/>
      <c r="HGC44" s="262"/>
      <c r="HGD44" s="262"/>
      <c r="HGE44" s="262"/>
      <c r="HGF44" s="262"/>
      <c r="HGG44" s="262"/>
      <c r="HGH44" s="262"/>
      <c r="HGI44" s="262"/>
      <c r="HGJ44" s="262"/>
      <c r="HGK44" s="262"/>
      <c r="HGL44" s="262"/>
      <c r="HGM44" s="262"/>
      <c r="HGN44" s="262"/>
      <c r="HGO44" s="262"/>
      <c r="HGP44" s="262"/>
      <c r="HGQ44" s="262"/>
      <c r="HGR44" s="262"/>
      <c r="HGS44" s="262"/>
      <c r="HGT44" s="262"/>
      <c r="HGU44" s="262"/>
      <c r="HGV44" s="262"/>
      <c r="HGW44" s="262"/>
      <c r="HGX44" s="262"/>
      <c r="HGY44" s="262"/>
      <c r="HGZ44" s="262"/>
      <c r="HHA44" s="262"/>
      <c r="HHB44" s="262"/>
      <c r="HHC44" s="262"/>
      <c r="HHD44" s="262"/>
      <c r="HHE44" s="262"/>
      <c r="HHF44" s="262"/>
      <c r="HHG44" s="262"/>
      <c r="HHH44" s="262"/>
      <c r="HHI44" s="262"/>
      <c r="HHJ44" s="262"/>
      <c r="HHK44" s="262"/>
      <c r="HHL44" s="262"/>
      <c r="HHM44" s="262"/>
      <c r="HHN44" s="262"/>
      <c r="HHO44" s="262"/>
      <c r="HHP44" s="262"/>
      <c r="HHQ44" s="262"/>
      <c r="HHR44" s="262"/>
      <c r="HHS44" s="262"/>
      <c r="HHT44" s="262"/>
      <c r="HHU44" s="262"/>
      <c r="HHV44" s="262"/>
      <c r="HHW44" s="262"/>
      <c r="HHX44" s="262"/>
      <c r="HHY44" s="262"/>
      <c r="HHZ44" s="262"/>
      <c r="HIA44" s="262"/>
      <c r="HIB44" s="262"/>
      <c r="HIC44" s="262"/>
      <c r="HID44" s="262"/>
      <c r="HIE44" s="262"/>
      <c r="HIF44" s="262"/>
      <c r="HIG44" s="262"/>
      <c r="HIH44" s="262"/>
      <c r="HII44" s="262"/>
      <c r="HIJ44" s="262"/>
      <c r="HIK44" s="262"/>
      <c r="HIL44" s="262"/>
      <c r="HIM44" s="262"/>
      <c r="HIN44" s="262"/>
      <c r="HIO44" s="262"/>
      <c r="HIP44" s="262"/>
      <c r="HIQ44" s="262"/>
      <c r="HIR44" s="262"/>
      <c r="HIS44" s="262"/>
      <c r="HIT44" s="262"/>
      <c r="HIU44" s="262"/>
      <c r="HIV44" s="262"/>
      <c r="HIW44" s="262"/>
      <c r="HIX44" s="262"/>
      <c r="HIY44" s="262"/>
      <c r="HIZ44" s="262"/>
      <c r="HJA44" s="262"/>
      <c r="HJB44" s="262"/>
      <c r="HJC44" s="262"/>
      <c r="HJD44" s="262"/>
      <c r="HJE44" s="262"/>
      <c r="HJF44" s="262"/>
      <c r="HJG44" s="262"/>
      <c r="HJH44" s="262"/>
      <c r="HJI44" s="262"/>
      <c r="HJJ44" s="262"/>
      <c r="HJK44" s="262"/>
      <c r="HJL44" s="262"/>
      <c r="HJM44" s="262"/>
      <c r="HJN44" s="262"/>
      <c r="HJO44" s="262"/>
      <c r="HJP44" s="262"/>
      <c r="HJQ44" s="262"/>
      <c r="HJR44" s="262"/>
      <c r="HJS44" s="262"/>
      <c r="HJT44" s="262"/>
      <c r="HJU44" s="262"/>
      <c r="HJV44" s="262"/>
      <c r="HJW44" s="262"/>
      <c r="HJX44" s="262"/>
      <c r="HJY44" s="262"/>
      <c r="HJZ44" s="262"/>
      <c r="HKA44" s="262"/>
      <c r="HKB44" s="262"/>
      <c r="HKC44" s="262"/>
      <c r="HKD44" s="262"/>
      <c r="HKE44" s="262"/>
      <c r="HKF44" s="262"/>
      <c r="HKG44" s="262"/>
      <c r="HKH44" s="262"/>
      <c r="HKI44" s="262"/>
      <c r="HKJ44" s="262"/>
      <c r="HKK44" s="262"/>
      <c r="HKL44" s="262"/>
      <c r="HKM44" s="262"/>
      <c r="HKN44" s="262"/>
      <c r="HKO44" s="262"/>
      <c r="HKP44" s="262"/>
      <c r="HKQ44" s="262"/>
      <c r="HKR44" s="262"/>
      <c r="HKS44" s="262"/>
      <c r="HKT44" s="262"/>
      <c r="HKU44" s="262"/>
      <c r="HKV44" s="262"/>
      <c r="HKW44" s="262"/>
      <c r="HKX44" s="262"/>
      <c r="HKY44" s="262"/>
      <c r="HKZ44" s="262"/>
      <c r="HLA44" s="262"/>
      <c r="HLB44" s="262"/>
      <c r="HLC44" s="262"/>
      <c r="HLD44" s="262"/>
      <c r="HLE44" s="262"/>
      <c r="HLF44" s="262"/>
      <c r="HLG44" s="262"/>
      <c r="HLH44" s="262"/>
      <c r="HLI44" s="262"/>
      <c r="HLJ44" s="262"/>
      <c r="HLK44" s="262"/>
      <c r="HLL44" s="262"/>
      <c r="HLM44" s="262"/>
      <c r="HLN44" s="262"/>
      <c r="HLO44" s="262"/>
      <c r="HLP44" s="262"/>
      <c r="HLQ44" s="262"/>
      <c r="HLR44" s="262"/>
      <c r="HLS44" s="262"/>
      <c r="HLT44" s="262"/>
      <c r="HLU44" s="262"/>
      <c r="HLV44" s="262"/>
      <c r="HLW44" s="262"/>
      <c r="HLX44" s="262"/>
      <c r="HLY44" s="262"/>
      <c r="HLZ44" s="262"/>
      <c r="HMA44" s="262"/>
      <c r="HMB44" s="262"/>
      <c r="HMC44" s="262"/>
      <c r="HMD44" s="262"/>
      <c r="HME44" s="262"/>
      <c r="HMF44" s="262"/>
      <c r="HMG44" s="262"/>
      <c r="HMH44" s="262"/>
      <c r="HMI44" s="262"/>
      <c r="HMJ44" s="262"/>
      <c r="HMK44" s="262"/>
      <c r="HML44" s="262"/>
      <c r="HMM44" s="262"/>
      <c r="HMN44" s="262"/>
      <c r="HMO44" s="262"/>
      <c r="HMP44" s="262"/>
      <c r="HMQ44" s="262"/>
      <c r="HMR44" s="262"/>
      <c r="HMS44" s="262"/>
      <c r="HMT44" s="262"/>
      <c r="HMU44" s="262"/>
      <c r="HMV44" s="262"/>
      <c r="HMW44" s="262"/>
      <c r="HMX44" s="262"/>
      <c r="HMY44" s="262"/>
      <c r="HMZ44" s="262"/>
      <c r="HNA44" s="262"/>
      <c r="HNB44" s="262"/>
      <c r="HNC44" s="262"/>
      <c r="HND44" s="262"/>
      <c r="HNE44" s="262"/>
      <c r="HNF44" s="262"/>
      <c r="HNG44" s="262"/>
      <c r="HNH44" s="262"/>
      <c r="HNI44" s="262"/>
      <c r="HNJ44" s="262"/>
      <c r="HNK44" s="262"/>
      <c r="HNL44" s="262"/>
      <c r="HNM44" s="262"/>
      <c r="HNN44" s="262"/>
      <c r="HNO44" s="262"/>
      <c r="HNP44" s="262"/>
      <c r="HNQ44" s="262"/>
      <c r="HNR44" s="262"/>
      <c r="HNS44" s="262"/>
      <c r="HNT44" s="262"/>
      <c r="HNU44" s="262"/>
      <c r="HNV44" s="262"/>
      <c r="HNW44" s="262"/>
      <c r="HNX44" s="262"/>
      <c r="HNY44" s="262"/>
      <c r="HNZ44" s="262"/>
      <c r="HOA44" s="262"/>
      <c r="HOB44" s="262"/>
      <c r="HOC44" s="262"/>
      <c r="HOD44" s="262"/>
      <c r="HOE44" s="262"/>
      <c r="HOF44" s="262"/>
      <c r="HOG44" s="262"/>
      <c r="HOH44" s="262"/>
      <c r="HOI44" s="262"/>
      <c r="HOJ44" s="262"/>
      <c r="HOK44" s="262"/>
      <c r="HOL44" s="262"/>
      <c r="HOM44" s="262"/>
      <c r="HON44" s="262"/>
      <c r="HOO44" s="262"/>
      <c r="HOP44" s="262"/>
      <c r="HOQ44" s="262"/>
      <c r="HOR44" s="262"/>
      <c r="HOS44" s="262"/>
      <c r="HOT44" s="262"/>
      <c r="HOU44" s="262"/>
      <c r="HOV44" s="262"/>
      <c r="HOW44" s="262"/>
      <c r="HOX44" s="262"/>
      <c r="HOY44" s="262"/>
      <c r="HOZ44" s="262"/>
      <c r="HPA44" s="262"/>
      <c r="HPB44" s="262"/>
      <c r="HPC44" s="262"/>
      <c r="HPD44" s="262"/>
      <c r="HPE44" s="262"/>
      <c r="HPF44" s="262"/>
      <c r="HPG44" s="262"/>
      <c r="HPH44" s="262"/>
      <c r="HPI44" s="262"/>
      <c r="HPJ44" s="262"/>
      <c r="HPK44" s="262"/>
      <c r="HPL44" s="262"/>
      <c r="HPM44" s="262"/>
      <c r="HPN44" s="262"/>
      <c r="HPO44" s="262"/>
      <c r="HPP44" s="262"/>
      <c r="HPQ44" s="262"/>
      <c r="HPR44" s="262"/>
      <c r="HPS44" s="262"/>
      <c r="HPT44" s="262"/>
      <c r="HPU44" s="262"/>
      <c r="HPV44" s="262"/>
      <c r="HPW44" s="262"/>
      <c r="HPX44" s="262"/>
      <c r="HPY44" s="262"/>
      <c r="HPZ44" s="262"/>
      <c r="HQA44" s="262"/>
      <c r="HQB44" s="262"/>
      <c r="HQC44" s="262"/>
      <c r="HQD44" s="262"/>
      <c r="HQE44" s="262"/>
      <c r="HQF44" s="262"/>
      <c r="HQG44" s="262"/>
      <c r="HQH44" s="262"/>
      <c r="HQI44" s="262"/>
      <c r="HQJ44" s="262"/>
      <c r="HQK44" s="262"/>
      <c r="HQL44" s="262"/>
      <c r="HQM44" s="262"/>
      <c r="HQN44" s="262"/>
      <c r="HQO44" s="262"/>
      <c r="HQP44" s="262"/>
      <c r="HQQ44" s="262"/>
      <c r="HQR44" s="262"/>
      <c r="HQS44" s="262"/>
      <c r="HQT44" s="262"/>
      <c r="HQU44" s="262"/>
      <c r="HQV44" s="262"/>
      <c r="HQW44" s="262"/>
      <c r="HQX44" s="262"/>
      <c r="HQY44" s="262"/>
      <c r="HQZ44" s="262"/>
      <c r="HRA44" s="262"/>
      <c r="HRB44" s="262"/>
      <c r="HRC44" s="262"/>
      <c r="HRD44" s="262"/>
      <c r="HRE44" s="262"/>
      <c r="HRF44" s="262"/>
      <c r="HRG44" s="262"/>
      <c r="HRH44" s="262"/>
      <c r="HRI44" s="262"/>
      <c r="HRJ44" s="262"/>
      <c r="HRK44" s="262"/>
      <c r="HRL44" s="262"/>
      <c r="HRM44" s="262"/>
      <c r="HRN44" s="262"/>
      <c r="HRO44" s="262"/>
      <c r="HRP44" s="262"/>
      <c r="HRQ44" s="262"/>
      <c r="HRR44" s="262"/>
      <c r="HRS44" s="262"/>
      <c r="HRT44" s="262"/>
      <c r="HRU44" s="262"/>
      <c r="HRV44" s="262"/>
      <c r="HRW44" s="262"/>
      <c r="HRX44" s="262"/>
      <c r="HRY44" s="262"/>
      <c r="HRZ44" s="262"/>
      <c r="HSA44" s="262"/>
      <c r="HSB44" s="262"/>
      <c r="HSC44" s="262"/>
      <c r="HSD44" s="262"/>
      <c r="HSE44" s="262"/>
      <c r="HSF44" s="262"/>
      <c r="HSG44" s="262"/>
      <c r="HSH44" s="262"/>
      <c r="HSI44" s="262"/>
      <c r="HSJ44" s="262"/>
      <c r="HSK44" s="262"/>
      <c r="HSL44" s="262"/>
      <c r="HSM44" s="262"/>
      <c r="HSN44" s="262"/>
      <c r="HSO44" s="262"/>
      <c r="HSP44" s="262"/>
      <c r="HSQ44" s="262"/>
      <c r="HSR44" s="262"/>
      <c r="HSS44" s="262"/>
      <c r="HST44" s="262"/>
      <c r="HSU44" s="262"/>
      <c r="HSV44" s="262"/>
      <c r="HSW44" s="262"/>
      <c r="HSX44" s="262"/>
      <c r="HSY44" s="262"/>
      <c r="HSZ44" s="262"/>
      <c r="HTA44" s="262"/>
      <c r="HTB44" s="262"/>
      <c r="HTC44" s="262"/>
      <c r="HTD44" s="262"/>
      <c r="HTE44" s="262"/>
      <c r="HTF44" s="262"/>
      <c r="HTG44" s="262"/>
      <c r="HTH44" s="262"/>
      <c r="HTI44" s="262"/>
      <c r="HTJ44" s="262"/>
      <c r="HTK44" s="262"/>
      <c r="HTL44" s="262"/>
      <c r="HTM44" s="262"/>
      <c r="HTN44" s="262"/>
      <c r="HTO44" s="262"/>
      <c r="HTP44" s="262"/>
      <c r="HTQ44" s="262"/>
      <c r="HTR44" s="262"/>
      <c r="HTS44" s="262"/>
      <c r="HTT44" s="262"/>
      <c r="HTU44" s="262"/>
      <c r="HTV44" s="262"/>
      <c r="HTW44" s="262"/>
      <c r="HTX44" s="262"/>
      <c r="HTY44" s="262"/>
      <c r="HTZ44" s="262"/>
      <c r="HUA44" s="262"/>
      <c r="HUB44" s="262"/>
      <c r="HUC44" s="262"/>
      <c r="HUD44" s="262"/>
      <c r="HUE44" s="262"/>
      <c r="HUF44" s="262"/>
      <c r="HUG44" s="262"/>
      <c r="HUH44" s="262"/>
      <c r="HUI44" s="262"/>
      <c r="HUJ44" s="262"/>
      <c r="HUK44" s="262"/>
      <c r="HUL44" s="262"/>
      <c r="HUM44" s="262"/>
      <c r="HUN44" s="262"/>
      <c r="HUO44" s="262"/>
      <c r="HUP44" s="262"/>
      <c r="HUQ44" s="262"/>
      <c r="HUR44" s="262"/>
      <c r="HUS44" s="262"/>
      <c r="HUT44" s="262"/>
      <c r="HUU44" s="262"/>
      <c r="HUV44" s="262"/>
      <c r="HUW44" s="262"/>
      <c r="HUX44" s="262"/>
      <c r="HUY44" s="262"/>
      <c r="HUZ44" s="262"/>
      <c r="HVA44" s="262"/>
      <c r="HVB44" s="262"/>
      <c r="HVC44" s="262"/>
      <c r="HVD44" s="262"/>
      <c r="HVE44" s="262"/>
      <c r="HVF44" s="262"/>
      <c r="HVG44" s="262"/>
      <c r="HVH44" s="262"/>
      <c r="HVI44" s="262"/>
      <c r="HVJ44" s="262"/>
      <c r="HVK44" s="262"/>
      <c r="HVL44" s="262"/>
      <c r="HVM44" s="262"/>
      <c r="HVN44" s="262"/>
      <c r="HVO44" s="262"/>
      <c r="HVP44" s="262"/>
      <c r="HVQ44" s="262"/>
      <c r="HVR44" s="262"/>
      <c r="HVS44" s="262"/>
      <c r="HVT44" s="262"/>
      <c r="HVU44" s="262"/>
      <c r="HVV44" s="262"/>
      <c r="HVW44" s="262"/>
      <c r="HVX44" s="262"/>
      <c r="HVY44" s="262"/>
      <c r="HVZ44" s="262"/>
      <c r="HWA44" s="262"/>
      <c r="HWB44" s="262"/>
      <c r="HWC44" s="262"/>
      <c r="HWD44" s="262"/>
      <c r="HWE44" s="262"/>
      <c r="HWF44" s="262"/>
      <c r="HWG44" s="262"/>
      <c r="HWH44" s="262"/>
      <c r="HWI44" s="262"/>
      <c r="HWJ44" s="262"/>
      <c r="HWK44" s="262"/>
      <c r="HWL44" s="262"/>
      <c r="HWM44" s="262"/>
      <c r="HWN44" s="262"/>
      <c r="HWO44" s="262"/>
      <c r="HWP44" s="262"/>
      <c r="HWQ44" s="262"/>
      <c r="HWR44" s="262"/>
      <c r="HWS44" s="262"/>
      <c r="HWT44" s="262"/>
      <c r="HWU44" s="262"/>
      <c r="HWV44" s="262"/>
      <c r="HWW44" s="262"/>
      <c r="HWX44" s="262"/>
      <c r="HWY44" s="262"/>
      <c r="HWZ44" s="262"/>
      <c r="HXA44" s="262"/>
      <c r="HXB44" s="262"/>
      <c r="HXC44" s="262"/>
      <c r="HXD44" s="262"/>
      <c r="HXE44" s="262"/>
      <c r="HXF44" s="262"/>
      <c r="HXG44" s="262"/>
      <c r="HXH44" s="262"/>
      <c r="HXI44" s="262"/>
      <c r="HXJ44" s="262"/>
      <c r="HXK44" s="262"/>
      <c r="HXL44" s="262"/>
      <c r="HXM44" s="262"/>
      <c r="HXN44" s="262"/>
      <c r="HXO44" s="262"/>
      <c r="HXP44" s="262"/>
      <c r="HXQ44" s="262"/>
      <c r="HXR44" s="262"/>
      <c r="HXS44" s="262"/>
      <c r="HXT44" s="262"/>
      <c r="HXU44" s="262"/>
      <c r="HXV44" s="262"/>
      <c r="HXW44" s="262"/>
      <c r="HXX44" s="262"/>
      <c r="HXY44" s="262"/>
      <c r="HXZ44" s="262"/>
      <c r="HYA44" s="262"/>
      <c r="HYB44" s="262"/>
      <c r="HYC44" s="262"/>
      <c r="HYD44" s="262"/>
      <c r="HYE44" s="262"/>
      <c r="HYF44" s="262"/>
      <c r="HYG44" s="262"/>
      <c r="HYH44" s="262"/>
      <c r="HYI44" s="262"/>
      <c r="HYJ44" s="262"/>
      <c r="HYK44" s="262"/>
      <c r="HYL44" s="262"/>
      <c r="HYM44" s="262"/>
      <c r="HYN44" s="262"/>
      <c r="HYO44" s="262"/>
      <c r="HYP44" s="262"/>
      <c r="HYQ44" s="262"/>
      <c r="HYR44" s="262"/>
      <c r="HYS44" s="262"/>
      <c r="HYT44" s="262"/>
      <c r="HYU44" s="262"/>
      <c r="HYV44" s="262"/>
      <c r="HYW44" s="262"/>
      <c r="HYX44" s="262"/>
      <c r="HYY44" s="262"/>
      <c r="HYZ44" s="262"/>
      <c r="HZA44" s="262"/>
      <c r="HZB44" s="262"/>
      <c r="HZC44" s="262"/>
      <c r="HZD44" s="262"/>
      <c r="HZE44" s="262"/>
      <c r="HZF44" s="262"/>
      <c r="HZG44" s="262"/>
      <c r="HZH44" s="262"/>
      <c r="HZI44" s="262"/>
      <c r="HZJ44" s="262"/>
      <c r="HZK44" s="262"/>
      <c r="HZL44" s="262"/>
      <c r="HZM44" s="262"/>
      <c r="HZN44" s="262"/>
      <c r="HZO44" s="262"/>
      <c r="HZP44" s="262"/>
      <c r="HZQ44" s="262"/>
      <c r="HZR44" s="262"/>
      <c r="HZS44" s="262"/>
      <c r="HZT44" s="262"/>
      <c r="HZU44" s="262"/>
      <c r="HZV44" s="262"/>
      <c r="HZW44" s="262"/>
      <c r="HZX44" s="262"/>
      <c r="HZY44" s="262"/>
      <c r="HZZ44" s="262"/>
      <c r="IAA44" s="262"/>
      <c r="IAB44" s="262"/>
      <c r="IAC44" s="262"/>
      <c r="IAD44" s="262"/>
      <c r="IAE44" s="262"/>
      <c r="IAF44" s="262"/>
      <c r="IAG44" s="262"/>
      <c r="IAH44" s="262"/>
      <c r="IAI44" s="262"/>
      <c r="IAJ44" s="262"/>
      <c r="IAK44" s="262"/>
      <c r="IAL44" s="262"/>
      <c r="IAM44" s="262"/>
      <c r="IAN44" s="262"/>
      <c r="IAO44" s="262"/>
      <c r="IAP44" s="262"/>
      <c r="IAQ44" s="262"/>
      <c r="IAR44" s="262"/>
      <c r="IAS44" s="262"/>
      <c r="IAT44" s="262"/>
      <c r="IAU44" s="262"/>
      <c r="IAV44" s="262"/>
      <c r="IAW44" s="262"/>
      <c r="IAX44" s="262"/>
      <c r="IAY44" s="262"/>
      <c r="IAZ44" s="262"/>
      <c r="IBA44" s="262"/>
      <c r="IBB44" s="262"/>
      <c r="IBC44" s="262"/>
      <c r="IBD44" s="262"/>
      <c r="IBE44" s="262"/>
      <c r="IBF44" s="262"/>
      <c r="IBG44" s="262"/>
      <c r="IBH44" s="262"/>
      <c r="IBI44" s="262"/>
      <c r="IBJ44" s="262"/>
      <c r="IBK44" s="262"/>
      <c r="IBL44" s="262"/>
      <c r="IBM44" s="262"/>
      <c r="IBN44" s="262"/>
      <c r="IBO44" s="262"/>
      <c r="IBP44" s="262"/>
      <c r="IBQ44" s="262"/>
      <c r="IBR44" s="262"/>
      <c r="IBS44" s="262"/>
      <c r="IBT44" s="262"/>
      <c r="IBU44" s="262"/>
      <c r="IBV44" s="262"/>
      <c r="IBW44" s="262"/>
      <c r="IBX44" s="262"/>
      <c r="IBY44" s="262"/>
      <c r="IBZ44" s="262"/>
      <c r="ICA44" s="262"/>
      <c r="ICB44" s="262"/>
      <c r="ICC44" s="262"/>
      <c r="ICD44" s="262"/>
      <c r="ICE44" s="262"/>
      <c r="ICF44" s="262"/>
      <c r="ICG44" s="262"/>
      <c r="ICH44" s="262"/>
      <c r="ICI44" s="262"/>
      <c r="ICJ44" s="262"/>
      <c r="ICK44" s="262"/>
      <c r="ICL44" s="262"/>
      <c r="ICM44" s="262"/>
      <c r="ICN44" s="262"/>
      <c r="ICO44" s="262"/>
      <c r="ICP44" s="262"/>
      <c r="ICQ44" s="262"/>
      <c r="ICR44" s="262"/>
      <c r="ICS44" s="262"/>
      <c r="ICT44" s="262"/>
      <c r="ICU44" s="262"/>
      <c r="ICV44" s="262"/>
      <c r="ICW44" s="262"/>
      <c r="ICX44" s="262"/>
      <c r="ICY44" s="262"/>
      <c r="ICZ44" s="262"/>
      <c r="IDA44" s="262"/>
      <c r="IDB44" s="262"/>
      <c r="IDC44" s="262"/>
      <c r="IDD44" s="262"/>
      <c r="IDE44" s="262"/>
      <c r="IDF44" s="262"/>
      <c r="IDG44" s="262"/>
      <c r="IDH44" s="262"/>
      <c r="IDI44" s="262"/>
      <c r="IDJ44" s="262"/>
      <c r="IDK44" s="262"/>
      <c r="IDL44" s="262"/>
      <c r="IDM44" s="262"/>
      <c r="IDN44" s="262"/>
      <c r="IDO44" s="262"/>
      <c r="IDP44" s="262"/>
      <c r="IDQ44" s="262"/>
      <c r="IDR44" s="262"/>
      <c r="IDS44" s="262"/>
      <c r="IDT44" s="262"/>
      <c r="IDU44" s="262"/>
      <c r="IDV44" s="262"/>
      <c r="IDW44" s="262"/>
      <c r="IDX44" s="262"/>
      <c r="IDY44" s="262"/>
      <c r="IDZ44" s="262"/>
      <c r="IEA44" s="262"/>
      <c r="IEB44" s="262"/>
      <c r="IEC44" s="262"/>
      <c r="IED44" s="262"/>
      <c r="IEE44" s="262"/>
      <c r="IEF44" s="262"/>
      <c r="IEG44" s="262"/>
      <c r="IEH44" s="262"/>
      <c r="IEI44" s="262"/>
      <c r="IEJ44" s="262"/>
      <c r="IEK44" s="262"/>
      <c r="IEL44" s="262"/>
      <c r="IEM44" s="262"/>
      <c r="IEN44" s="262"/>
      <c r="IEO44" s="262"/>
      <c r="IEP44" s="262"/>
      <c r="IEQ44" s="262"/>
      <c r="IER44" s="262"/>
      <c r="IES44" s="262"/>
      <c r="IET44" s="262"/>
      <c r="IEU44" s="262"/>
      <c r="IEV44" s="262"/>
      <c r="IEW44" s="262"/>
      <c r="IEX44" s="262"/>
      <c r="IEY44" s="262"/>
      <c r="IEZ44" s="262"/>
      <c r="IFA44" s="262"/>
      <c r="IFB44" s="262"/>
      <c r="IFC44" s="262"/>
      <c r="IFD44" s="262"/>
      <c r="IFE44" s="262"/>
      <c r="IFF44" s="262"/>
      <c r="IFG44" s="262"/>
      <c r="IFH44" s="262"/>
      <c r="IFI44" s="262"/>
      <c r="IFJ44" s="262"/>
      <c r="IFK44" s="262"/>
      <c r="IFL44" s="262"/>
      <c r="IFM44" s="262"/>
      <c r="IFN44" s="262"/>
      <c r="IFO44" s="262"/>
      <c r="IFP44" s="262"/>
      <c r="IFQ44" s="262"/>
      <c r="IFR44" s="262"/>
      <c r="IFS44" s="262"/>
      <c r="IFT44" s="262"/>
      <c r="IFU44" s="262"/>
      <c r="IFV44" s="262"/>
      <c r="IFW44" s="262"/>
      <c r="IFX44" s="262"/>
      <c r="IFY44" s="262"/>
      <c r="IFZ44" s="262"/>
      <c r="IGA44" s="262"/>
      <c r="IGB44" s="262"/>
      <c r="IGC44" s="262"/>
      <c r="IGD44" s="262"/>
      <c r="IGE44" s="262"/>
      <c r="IGF44" s="262"/>
      <c r="IGG44" s="262"/>
      <c r="IGH44" s="262"/>
      <c r="IGI44" s="262"/>
      <c r="IGJ44" s="262"/>
      <c r="IGK44" s="262"/>
      <c r="IGL44" s="262"/>
      <c r="IGM44" s="262"/>
      <c r="IGN44" s="262"/>
      <c r="IGO44" s="262"/>
      <c r="IGP44" s="262"/>
      <c r="IGQ44" s="262"/>
      <c r="IGR44" s="262"/>
      <c r="IGS44" s="262"/>
      <c r="IGT44" s="262"/>
      <c r="IGU44" s="262"/>
      <c r="IGV44" s="262"/>
      <c r="IGW44" s="262"/>
      <c r="IGX44" s="262"/>
      <c r="IGY44" s="262"/>
      <c r="IGZ44" s="262"/>
      <c r="IHA44" s="262"/>
      <c r="IHB44" s="262"/>
      <c r="IHC44" s="262"/>
      <c r="IHD44" s="262"/>
      <c r="IHE44" s="262"/>
      <c r="IHF44" s="262"/>
      <c r="IHG44" s="262"/>
      <c r="IHH44" s="262"/>
      <c r="IHI44" s="262"/>
      <c r="IHJ44" s="262"/>
      <c r="IHK44" s="262"/>
      <c r="IHL44" s="262"/>
      <c r="IHM44" s="262"/>
      <c r="IHN44" s="262"/>
      <c r="IHO44" s="262"/>
      <c r="IHP44" s="262"/>
      <c r="IHQ44" s="262"/>
      <c r="IHR44" s="262"/>
      <c r="IHS44" s="262"/>
      <c r="IHT44" s="262"/>
      <c r="IHU44" s="262"/>
      <c r="IHV44" s="262"/>
      <c r="IHW44" s="262"/>
      <c r="IHX44" s="262"/>
      <c r="IHY44" s="262"/>
      <c r="IHZ44" s="262"/>
      <c r="IIA44" s="262"/>
      <c r="IIB44" s="262"/>
      <c r="IIC44" s="262"/>
      <c r="IID44" s="262"/>
      <c r="IIE44" s="262"/>
      <c r="IIF44" s="262"/>
      <c r="IIG44" s="262"/>
      <c r="IIH44" s="262"/>
      <c r="III44" s="262"/>
      <c r="IIJ44" s="262"/>
      <c r="IIK44" s="262"/>
      <c r="IIL44" s="262"/>
      <c r="IIM44" s="262"/>
      <c r="IIN44" s="262"/>
      <c r="IIO44" s="262"/>
      <c r="IIP44" s="262"/>
      <c r="IIQ44" s="262"/>
      <c r="IIR44" s="262"/>
      <c r="IIS44" s="262"/>
      <c r="IIT44" s="262"/>
      <c r="IIU44" s="262"/>
      <c r="IIV44" s="262"/>
      <c r="IIW44" s="262"/>
      <c r="IIX44" s="262"/>
      <c r="IIY44" s="262"/>
      <c r="IIZ44" s="262"/>
      <c r="IJA44" s="262"/>
      <c r="IJB44" s="262"/>
      <c r="IJC44" s="262"/>
      <c r="IJD44" s="262"/>
      <c r="IJE44" s="262"/>
      <c r="IJF44" s="262"/>
      <c r="IJG44" s="262"/>
      <c r="IJH44" s="262"/>
      <c r="IJI44" s="262"/>
      <c r="IJJ44" s="262"/>
      <c r="IJK44" s="262"/>
      <c r="IJL44" s="262"/>
      <c r="IJM44" s="262"/>
      <c r="IJN44" s="262"/>
      <c r="IJO44" s="262"/>
      <c r="IJP44" s="262"/>
      <c r="IJQ44" s="262"/>
      <c r="IJR44" s="262"/>
      <c r="IJS44" s="262"/>
      <c r="IJT44" s="262"/>
      <c r="IJU44" s="262"/>
      <c r="IJV44" s="262"/>
      <c r="IJW44" s="262"/>
      <c r="IJX44" s="262"/>
      <c r="IJY44" s="262"/>
      <c r="IJZ44" s="262"/>
      <c r="IKA44" s="262"/>
      <c r="IKB44" s="262"/>
      <c r="IKC44" s="262"/>
      <c r="IKD44" s="262"/>
      <c r="IKE44" s="262"/>
      <c r="IKF44" s="262"/>
      <c r="IKG44" s="262"/>
      <c r="IKH44" s="262"/>
      <c r="IKI44" s="262"/>
      <c r="IKJ44" s="262"/>
      <c r="IKK44" s="262"/>
      <c r="IKL44" s="262"/>
      <c r="IKM44" s="262"/>
      <c r="IKN44" s="262"/>
      <c r="IKO44" s="262"/>
      <c r="IKP44" s="262"/>
      <c r="IKQ44" s="262"/>
      <c r="IKR44" s="262"/>
      <c r="IKS44" s="262"/>
      <c r="IKT44" s="262"/>
      <c r="IKU44" s="262"/>
      <c r="IKV44" s="262"/>
      <c r="IKW44" s="262"/>
      <c r="IKX44" s="262"/>
      <c r="IKY44" s="262"/>
      <c r="IKZ44" s="262"/>
      <c r="ILA44" s="262"/>
      <c r="ILB44" s="262"/>
      <c r="ILC44" s="262"/>
      <c r="ILD44" s="262"/>
      <c r="ILE44" s="262"/>
      <c r="ILF44" s="262"/>
      <c r="ILG44" s="262"/>
      <c r="ILH44" s="262"/>
      <c r="ILI44" s="262"/>
      <c r="ILJ44" s="262"/>
      <c r="ILK44" s="262"/>
      <c r="ILL44" s="262"/>
      <c r="ILM44" s="262"/>
      <c r="ILN44" s="262"/>
      <c r="ILO44" s="262"/>
      <c r="ILP44" s="262"/>
      <c r="ILQ44" s="262"/>
      <c r="ILR44" s="262"/>
      <c r="ILS44" s="262"/>
      <c r="ILT44" s="262"/>
      <c r="ILU44" s="262"/>
      <c r="ILV44" s="262"/>
      <c r="ILW44" s="262"/>
      <c r="ILX44" s="262"/>
      <c r="ILY44" s="262"/>
      <c r="ILZ44" s="262"/>
      <c r="IMA44" s="262"/>
      <c r="IMB44" s="262"/>
      <c r="IMC44" s="262"/>
      <c r="IMD44" s="262"/>
      <c r="IME44" s="262"/>
      <c r="IMF44" s="262"/>
      <c r="IMG44" s="262"/>
      <c r="IMH44" s="262"/>
      <c r="IMI44" s="262"/>
      <c r="IMJ44" s="262"/>
      <c r="IMK44" s="262"/>
      <c r="IML44" s="262"/>
      <c r="IMM44" s="262"/>
      <c r="IMN44" s="262"/>
      <c r="IMO44" s="262"/>
      <c r="IMP44" s="262"/>
      <c r="IMQ44" s="262"/>
      <c r="IMR44" s="262"/>
      <c r="IMS44" s="262"/>
      <c r="IMT44" s="262"/>
      <c r="IMU44" s="262"/>
      <c r="IMV44" s="262"/>
      <c r="IMW44" s="262"/>
      <c r="IMX44" s="262"/>
      <c r="IMY44" s="262"/>
      <c r="IMZ44" s="262"/>
      <c r="INA44" s="262"/>
      <c r="INB44" s="262"/>
      <c r="INC44" s="262"/>
      <c r="IND44" s="262"/>
      <c r="INE44" s="262"/>
      <c r="INF44" s="262"/>
      <c r="ING44" s="262"/>
      <c r="INH44" s="262"/>
      <c r="INI44" s="262"/>
      <c r="INJ44" s="262"/>
      <c r="INK44" s="262"/>
      <c r="INL44" s="262"/>
      <c r="INM44" s="262"/>
      <c r="INN44" s="262"/>
      <c r="INO44" s="262"/>
      <c r="INP44" s="262"/>
      <c r="INQ44" s="262"/>
      <c r="INR44" s="262"/>
      <c r="INS44" s="262"/>
      <c r="INT44" s="262"/>
      <c r="INU44" s="262"/>
      <c r="INV44" s="262"/>
      <c r="INW44" s="262"/>
      <c r="INX44" s="262"/>
      <c r="INY44" s="262"/>
      <c r="INZ44" s="262"/>
      <c r="IOA44" s="262"/>
      <c r="IOB44" s="262"/>
      <c r="IOC44" s="262"/>
      <c r="IOD44" s="262"/>
      <c r="IOE44" s="262"/>
      <c r="IOF44" s="262"/>
      <c r="IOG44" s="262"/>
      <c r="IOH44" s="262"/>
      <c r="IOI44" s="262"/>
      <c r="IOJ44" s="262"/>
      <c r="IOK44" s="262"/>
      <c r="IOL44" s="262"/>
      <c r="IOM44" s="262"/>
      <c r="ION44" s="262"/>
      <c r="IOO44" s="262"/>
      <c r="IOP44" s="262"/>
      <c r="IOQ44" s="262"/>
      <c r="IOR44" s="262"/>
      <c r="IOS44" s="262"/>
      <c r="IOT44" s="262"/>
      <c r="IOU44" s="262"/>
      <c r="IOV44" s="262"/>
      <c r="IOW44" s="262"/>
      <c r="IOX44" s="262"/>
      <c r="IOY44" s="262"/>
      <c r="IOZ44" s="262"/>
      <c r="IPA44" s="262"/>
      <c r="IPB44" s="262"/>
      <c r="IPC44" s="262"/>
      <c r="IPD44" s="262"/>
      <c r="IPE44" s="262"/>
      <c r="IPF44" s="262"/>
      <c r="IPG44" s="262"/>
      <c r="IPH44" s="262"/>
      <c r="IPI44" s="262"/>
      <c r="IPJ44" s="262"/>
      <c r="IPK44" s="262"/>
      <c r="IPL44" s="262"/>
      <c r="IPM44" s="262"/>
      <c r="IPN44" s="262"/>
      <c r="IPO44" s="262"/>
      <c r="IPP44" s="262"/>
      <c r="IPQ44" s="262"/>
      <c r="IPR44" s="262"/>
      <c r="IPS44" s="262"/>
      <c r="IPT44" s="262"/>
      <c r="IPU44" s="262"/>
      <c r="IPV44" s="262"/>
      <c r="IPW44" s="262"/>
      <c r="IPX44" s="262"/>
      <c r="IPY44" s="262"/>
      <c r="IPZ44" s="262"/>
      <c r="IQA44" s="262"/>
      <c r="IQB44" s="262"/>
      <c r="IQC44" s="262"/>
      <c r="IQD44" s="262"/>
      <c r="IQE44" s="262"/>
      <c r="IQF44" s="262"/>
      <c r="IQG44" s="262"/>
      <c r="IQH44" s="262"/>
      <c r="IQI44" s="262"/>
      <c r="IQJ44" s="262"/>
      <c r="IQK44" s="262"/>
      <c r="IQL44" s="262"/>
      <c r="IQM44" s="262"/>
      <c r="IQN44" s="262"/>
      <c r="IQO44" s="262"/>
      <c r="IQP44" s="262"/>
      <c r="IQQ44" s="262"/>
      <c r="IQR44" s="262"/>
      <c r="IQS44" s="262"/>
      <c r="IQT44" s="262"/>
      <c r="IQU44" s="262"/>
      <c r="IQV44" s="262"/>
      <c r="IQW44" s="262"/>
      <c r="IQX44" s="262"/>
      <c r="IQY44" s="262"/>
      <c r="IQZ44" s="262"/>
      <c r="IRA44" s="262"/>
      <c r="IRB44" s="262"/>
      <c r="IRC44" s="262"/>
      <c r="IRD44" s="262"/>
      <c r="IRE44" s="262"/>
      <c r="IRF44" s="262"/>
      <c r="IRG44" s="262"/>
      <c r="IRH44" s="262"/>
      <c r="IRI44" s="262"/>
      <c r="IRJ44" s="262"/>
      <c r="IRK44" s="262"/>
      <c r="IRL44" s="262"/>
      <c r="IRM44" s="262"/>
      <c r="IRN44" s="262"/>
      <c r="IRO44" s="262"/>
      <c r="IRP44" s="262"/>
      <c r="IRQ44" s="262"/>
      <c r="IRR44" s="262"/>
      <c r="IRS44" s="262"/>
      <c r="IRT44" s="262"/>
      <c r="IRU44" s="262"/>
      <c r="IRV44" s="262"/>
      <c r="IRW44" s="262"/>
      <c r="IRX44" s="262"/>
      <c r="IRY44" s="262"/>
      <c r="IRZ44" s="262"/>
      <c r="ISA44" s="262"/>
      <c r="ISB44" s="262"/>
      <c r="ISC44" s="262"/>
      <c r="ISD44" s="262"/>
      <c r="ISE44" s="262"/>
      <c r="ISF44" s="262"/>
      <c r="ISG44" s="262"/>
      <c r="ISH44" s="262"/>
      <c r="ISI44" s="262"/>
      <c r="ISJ44" s="262"/>
      <c r="ISK44" s="262"/>
      <c r="ISL44" s="262"/>
      <c r="ISM44" s="262"/>
      <c r="ISN44" s="262"/>
      <c r="ISO44" s="262"/>
      <c r="ISP44" s="262"/>
      <c r="ISQ44" s="262"/>
      <c r="ISR44" s="262"/>
      <c r="ISS44" s="262"/>
      <c r="IST44" s="262"/>
      <c r="ISU44" s="262"/>
      <c r="ISV44" s="262"/>
      <c r="ISW44" s="262"/>
      <c r="ISX44" s="262"/>
      <c r="ISY44" s="262"/>
      <c r="ISZ44" s="262"/>
      <c r="ITA44" s="262"/>
      <c r="ITB44" s="262"/>
      <c r="ITC44" s="262"/>
      <c r="ITD44" s="262"/>
      <c r="ITE44" s="262"/>
      <c r="ITF44" s="262"/>
      <c r="ITG44" s="262"/>
      <c r="ITH44" s="262"/>
      <c r="ITI44" s="262"/>
      <c r="ITJ44" s="262"/>
      <c r="ITK44" s="262"/>
      <c r="ITL44" s="262"/>
      <c r="ITM44" s="262"/>
      <c r="ITN44" s="262"/>
      <c r="ITO44" s="262"/>
      <c r="ITP44" s="262"/>
      <c r="ITQ44" s="262"/>
      <c r="ITR44" s="262"/>
      <c r="ITS44" s="262"/>
      <c r="ITT44" s="262"/>
      <c r="ITU44" s="262"/>
      <c r="ITV44" s="262"/>
      <c r="ITW44" s="262"/>
      <c r="ITX44" s="262"/>
      <c r="ITY44" s="262"/>
      <c r="ITZ44" s="262"/>
      <c r="IUA44" s="262"/>
      <c r="IUB44" s="262"/>
      <c r="IUC44" s="262"/>
      <c r="IUD44" s="262"/>
      <c r="IUE44" s="262"/>
      <c r="IUF44" s="262"/>
      <c r="IUG44" s="262"/>
      <c r="IUH44" s="262"/>
      <c r="IUI44" s="262"/>
      <c r="IUJ44" s="262"/>
      <c r="IUK44" s="262"/>
      <c r="IUL44" s="262"/>
      <c r="IUM44" s="262"/>
      <c r="IUN44" s="262"/>
      <c r="IUO44" s="262"/>
      <c r="IUP44" s="262"/>
      <c r="IUQ44" s="262"/>
      <c r="IUR44" s="262"/>
      <c r="IUS44" s="262"/>
      <c r="IUT44" s="262"/>
      <c r="IUU44" s="262"/>
      <c r="IUV44" s="262"/>
      <c r="IUW44" s="262"/>
      <c r="IUX44" s="262"/>
      <c r="IUY44" s="262"/>
      <c r="IUZ44" s="262"/>
      <c r="IVA44" s="262"/>
      <c r="IVB44" s="262"/>
      <c r="IVC44" s="262"/>
      <c r="IVD44" s="262"/>
      <c r="IVE44" s="262"/>
      <c r="IVF44" s="262"/>
      <c r="IVG44" s="262"/>
      <c r="IVH44" s="262"/>
      <c r="IVI44" s="262"/>
      <c r="IVJ44" s="262"/>
      <c r="IVK44" s="262"/>
      <c r="IVL44" s="262"/>
      <c r="IVM44" s="262"/>
      <c r="IVN44" s="262"/>
      <c r="IVO44" s="262"/>
      <c r="IVP44" s="262"/>
      <c r="IVQ44" s="262"/>
      <c r="IVR44" s="262"/>
      <c r="IVS44" s="262"/>
      <c r="IVT44" s="262"/>
      <c r="IVU44" s="262"/>
      <c r="IVV44" s="262"/>
      <c r="IVW44" s="262"/>
      <c r="IVX44" s="262"/>
      <c r="IVY44" s="262"/>
      <c r="IVZ44" s="262"/>
      <c r="IWA44" s="262"/>
      <c r="IWB44" s="262"/>
      <c r="IWC44" s="262"/>
      <c r="IWD44" s="262"/>
      <c r="IWE44" s="262"/>
      <c r="IWF44" s="262"/>
      <c r="IWG44" s="262"/>
      <c r="IWH44" s="262"/>
      <c r="IWI44" s="262"/>
      <c r="IWJ44" s="262"/>
      <c r="IWK44" s="262"/>
      <c r="IWL44" s="262"/>
      <c r="IWM44" s="262"/>
      <c r="IWN44" s="262"/>
      <c r="IWO44" s="262"/>
      <c r="IWP44" s="262"/>
      <c r="IWQ44" s="262"/>
      <c r="IWR44" s="262"/>
      <c r="IWS44" s="262"/>
      <c r="IWT44" s="262"/>
      <c r="IWU44" s="262"/>
      <c r="IWV44" s="262"/>
      <c r="IWW44" s="262"/>
      <c r="IWX44" s="262"/>
      <c r="IWY44" s="262"/>
      <c r="IWZ44" s="262"/>
      <c r="IXA44" s="262"/>
      <c r="IXB44" s="262"/>
      <c r="IXC44" s="262"/>
      <c r="IXD44" s="262"/>
      <c r="IXE44" s="262"/>
      <c r="IXF44" s="262"/>
      <c r="IXG44" s="262"/>
      <c r="IXH44" s="262"/>
      <c r="IXI44" s="262"/>
      <c r="IXJ44" s="262"/>
      <c r="IXK44" s="262"/>
      <c r="IXL44" s="262"/>
      <c r="IXM44" s="262"/>
      <c r="IXN44" s="262"/>
      <c r="IXO44" s="262"/>
      <c r="IXP44" s="262"/>
      <c r="IXQ44" s="262"/>
      <c r="IXR44" s="262"/>
      <c r="IXS44" s="262"/>
      <c r="IXT44" s="262"/>
      <c r="IXU44" s="262"/>
      <c r="IXV44" s="262"/>
      <c r="IXW44" s="262"/>
      <c r="IXX44" s="262"/>
      <c r="IXY44" s="262"/>
      <c r="IXZ44" s="262"/>
      <c r="IYA44" s="262"/>
      <c r="IYB44" s="262"/>
      <c r="IYC44" s="262"/>
      <c r="IYD44" s="262"/>
      <c r="IYE44" s="262"/>
      <c r="IYF44" s="262"/>
      <c r="IYG44" s="262"/>
      <c r="IYH44" s="262"/>
      <c r="IYI44" s="262"/>
      <c r="IYJ44" s="262"/>
      <c r="IYK44" s="262"/>
      <c r="IYL44" s="262"/>
      <c r="IYM44" s="262"/>
      <c r="IYN44" s="262"/>
      <c r="IYO44" s="262"/>
      <c r="IYP44" s="262"/>
      <c r="IYQ44" s="262"/>
      <c r="IYR44" s="262"/>
      <c r="IYS44" s="262"/>
      <c r="IYT44" s="262"/>
      <c r="IYU44" s="262"/>
      <c r="IYV44" s="262"/>
      <c r="IYW44" s="262"/>
      <c r="IYX44" s="262"/>
      <c r="IYY44" s="262"/>
      <c r="IYZ44" s="262"/>
      <c r="IZA44" s="262"/>
      <c r="IZB44" s="262"/>
      <c r="IZC44" s="262"/>
      <c r="IZD44" s="262"/>
      <c r="IZE44" s="262"/>
      <c r="IZF44" s="262"/>
      <c r="IZG44" s="262"/>
      <c r="IZH44" s="262"/>
      <c r="IZI44" s="262"/>
      <c r="IZJ44" s="262"/>
      <c r="IZK44" s="262"/>
      <c r="IZL44" s="262"/>
      <c r="IZM44" s="262"/>
      <c r="IZN44" s="262"/>
      <c r="IZO44" s="262"/>
      <c r="IZP44" s="262"/>
      <c r="IZQ44" s="262"/>
      <c r="IZR44" s="262"/>
      <c r="IZS44" s="262"/>
      <c r="IZT44" s="262"/>
      <c r="IZU44" s="262"/>
      <c r="IZV44" s="262"/>
      <c r="IZW44" s="262"/>
      <c r="IZX44" s="262"/>
      <c r="IZY44" s="262"/>
      <c r="IZZ44" s="262"/>
      <c r="JAA44" s="262"/>
      <c r="JAB44" s="262"/>
      <c r="JAC44" s="262"/>
      <c r="JAD44" s="262"/>
      <c r="JAE44" s="262"/>
      <c r="JAF44" s="262"/>
      <c r="JAG44" s="262"/>
      <c r="JAH44" s="262"/>
      <c r="JAI44" s="262"/>
      <c r="JAJ44" s="262"/>
      <c r="JAK44" s="262"/>
      <c r="JAL44" s="262"/>
      <c r="JAM44" s="262"/>
      <c r="JAN44" s="262"/>
      <c r="JAO44" s="262"/>
      <c r="JAP44" s="262"/>
      <c r="JAQ44" s="262"/>
      <c r="JAR44" s="262"/>
      <c r="JAS44" s="262"/>
      <c r="JAT44" s="262"/>
      <c r="JAU44" s="262"/>
      <c r="JAV44" s="262"/>
      <c r="JAW44" s="262"/>
      <c r="JAX44" s="262"/>
      <c r="JAY44" s="262"/>
      <c r="JAZ44" s="262"/>
      <c r="JBA44" s="262"/>
      <c r="JBB44" s="262"/>
      <c r="JBC44" s="262"/>
      <c r="JBD44" s="262"/>
      <c r="JBE44" s="262"/>
      <c r="JBF44" s="262"/>
      <c r="JBG44" s="262"/>
      <c r="JBH44" s="262"/>
      <c r="JBI44" s="262"/>
      <c r="JBJ44" s="262"/>
      <c r="JBK44" s="262"/>
      <c r="JBL44" s="262"/>
      <c r="JBM44" s="262"/>
      <c r="JBN44" s="262"/>
      <c r="JBO44" s="262"/>
      <c r="JBP44" s="262"/>
      <c r="JBQ44" s="262"/>
      <c r="JBR44" s="262"/>
      <c r="JBS44" s="262"/>
      <c r="JBT44" s="262"/>
      <c r="JBU44" s="262"/>
      <c r="JBV44" s="262"/>
      <c r="JBW44" s="262"/>
      <c r="JBX44" s="262"/>
      <c r="JBY44" s="262"/>
      <c r="JBZ44" s="262"/>
      <c r="JCA44" s="262"/>
      <c r="JCB44" s="262"/>
      <c r="JCC44" s="262"/>
      <c r="JCD44" s="262"/>
      <c r="JCE44" s="262"/>
      <c r="JCF44" s="262"/>
      <c r="JCG44" s="262"/>
      <c r="JCH44" s="262"/>
      <c r="JCI44" s="262"/>
      <c r="JCJ44" s="262"/>
      <c r="JCK44" s="262"/>
      <c r="JCL44" s="262"/>
      <c r="JCM44" s="262"/>
      <c r="JCN44" s="262"/>
      <c r="JCO44" s="262"/>
      <c r="JCP44" s="262"/>
      <c r="JCQ44" s="262"/>
      <c r="JCR44" s="262"/>
      <c r="JCS44" s="262"/>
      <c r="JCT44" s="262"/>
      <c r="JCU44" s="262"/>
      <c r="JCV44" s="262"/>
      <c r="JCW44" s="262"/>
      <c r="JCX44" s="262"/>
      <c r="JCY44" s="262"/>
      <c r="JCZ44" s="262"/>
      <c r="JDA44" s="262"/>
      <c r="JDB44" s="262"/>
      <c r="JDC44" s="262"/>
      <c r="JDD44" s="262"/>
      <c r="JDE44" s="262"/>
      <c r="JDF44" s="262"/>
      <c r="JDG44" s="262"/>
      <c r="JDH44" s="262"/>
      <c r="JDI44" s="262"/>
      <c r="JDJ44" s="262"/>
      <c r="JDK44" s="262"/>
      <c r="JDL44" s="262"/>
      <c r="JDM44" s="262"/>
      <c r="JDN44" s="262"/>
      <c r="JDO44" s="262"/>
      <c r="JDP44" s="262"/>
      <c r="JDQ44" s="262"/>
      <c r="JDR44" s="262"/>
      <c r="JDS44" s="262"/>
      <c r="JDT44" s="262"/>
      <c r="JDU44" s="262"/>
      <c r="JDV44" s="262"/>
      <c r="JDW44" s="262"/>
      <c r="JDX44" s="262"/>
      <c r="JDY44" s="262"/>
      <c r="JDZ44" s="262"/>
      <c r="JEA44" s="262"/>
      <c r="JEB44" s="262"/>
      <c r="JEC44" s="262"/>
      <c r="JED44" s="262"/>
      <c r="JEE44" s="262"/>
      <c r="JEF44" s="262"/>
      <c r="JEG44" s="262"/>
      <c r="JEH44" s="262"/>
      <c r="JEI44" s="262"/>
      <c r="JEJ44" s="262"/>
      <c r="JEK44" s="262"/>
      <c r="JEL44" s="262"/>
      <c r="JEM44" s="262"/>
      <c r="JEN44" s="262"/>
      <c r="JEO44" s="262"/>
      <c r="JEP44" s="262"/>
      <c r="JEQ44" s="262"/>
      <c r="JER44" s="262"/>
      <c r="JES44" s="262"/>
      <c r="JET44" s="262"/>
      <c r="JEU44" s="262"/>
      <c r="JEV44" s="262"/>
      <c r="JEW44" s="262"/>
      <c r="JEX44" s="262"/>
      <c r="JEY44" s="262"/>
      <c r="JEZ44" s="262"/>
      <c r="JFA44" s="262"/>
      <c r="JFB44" s="262"/>
      <c r="JFC44" s="262"/>
      <c r="JFD44" s="262"/>
      <c r="JFE44" s="262"/>
      <c r="JFF44" s="262"/>
      <c r="JFG44" s="262"/>
      <c r="JFH44" s="262"/>
      <c r="JFI44" s="262"/>
      <c r="JFJ44" s="262"/>
      <c r="JFK44" s="262"/>
      <c r="JFL44" s="262"/>
      <c r="JFM44" s="262"/>
      <c r="JFN44" s="262"/>
      <c r="JFO44" s="262"/>
      <c r="JFP44" s="262"/>
      <c r="JFQ44" s="262"/>
      <c r="JFR44" s="262"/>
      <c r="JFS44" s="262"/>
      <c r="JFT44" s="262"/>
      <c r="JFU44" s="262"/>
      <c r="JFV44" s="262"/>
      <c r="JFW44" s="262"/>
      <c r="JFX44" s="262"/>
      <c r="JFY44" s="262"/>
      <c r="JFZ44" s="262"/>
      <c r="JGA44" s="262"/>
      <c r="JGB44" s="262"/>
      <c r="JGC44" s="262"/>
      <c r="JGD44" s="262"/>
      <c r="JGE44" s="262"/>
      <c r="JGF44" s="262"/>
      <c r="JGG44" s="262"/>
      <c r="JGH44" s="262"/>
      <c r="JGI44" s="262"/>
      <c r="JGJ44" s="262"/>
      <c r="JGK44" s="262"/>
      <c r="JGL44" s="262"/>
      <c r="JGM44" s="262"/>
      <c r="JGN44" s="262"/>
      <c r="JGO44" s="262"/>
      <c r="JGP44" s="262"/>
      <c r="JGQ44" s="262"/>
      <c r="JGR44" s="262"/>
      <c r="JGS44" s="262"/>
      <c r="JGT44" s="262"/>
      <c r="JGU44" s="262"/>
      <c r="JGV44" s="262"/>
      <c r="JGW44" s="262"/>
      <c r="JGX44" s="262"/>
      <c r="JGY44" s="262"/>
      <c r="JGZ44" s="262"/>
      <c r="JHA44" s="262"/>
      <c r="JHB44" s="262"/>
      <c r="JHC44" s="262"/>
      <c r="JHD44" s="262"/>
      <c r="JHE44" s="262"/>
      <c r="JHF44" s="262"/>
      <c r="JHG44" s="262"/>
      <c r="JHH44" s="262"/>
      <c r="JHI44" s="262"/>
      <c r="JHJ44" s="262"/>
      <c r="JHK44" s="262"/>
      <c r="JHL44" s="262"/>
      <c r="JHM44" s="262"/>
      <c r="JHN44" s="262"/>
      <c r="JHO44" s="262"/>
      <c r="JHP44" s="262"/>
      <c r="JHQ44" s="262"/>
      <c r="JHR44" s="262"/>
      <c r="JHS44" s="262"/>
      <c r="JHT44" s="262"/>
      <c r="JHU44" s="262"/>
      <c r="JHV44" s="262"/>
      <c r="JHW44" s="262"/>
      <c r="JHX44" s="262"/>
      <c r="JHY44" s="262"/>
      <c r="JHZ44" s="262"/>
      <c r="JIA44" s="262"/>
      <c r="JIB44" s="262"/>
      <c r="JIC44" s="262"/>
      <c r="JID44" s="262"/>
      <c r="JIE44" s="262"/>
      <c r="JIF44" s="262"/>
      <c r="JIG44" s="262"/>
      <c r="JIH44" s="262"/>
      <c r="JII44" s="262"/>
      <c r="JIJ44" s="262"/>
      <c r="JIK44" s="262"/>
      <c r="JIL44" s="262"/>
      <c r="JIM44" s="262"/>
      <c r="JIN44" s="262"/>
      <c r="JIO44" s="262"/>
      <c r="JIP44" s="262"/>
      <c r="JIQ44" s="262"/>
      <c r="JIR44" s="262"/>
      <c r="JIS44" s="262"/>
      <c r="JIT44" s="262"/>
      <c r="JIU44" s="262"/>
      <c r="JIV44" s="262"/>
      <c r="JIW44" s="262"/>
      <c r="JIX44" s="262"/>
      <c r="JIY44" s="262"/>
      <c r="JIZ44" s="262"/>
      <c r="JJA44" s="262"/>
      <c r="JJB44" s="262"/>
      <c r="JJC44" s="262"/>
      <c r="JJD44" s="262"/>
      <c r="JJE44" s="262"/>
      <c r="JJF44" s="262"/>
      <c r="JJG44" s="262"/>
      <c r="JJH44" s="262"/>
      <c r="JJI44" s="262"/>
      <c r="JJJ44" s="262"/>
      <c r="JJK44" s="262"/>
      <c r="JJL44" s="262"/>
      <c r="JJM44" s="262"/>
      <c r="JJN44" s="262"/>
      <c r="JJO44" s="262"/>
      <c r="JJP44" s="262"/>
      <c r="JJQ44" s="262"/>
      <c r="JJR44" s="262"/>
      <c r="JJS44" s="262"/>
      <c r="JJT44" s="262"/>
      <c r="JJU44" s="262"/>
      <c r="JJV44" s="262"/>
      <c r="JJW44" s="262"/>
      <c r="JJX44" s="262"/>
      <c r="JJY44" s="262"/>
      <c r="JJZ44" s="262"/>
      <c r="JKA44" s="262"/>
      <c r="JKB44" s="262"/>
      <c r="JKC44" s="262"/>
      <c r="JKD44" s="262"/>
      <c r="JKE44" s="262"/>
      <c r="JKF44" s="262"/>
      <c r="JKG44" s="262"/>
      <c r="JKH44" s="262"/>
      <c r="JKI44" s="262"/>
      <c r="JKJ44" s="262"/>
      <c r="JKK44" s="262"/>
      <c r="JKL44" s="262"/>
      <c r="JKM44" s="262"/>
      <c r="JKN44" s="262"/>
      <c r="JKO44" s="262"/>
      <c r="JKP44" s="262"/>
      <c r="JKQ44" s="262"/>
      <c r="JKR44" s="262"/>
      <c r="JKS44" s="262"/>
      <c r="JKT44" s="262"/>
      <c r="JKU44" s="262"/>
      <c r="JKV44" s="262"/>
      <c r="JKW44" s="262"/>
      <c r="JKX44" s="262"/>
      <c r="JKY44" s="262"/>
      <c r="JKZ44" s="262"/>
      <c r="JLA44" s="262"/>
      <c r="JLB44" s="262"/>
      <c r="JLC44" s="262"/>
      <c r="JLD44" s="262"/>
      <c r="JLE44" s="262"/>
      <c r="JLF44" s="262"/>
      <c r="JLG44" s="262"/>
      <c r="JLH44" s="262"/>
      <c r="JLI44" s="262"/>
      <c r="JLJ44" s="262"/>
      <c r="JLK44" s="262"/>
      <c r="JLL44" s="262"/>
      <c r="JLM44" s="262"/>
      <c r="JLN44" s="262"/>
      <c r="JLO44" s="262"/>
      <c r="JLP44" s="262"/>
      <c r="JLQ44" s="262"/>
      <c r="JLR44" s="262"/>
      <c r="JLS44" s="262"/>
      <c r="JLT44" s="262"/>
      <c r="JLU44" s="262"/>
      <c r="JLV44" s="262"/>
      <c r="JLW44" s="262"/>
      <c r="JLX44" s="262"/>
      <c r="JLY44" s="262"/>
      <c r="JLZ44" s="262"/>
      <c r="JMA44" s="262"/>
      <c r="JMB44" s="262"/>
      <c r="JMC44" s="262"/>
      <c r="JMD44" s="262"/>
      <c r="JME44" s="262"/>
      <c r="JMF44" s="262"/>
      <c r="JMG44" s="262"/>
      <c r="JMH44" s="262"/>
      <c r="JMI44" s="262"/>
      <c r="JMJ44" s="262"/>
      <c r="JMK44" s="262"/>
      <c r="JML44" s="262"/>
      <c r="JMM44" s="262"/>
      <c r="JMN44" s="262"/>
      <c r="JMO44" s="262"/>
      <c r="JMP44" s="262"/>
      <c r="JMQ44" s="262"/>
      <c r="JMR44" s="262"/>
      <c r="JMS44" s="262"/>
      <c r="JMT44" s="262"/>
      <c r="JMU44" s="262"/>
      <c r="JMV44" s="262"/>
      <c r="JMW44" s="262"/>
      <c r="JMX44" s="262"/>
      <c r="JMY44" s="262"/>
      <c r="JMZ44" s="262"/>
      <c r="JNA44" s="262"/>
      <c r="JNB44" s="262"/>
      <c r="JNC44" s="262"/>
      <c r="JND44" s="262"/>
      <c r="JNE44" s="262"/>
      <c r="JNF44" s="262"/>
      <c r="JNG44" s="262"/>
      <c r="JNH44" s="262"/>
      <c r="JNI44" s="262"/>
      <c r="JNJ44" s="262"/>
      <c r="JNK44" s="262"/>
      <c r="JNL44" s="262"/>
      <c r="JNM44" s="262"/>
      <c r="JNN44" s="262"/>
      <c r="JNO44" s="262"/>
      <c r="JNP44" s="262"/>
      <c r="JNQ44" s="262"/>
      <c r="JNR44" s="262"/>
      <c r="JNS44" s="262"/>
      <c r="JNT44" s="262"/>
      <c r="JNU44" s="262"/>
      <c r="JNV44" s="262"/>
      <c r="JNW44" s="262"/>
      <c r="JNX44" s="262"/>
      <c r="JNY44" s="262"/>
      <c r="JNZ44" s="262"/>
      <c r="JOA44" s="262"/>
      <c r="JOB44" s="262"/>
      <c r="JOC44" s="262"/>
      <c r="JOD44" s="262"/>
      <c r="JOE44" s="262"/>
      <c r="JOF44" s="262"/>
      <c r="JOG44" s="262"/>
      <c r="JOH44" s="262"/>
      <c r="JOI44" s="262"/>
      <c r="JOJ44" s="262"/>
      <c r="JOK44" s="262"/>
      <c r="JOL44" s="262"/>
      <c r="JOM44" s="262"/>
      <c r="JON44" s="262"/>
      <c r="JOO44" s="262"/>
      <c r="JOP44" s="262"/>
      <c r="JOQ44" s="262"/>
      <c r="JOR44" s="262"/>
      <c r="JOS44" s="262"/>
      <c r="JOT44" s="262"/>
      <c r="JOU44" s="262"/>
      <c r="JOV44" s="262"/>
      <c r="JOW44" s="262"/>
      <c r="JOX44" s="262"/>
      <c r="JOY44" s="262"/>
      <c r="JOZ44" s="262"/>
      <c r="JPA44" s="262"/>
      <c r="JPB44" s="262"/>
      <c r="JPC44" s="262"/>
      <c r="JPD44" s="262"/>
      <c r="JPE44" s="262"/>
      <c r="JPF44" s="262"/>
      <c r="JPG44" s="262"/>
      <c r="JPH44" s="262"/>
      <c r="JPI44" s="262"/>
      <c r="JPJ44" s="262"/>
      <c r="JPK44" s="262"/>
      <c r="JPL44" s="262"/>
      <c r="JPM44" s="262"/>
      <c r="JPN44" s="262"/>
      <c r="JPO44" s="262"/>
      <c r="JPP44" s="262"/>
      <c r="JPQ44" s="262"/>
      <c r="JPR44" s="262"/>
      <c r="JPS44" s="262"/>
      <c r="JPT44" s="262"/>
      <c r="JPU44" s="262"/>
      <c r="JPV44" s="262"/>
      <c r="JPW44" s="262"/>
      <c r="JPX44" s="262"/>
      <c r="JPY44" s="262"/>
      <c r="JPZ44" s="262"/>
      <c r="JQA44" s="262"/>
      <c r="JQB44" s="262"/>
      <c r="JQC44" s="262"/>
      <c r="JQD44" s="262"/>
      <c r="JQE44" s="262"/>
      <c r="JQF44" s="262"/>
      <c r="JQG44" s="262"/>
      <c r="JQH44" s="262"/>
      <c r="JQI44" s="262"/>
      <c r="JQJ44" s="262"/>
      <c r="JQK44" s="262"/>
      <c r="JQL44" s="262"/>
      <c r="JQM44" s="262"/>
      <c r="JQN44" s="262"/>
      <c r="JQO44" s="262"/>
      <c r="JQP44" s="262"/>
      <c r="JQQ44" s="262"/>
      <c r="JQR44" s="262"/>
      <c r="JQS44" s="262"/>
      <c r="JQT44" s="262"/>
      <c r="JQU44" s="262"/>
      <c r="JQV44" s="262"/>
      <c r="JQW44" s="262"/>
      <c r="JQX44" s="262"/>
      <c r="JQY44" s="262"/>
      <c r="JQZ44" s="262"/>
      <c r="JRA44" s="262"/>
      <c r="JRB44" s="262"/>
      <c r="JRC44" s="262"/>
      <c r="JRD44" s="262"/>
      <c r="JRE44" s="262"/>
      <c r="JRF44" s="262"/>
      <c r="JRG44" s="262"/>
      <c r="JRH44" s="262"/>
      <c r="JRI44" s="262"/>
      <c r="JRJ44" s="262"/>
      <c r="JRK44" s="262"/>
      <c r="JRL44" s="262"/>
      <c r="JRM44" s="262"/>
      <c r="JRN44" s="262"/>
      <c r="JRO44" s="262"/>
      <c r="JRP44" s="262"/>
      <c r="JRQ44" s="262"/>
      <c r="JRR44" s="262"/>
      <c r="JRS44" s="262"/>
      <c r="JRT44" s="262"/>
      <c r="JRU44" s="262"/>
      <c r="JRV44" s="262"/>
      <c r="JRW44" s="262"/>
      <c r="JRX44" s="262"/>
      <c r="JRY44" s="262"/>
      <c r="JRZ44" s="262"/>
      <c r="JSA44" s="262"/>
      <c r="JSB44" s="262"/>
      <c r="JSC44" s="262"/>
      <c r="JSD44" s="262"/>
      <c r="JSE44" s="262"/>
      <c r="JSF44" s="262"/>
      <c r="JSG44" s="262"/>
      <c r="JSH44" s="262"/>
      <c r="JSI44" s="262"/>
      <c r="JSJ44" s="262"/>
      <c r="JSK44" s="262"/>
      <c r="JSL44" s="262"/>
      <c r="JSM44" s="262"/>
      <c r="JSN44" s="262"/>
      <c r="JSO44" s="262"/>
      <c r="JSP44" s="262"/>
      <c r="JSQ44" s="262"/>
      <c r="JSR44" s="262"/>
      <c r="JSS44" s="262"/>
      <c r="JST44" s="262"/>
      <c r="JSU44" s="262"/>
      <c r="JSV44" s="262"/>
      <c r="JSW44" s="262"/>
      <c r="JSX44" s="262"/>
      <c r="JSY44" s="262"/>
      <c r="JSZ44" s="262"/>
      <c r="JTA44" s="262"/>
      <c r="JTB44" s="262"/>
      <c r="JTC44" s="262"/>
      <c r="JTD44" s="262"/>
      <c r="JTE44" s="262"/>
      <c r="JTF44" s="262"/>
      <c r="JTG44" s="262"/>
      <c r="JTH44" s="262"/>
      <c r="JTI44" s="262"/>
      <c r="JTJ44" s="262"/>
      <c r="JTK44" s="262"/>
      <c r="JTL44" s="262"/>
      <c r="JTM44" s="262"/>
      <c r="JTN44" s="262"/>
      <c r="JTO44" s="262"/>
      <c r="JTP44" s="262"/>
      <c r="JTQ44" s="262"/>
      <c r="JTR44" s="262"/>
      <c r="JTS44" s="262"/>
      <c r="JTT44" s="262"/>
      <c r="JTU44" s="262"/>
      <c r="JTV44" s="262"/>
      <c r="JTW44" s="262"/>
      <c r="JTX44" s="262"/>
      <c r="JTY44" s="262"/>
      <c r="JTZ44" s="262"/>
      <c r="JUA44" s="262"/>
      <c r="JUB44" s="262"/>
      <c r="JUC44" s="262"/>
      <c r="JUD44" s="262"/>
      <c r="JUE44" s="262"/>
      <c r="JUF44" s="262"/>
      <c r="JUG44" s="262"/>
      <c r="JUH44" s="262"/>
      <c r="JUI44" s="262"/>
      <c r="JUJ44" s="262"/>
      <c r="JUK44" s="262"/>
      <c r="JUL44" s="262"/>
      <c r="JUM44" s="262"/>
      <c r="JUN44" s="262"/>
      <c r="JUO44" s="262"/>
      <c r="JUP44" s="262"/>
      <c r="JUQ44" s="262"/>
      <c r="JUR44" s="262"/>
      <c r="JUS44" s="262"/>
      <c r="JUT44" s="262"/>
      <c r="JUU44" s="262"/>
      <c r="JUV44" s="262"/>
      <c r="JUW44" s="262"/>
      <c r="JUX44" s="262"/>
      <c r="JUY44" s="262"/>
      <c r="JUZ44" s="262"/>
      <c r="JVA44" s="262"/>
      <c r="JVB44" s="262"/>
      <c r="JVC44" s="262"/>
      <c r="JVD44" s="262"/>
      <c r="JVE44" s="262"/>
      <c r="JVF44" s="262"/>
      <c r="JVG44" s="262"/>
      <c r="JVH44" s="262"/>
      <c r="JVI44" s="262"/>
      <c r="JVJ44" s="262"/>
      <c r="JVK44" s="262"/>
      <c r="JVL44" s="262"/>
      <c r="JVM44" s="262"/>
      <c r="JVN44" s="262"/>
      <c r="JVO44" s="262"/>
      <c r="JVP44" s="262"/>
      <c r="JVQ44" s="262"/>
      <c r="JVR44" s="262"/>
      <c r="JVS44" s="262"/>
      <c r="JVT44" s="262"/>
      <c r="JVU44" s="262"/>
      <c r="JVV44" s="262"/>
      <c r="JVW44" s="262"/>
      <c r="JVX44" s="262"/>
      <c r="JVY44" s="262"/>
      <c r="JVZ44" s="262"/>
      <c r="JWA44" s="262"/>
      <c r="JWB44" s="262"/>
      <c r="JWC44" s="262"/>
      <c r="JWD44" s="262"/>
      <c r="JWE44" s="262"/>
      <c r="JWF44" s="262"/>
      <c r="JWG44" s="262"/>
      <c r="JWH44" s="262"/>
      <c r="JWI44" s="262"/>
      <c r="JWJ44" s="262"/>
      <c r="JWK44" s="262"/>
      <c r="JWL44" s="262"/>
      <c r="JWM44" s="262"/>
      <c r="JWN44" s="262"/>
      <c r="JWO44" s="262"/>
      <c r="JWP44" s="262"/>
      <c r="JWQ44" s="262"/>
      <c r="JWR44" s="262"/>
      <c r="JWS44" s="262"/>
      <c r="JWT44" s="262"/>
      <c r="JWU44" s="262"/>
      <c r="JWV44" s="262"/>
      <c r="JWW44" s="262"/>
      <c r="JWX44" s="262"/>
      <c r="JWY44" s="262"/>
      <c r="JWZ44" s="262"/>
      <c r="JXA44" s="262"/>
      <c r="JXB44" s="262"/>
      <c r="JXC44" s="262"/>
      <c r="JXD44" s="262"/>
      <c r="JXE44" s="262"/>
      <c r="JXF44" s="262"/>
      <c r="JXG44" s="262"/>
      <c r="JXH44" s="262"/>
      <c r="JXI44" s="262"/>
      <c r="JXJ44" s="262"/>
      <c r="JXK44" s="262"/>
      <c r="JXL44" s="262"/>
      <c r="JXM44" s="262"/>
      <c r="JXN44" s="262"/>
      <c r="JXO44" s="262"/>
      <c r="JXP44" s="262"/>
      <c r="JXQ44" s="262"/>
      <c r="JXR44" s="262"/>
      <c r="JXS44" s="262"/>
      <c r="JXT44" s="262"/>
      <c r="JXU44" s="262"/>
      <c r="JXV44" s="262"/>
      <c r="JXW44" s="262"/>
      <c r="JXX44" s="262"/>
      <c r="JXY44" s="262"/>
      <c r="JXZ44" s="262"/>
      <c r="JYA44" s="262"/>
      <c r="JYB44" s="262"/>
      <c r="JYC44" s="262"/>
      <c r="JYD44" s="262"/>
      <c r="JYE44" s="262"/>
      <c r="JYF44" s="262"/>
      <c r="JYG44" s="262"/>
      <c r="JYH44" s="262"/>
      <c r="JYI44" s="262"/>
      <c r="JYJ44" s="262"/>
      <c r="JYK44" s="262"/>
      <c r="JYL44" s="262"/>
      <c r="JYM44" s="262"/>
      <c r="JYN44" s="262"/>
      <c r="JYO44" s="262"/>
      <c r="JYP44" s="262"/>
      <c r="JYQ44" s="262"/>
      <c r="JYR44" s="262"/>
      <c r="JYS44" s="262"/>
      <c r="JYT44" s="262"/>
      <c r="JYU44" s="262"/>
      <c r="JYV44" s="262"/>
      <c r="JYW44" s="262"/>
      <c r="JYX44" s="262"/>
      <c r="JYY44" s="262"/>
      <c r="JYZ44" s="262"/>
      <c r="JZA44" s="262"/>
      <c r="JZB44" s="262"/>
      <c r="JZC44" s="262"/>
      <c r="JZD44" s="262"/>
      <c r="JZE44" s="262"/>
      <c r="JZF44" s="262"/>
      <c r="JZG44" s="262"/>
      <c r="JZH44" s="262"/>
      <c r="JZI44" s="262"/>
      <c r="JZJ44" s="262"/>
      <c r="JZK44" s="262"/>
      <c r="JZL44" s="262"/>
      <c r="JZM44" s="262"/>
      <c r="JZN44" s="262"/>
      <c r="JZO44" s="262"/>
      <c r="JZP44" s="262"/>
      <c r="JZQ44" s="262"/>
      <c r="JZR44" s="262"/>
      <c r="JZS44" s="262"/>
      <c r="JZT44" s="262"/>
      <c r="JZU44" s="262"/>
      <c r="JZV44" s="262"/>
      <c r="JZW44" s="262"/>
      <c r="JZX44" s="262"/>
      <c r="JZY44" s="262"/>
      <c r="JZZ44" s="262"/>
      <c r="KAA44" s="262"/>
      <c r="KAB44" s="262"/>
      <c r="KAC44" s="262"/>
      <c r="KAD44" s="262"/>
      <c r="KAE44" s="262"/>
      <c r="KAF44" s="262"/>
      <c r="KAG44" s="262"/>
      <c r="KAH44" s="262"/>
      <c r="KAI44" s="262"/>
      <c r="KAJ44" s="262"/>
      <c r="KAK44" s="262"/>
      <c r="KAL44" s="262"/>
      <c r="KAM44" s="262"/>
      <c r="KAN44" s="262"/>
      <c r="KAO44" s="262"/>
      <c r="KAP44" s="262"/>
      <c r="KAQ44" s="262"/>
      <c r="KAR44" s="262"/>
      <c r="KAS44" s="262"/>
      <c r="KAT44" s="262"/>
      <c r="KAU44" s="262"/>
      <c r="KAV44" s="262"/>
      <c r="KAW44" s="262"/>
      <c r="KAX44" s="262"/>
      <c r="KAY44" s="262"/>
      <c r="KAZ44" s="262"/>
      <c r="KBA44" s="262"/>
      <c r="KBB44" s="262"/>
      <c r="KBC44" s="262"/>
      <c r="KBD44" s="262"/>
      <c r="KBE44" s="262"/>
      <c r="KBF44" s="262"/>
      <c r="KBG44" s="262"/>
      <c r="KBH44" s="262"/>
      <c r="KBI44" s="262"/>
      <c r="KBJ44" s="262"/>
      <c r="KBK44" s="262"/>
      <c r="KBL44" s="262"/>
      <c r="KBM44" s="262"/>
      <c r="KBN44" s="262"/>
      <c r="KBO44" s="262"/>
      <c r="KBP44" s="262"/>
      <c r="KBQ44" s="262"/>
      <c r="KBR44" s="262"/>
      <c r="KBS44" s="262"/>
      <c r="KBT44" s="262"/>
      <c r="KBU44" s="262"/>
      <c r="KBV44" s="262"/>
      <c r="KBW44" s="262"/>
      <c r="KBX44" s="262"/>
      <c r="KBY44" s="262"/>
      <c r="KBZ44" s="262"/>
      <c r="KCA44" s="262"/>
      <c r="KCB44" s="262"/>
      <c r="KCC44" s="262"/>
      <c r="KCD44" s="262"/>
      <c r="KCE44" s="262"/>
      <c r="KCF44" s="262"/>
      <c r="KCG44" s="262"/>
      <c r="KCH44" s="262"/>
      <c r="KCI44" s="262"/>
      <c r="KCJ44" s="262"/>
      <c r="KCK44" s="262"/>
      <c r="KCL44" s="262"/>
      <c r="KCM44" s="262"/>
      <c r="KCN44" s="262"/>
      <c r="KCO44" s="262"/>
      <c r="KCP44" s="262"/>
      <c r="KCQ44" s="262"/>
      <c r="KCR44" s="262"/>
      <c r="KCS44" s="262"/>
      <c r="KCT44" s="262"/>
      <c r="KCU44" s="262"/>
      <c r="KCV44" s="262"/>
      <c r="KCW44" s="262"/>
      <c r="KCX44" s="262"/>
      <c r="KCY44" s="262"/>
      <c r="KCZ44" s="262"/>
      <c r="KDA44" s="262"/>
      <c r="KDB44" s="262"/>
      <c r="KDC44" s="262"/>
      <c r="KDD44" s="262"/>
      <c r="KDE44" s="262"/>
      <c r="KDF44" s="262"/>
      <c r="KDG44" s="262"/>
      <c r="KDH44" s="262"/>
      <c r="KDI44" s="262"/>
      <c r="KDJ44" s="262"/>
      <c r="KDK44" s="262"/>
      <c r="KDL44" s="262"/>
      <c r="KDM44" s="262"/>
      <c r="KDN44" s="262"/>
      <c r="KDO44" s="262"/>
      <c r="KDP44" s="262"/>
      <c r="KDQ44" s="262"/>
      <c r="KDR44" s="262"/>
      <c r="KDS44" s="262"/>
      <c r="KDT44" s="262"/>
      <c r="KDU44" s="262"/>
      <c r="KDV44" s="262"/>
      <c r="KDW44" s="262"/>
      <c r="KDX44" s="262"/>
      <c r="KDY44" s="262"/>
      <c r="KDZ44" s="262"/>
      <c r="KEA44" s="262"/>
      <c r="KEB44" s="262"/>
      <c r="KEC44" s="262"/>
      <c r="KED44" s="262"/>
      <c r="KEE44" s="262"/>
      <c r="KEF44" s="262"/>
      <c r="KEG44" s="262"/>
      <c r="KEH44" s="262"/>
      <c r="KEI44" s="262"/>
      <c r="KEJ44" s="262"/>
      <c r="KEK44" s="262"/>
      <c r="KEL44" s="262"/>
      <c r="KEM44" s="262"/>
      <c r="KEN44" s="262"/>
      <c r="KEO44" s="262"/>
      <c r="KEP44" s="262"/>
      <c r="KEQ44" s="262"/>
      <c r="KER44" s="262"/>
      <c r="KES44" s="262"/>
      <c r="KET44" s="262"/>
      <c r="KEU44" s="262"/>
      <c r="KEV44" s="262"/>
      <c r="KEW44" s="262"/>
      <c r="KEX44" s="262"/>
      <c r="KEY44" s="262"/>
      <c r="KEZ44" s="262"/>
      <c r="KFA44" s="262"/>
      <c r="KFB44" s="262"/>
      <c r="KFC44" s="262"/>
      <c r="KFD44" s="262"/>
      <c r="KFE44" s="262"/>
      <c r="KFF44" s="262"/>
      <c r="KFG44" s="262"/>
      <c r="KFH44" s="262"/>
      <c r="KFI44" s="262"/>
      <c r="KFJ44" s="262"/>
      <c r="KFK44" s="262"/>
      <c r="KFL44" s="262"/>
      <c r="KFM44" s="262"/>
      <c r="KFN44" s="262"/>
      <c r="KFO44" s="262"/>
      <c r="KFP44" s="262"/>
      <c r="KFQ44" s="262"/>
      <c r="KFR44" s="262"/>
      <c r="KFS44" s="262"/>
      <c r="KFT44" s="262"/>
      <c r="KFU44" s="262"/>
      <c r="KFV44" s="262"/>
      <c r="KFW44" s="262"/>
      <c r="KFX44" s="262"/>
      <c r="KFY44" s="262"/>
      <c r="KFZ44" s="262"/>
      <c r="KGA44" s="262"/>
      <c r="KGB44" s="262"/>
      <c r="KGC44" s="262"/>
      <c r="KGD44" s="262"/>
      <c r="KGE44" s="262"/>
      <c r="KGF44" s="262"/>
      <c r="KGG44" s="262"/>
      <c r="KGH44" s="262"/>
      <c r="KGI44" s="262"/>
      <c r="KGJ44" s="262"/>
      <c r="KGK44" s="262"/>
      <c r="KGL44" s="262"/>
      <c r="KGM44" s="262"/>
      <c r="KGN44" s="262"/>
      <c r="KGO44" s="262"/>
      <c r="KGP44" s="262"/>
      <c r="KGQ44" s="262"/>
      <c r="KGR44" s="262"/>
      <c r="KGS44" s="262"/>
      <c r="KGT44" s="262"/>
      <c r="KGU44" s="262"/>
      <c r="KGV44" s="262"/>
      <c r="KGW44" s="262"/>
      <c r="KGX44" s="262"/>
      <c r="KGY44" s="262"/>
      <c r="KGZ44" s="262"/>
      <c r="KHA44" s="262"/>
      <c r="KHB44" s="262"/>
      <c r="KHC44" s="262"/>
      <c r="KHD44" s="262"/>
      <c r="KHE44" s="262"/>
      <c r="KHF44" s="262"/>
      <c r="KHG44" s="262"/>
      <c r="KHH44" s="262"/>
      <c r="KHI44" s="262"/>
      <c r="KHJ44" s="262"/>
      <c r="KHK44" s="262"/>
      <c r="KHL44" s="262"/>
      <c r="KHM44" s="262"/>
      <c r="KHN44" s="262"/>
      <c r="KHO44" s="262"/>
      <c r="KHP44" s="262"/>
      <c r="KHQ44" s="262"/>
      <c r="KHR44" s="262"/>
      <c r="KHS44" s="262"/>
      <c r="KHT44" s="262"/>
      <c r="KHU44" s="262"/>
      <c r="KHV44" s="262"/>
      <c r="KHW44" s="262"/>
      <c r="KHX44" s="262"/>
      <c r="KHY44" s="262"/>
      <c r="KHZ44" s="262"/>
      <c r="KIA44" s="262"/>
      <c r="KIB44" s="262"/>
      <c r="KIC44" s="262"/>
      <c r="KID44" s="262"/>
      <c r="KIE44" s="262"/>
      <c r="KIF44" s="262"/>
      <c r="KIG44" s="262"/>
      <c r="KIH44" s="262"/>
      <c r="KII44" s="262"/>
      <c r="KIJ44" s="262"/>
      <c r="KIK44" s="262"/>
      <c r="KIL44" s="262"/>
      <c r="KIM44" s="262"/>
      <c r="KIN44" s="262"/>
      <c r="KIO44" s="262"/>
      <c r="KIP44" s="262"/>
      <c r="KIQ44" s="262"/>
      <c r="KIR44" s="262"/>
      <c r="KIS44" s="262"/>
      <c r="KIT44" s="262"/>
      <c r="KIU44" s="262"/>
      <c r="KIV44" s="262"/>
      <c r="KIW44" s="262"/>
      <c r="KIX44" s="262"/>
      <c r="KIY44" s="262"/>
      <c r="KIZ44" s="262"/>
      <c r="KJA44" s="262"/>
      <c r="KJB44" s="262"/>
      <c r="KJC44" s="262"/>
      <c r="KJD44" s="262"/>
      <c r="KJE44" s="262"/>
      <c r="KJF44" s="262"/>
      <c r="KJG44" s="262"/>
      <c r="KJH44" s="262"/>
      <c r="KJI44" s="262"/>
      <c r="KJJ44" s="262"/>
      <c r="KJK44" s="262"/>
      <c r="KJL44" s="262"/>
      <c r="KJM44" s="262"/>
      <c r="KJN44" s="262"/>
      <c r="KJO44" s="262"/>
      <c r="KJP44" s="262"/>
      <c r="KJQ44" s="262"/>
      <c r="KJR44" s="262"/>
      <c r="KJS44" s="262"/>
      <c r="KJT44" s="262"/>
      <c r="KJU44" s="262"/>
      <c r="KJV44" s="262"/>
      <c r="KJW44" s="262"/>
      <c r="KJX44" s="262"/>
      <c r="KJY44" s="262"/>
      <c r="KJZ44" s="262"/>
      <c r="KKA44" s="262"/>
      <c r="KKB44" s="262"/>
      <c r="KKC44" s="262"/>
      <c r="KKD44" s="262"/>
      <c r="KKE44" s="262"/>
      <c r="KKF44" s="262"/>
      <c r="KKG44" s="262"/>
      <c r="KKH44" s="262"/>
      <c r="KKI44" s="262"/>
      <c r="KKJ44" s="262"/>
      <c r="KKK44" s="262"/>
      <c r="KKL44" s="262"/>
      <c r="KKM44" s="262"/>
      <c r="KKN44" s="262"/>
      <c r="KKO44" s="262"/>
      <c r="KKP44" s="262"/>
      <c r="KKQ44" s="262"/>
      <c r="KKR44" s="262"/>
      <c r="KKS44" s="262"/>
      <c r="KKT44" s="262"/>
      <c r="KKU44" s="262"/>
      <c r="KKV44" s="262"/>
      <c r="KKW44" s="262"/>
      <c r="KKX44" s="262"/>
      <c r="KKY44" s="262"/>
      <c r="KKZ44" s="262"/>
      <c r="KLA44" s="262"/>
      <c r="KLB44" s="262"/>
      <c r="KLC44" s="262"/>
      <c r="KLD44" s="262"/>
      <c r="KLE44" s="262"/>
      <c r="KLF44" s="262"/>
      <c r="KLG44" s="262"/>
      <c r="KLH44" s="262"/>
      <c r="KLI44" s="262"/>
      <c r="KLJ44" s="262"/>
      <c r="KLK44" s="262"/>
      <c r="KLL44" s="262"/>
      <c r="KLM44" s="262"/>
      <c r="KLN44" s="262"/>
      <c r="KLO44" s="262"/>
      <c r="KLP44" s="262"/>
      <c r="KLQ44" s="262"/>
      <c r="KLR44" s="262"/>
      <c r="KLS44" s="262"/>
      <c r="KLT44" s="262"/>
      <c r="KLU44" s="262"/>
      <c r="KLV44" s="262"/>
      <c r="KLW44" s="262"/>
      <c r="KLX44" s="262"/>
      <c r="KLY44" s="262"/>
      <c r="KLZ44" s="262"/>
      <c r="KMA44" s="262"/>
      <c r="KMB44" s="262"/>
      <c r="KMC44" s="262"/>
      <c r="KMD44" s="262"/>
      <c r="KME44" s="262"/>
      <c r="KMF44" s="262"/>
      <c r="KMG44" s="262"/>
      <c r="KMH44" s="262"/>
      <c r="KMI44" s="262"/>
      <c r="KMJ44" s="262"/>
      <c r="KMK44" s="262"/>
      <c r="KML44" s="262"/>
      <c r="KMM44" s="262"/>
      <c r="KMN44" s="262"/>
      <c r="KMO44" s="262"/>
      <c r="KMP44" s="262"/>
      <c r="KMQ44" s="262"/>
      <c r="KMR44" s="262"/>
      <c r="KMS44" s="262"/>
      <c r="KMT44" s="262"/>
      <c r="KMU44" s="262"/>
      <c r="KMV44" s="262"/>
      <c r="KMW44" s="262"/>
      <c r="KMX44" s="262"/>
      <c r="KMY44" s="262"/>
      <c r="KMZ44" s="262"/>
      <c r="KNA44" s="262"/>
      <c r="KNB44" s="262"/>
      <c r="KNC44" s="262"/>
      <c r="KND44" s="262"/>
      <c r="KNE44" s="262"/>
      <c r="KNF44" s="262"/>
      <c r="KNG44" s="262"/>
      <c r="KNH44" s="262"/>
      <c r="KNI44" s="262"/>
      <c r="KNJ44" s="262"/>
      <c r="KNK44" s="262"/>
      <c r="KNL44" s="262"/>
      <c r="KNM44" s="262"/>
      <c r="KNN44" s="262"/>
      <c r="KNO44" s="262"/>
      <c r="KNP44" s="262"/>
      <c r="KNQ44" s="262"/>
      <c r="KNR44" s="262"/>
      <c r="KNS44" s="262"/>
      <c r="KNT44" s="262"/>
      <c r="KNU44" s="262"/>
      <c r="KNV44" s="262"/>
      <c r="KNW44" s="262"/>
      <c r="KNX44" s="262"/>
      <c r="KNY44" s="262"/>
      <c r="KNZ44" s="262"/>
      <c r="KOA44" s="262"/>
      <c r="KOB44" s="262"/>
      <c r="KOC44" s="262"/>
      <c r="KOD44" s="262"/>
      <c r="KOE44" s="262"/>
      <c r="KOF44" s="262"/>
      <c r="KOG44" s="262"/>
      <c r="KOH44" s="262"/>
      <c r="KOI44" s="262"/>
      <c r="KOJ44" s="262"/>
      <c r="KOK44" s="262"/>
      <c r="KOL44" s="262"/>
      <c r="KOM44" s="262"/>
      <c r="KON44" s="262"/>
      <c r="KOO44" s="262"/>
      <c r="KOP44" s="262"/>
      <c r="KOQ44" s="262"/>
      <c r="KOR44" s="262"/>
      <c r="KOS44" s="262"/>
      <c r="KOT44" s="262"/>
      <c r="KOU44" s="262"/>
      <c r="KOV44" s="262"/>
      <c r="KOW44" s="262"/>
      <c r="KOX44" s="262"/>
      <c r="KOY44" s="262"/>
      <c r="KOZ44" s="262"/>
      <c r="KPA44" s="262"/>
      <c r="KPB44" s="262"/>
      <c r="KPC44" s="262"/>
      <c r="KPD44" s="262"/>
      <c r="KPE44" s="262"/>
      <c r="KPF44" s="262"/>
      <c r="KPG44" s="262"/>
      <c r="KPH44" s="262"/>
      <c r="KPI44" s="262"/>
      <c r="KPJ44" s="262"/>
      <c r="KPK44" s="262"/>
      <c r="KPL44" s="262"/>
      <c r="KPM44" s="262"/>
      <c r="KPN44" s="262"/>
      <c r="KPO44" s="262"/>
      <c r="KPP44" s="262"/>
      <c r="KPQ44" s="262"/>
      <c r="KPR44" s="262"/>
      <c r="KPS44" s="262"/>
      <c r="KPT44" s="262"/>
      <c r="KPU44" s="262"/>
      <c r="KPV44" s="262"/>
      <c r="KPW44" s="262"/>
      <c r="KPX44" s="262"/>
      <c r="KPY44" s="262"/>
      <c r="KPZ44" s="262"/>
      <c r="KQA44" s="262"/>
      <c r="KQB44" s="262"/>
      <c r="KQC44" s="262"/>
      <c r="KQD44" s="262"/>
      <c r="KQE44" s="262"/>
      <c r="KQF44" s="262"/>
      <c r="KQG44" s="262"/>
      <c r="KQH44" s="262"/>
      <c r="KQI44" s="262"/>
      <c r="KQJ44" s="262"/>
      <c r="KQK44" s="262"/>
      <c r="KQL44" s="262"/>
      <c r="KQM44" s="262"/>
      <c r="KQN44" s="262"/>
      <c r="KQO44" s="262"/>
      <c r="KQP44" s="262"/>
      <c r="KQQ44" s="262"/>
      <c r="KQR44" s="262"/>
      <c r="KQS44" s="262"/>
      <c r="KQT44" s="262"/>
      <c r="KQU44" s="262"/>
      <c r="KQV44" s="262"/>
      <c r="KQW44" s="262"/>
      <c r="KQX44" s="262"/>
      <c r="KQY44" s="262"/>
      <c r="KQZ44" s="262"/>
      <c r="KRA44" s="262"/>
      <c r="KRB44" s="262"/>
      <c r="KRC44" s="262"/>
      <c r="KRD44" s="262"/>
      <c r="KRE44" s="262"/>
      <c r="KRF44" s="262"/>
      <c r="KRG44" s="262"/>
      <c r="KRH44" s="262"/>
      <c r="KRI44" s="262"/>
      <c r="KRJ44" s="262"/>
      <c r="KRK44" s="262"/>
      <c r="KRL44" s="262"/>
      <c r="KRM44" s="262"/>
      <c r="KRN44" s="262"/>
      <c r="KRO44" s="262"/>
      <c r="KRP44" s="262"/>
      <c r="KRQ44" s="262"/>
      <c r="KRR44" s="262"/>
      <c r="KRS44" s="262"/>
      <c r="KRT44" s="262"/>
      <c r="KRU44" s="262"/>
      <c r="KRV44" s="262"/>
      <c r="KRW44" s="262"/>
      <c r="KRX44" s="262"/>
      <c r="KRY44" s="262"/>
      <c r="KRZ44" s="262"/>
      <c r="KSA44" s="262"/>
      <c r="KSB44" s="262"/>
      <c r="KSC44" s="262"/>
      <c r="KSD44" s="262"/>
      <c r="KSE44" s="262"/>
      <c r="KSF44" s="262"/>
      <c r="KSG44" s="262"/>
      <c r="KSH44" s="262"/>
      <c r="KSI44" s="262"/>
      <c r="KSJ44" s="262"/>
      <c r="KSK44" s="262"/>
      <c r="KSL44" s="262"/>
      <c r="KSM44" s="262"/>
      <c r="KSN44" s="262"/>
      <c r="KSO44" s="262"/>
      <c r="KSP44" s="262"/>
      <c r="KSQ44" s="262"/>
      <c r="KSR44" s="262"/>
      <c r="KSS44" s="262"/>
      <c r="KST44" s="262"/>
      <c r="KSU44" s="262"/>
      <c r="KSV44" s="262"/>
      <c r="KSW44" s="262"/>
      <c r="KSX44" s="262"/>
      <c r="KSY44" s="262"/>
      <c r="KSZ44" s="262"/>
      <c r="KTA44" s="262"/>
      <c r="KTB44" s="262"/>
      <c r="KTC44" s="262"/>
      <c r="KTD44" s="262"/>
      <c r="KTE44" s="262"/>
      <c r="KTF44" s="262"/>
      <c r="KTG44" s="262"/>
      <c r="KTH44" s="262"/>
      <c r="KTI44" s="262"/>
      <c r="KTJ44" s="262"/>
      <c r="KTK44" s="262"/>
      <c r="KTL44" s="262"/>
      <c r="KTM44" s="262"/>
      <c r="KTN44" s="262"/>
      <c r="KTO44" s="262"/>
      <c r="KTP44" s="262"/>
      <c r="KTQ44" s="262"/>
      <c r="KTR44" s="262"/>
      <c r="KTS44" s="262"/>
      <c r="KTT44" s="262"/>
      <c r="KTU44" s="262"/>
      <c r="KTV44" s="262"/>
      <c r="KTW44" s="262"/>
      <c r="KTX44" s="262"/>
      <c r="KTY44" s="262"/>
      <c r="KTZ44" s="262"/>
      <c r="KUA44" s="262"/>
      <c r="KUB44" s="262"/>
      <c r="KUC44" s="262"/>
      <c r="KUD44" s="262"/>
      <c r="KUE44" s="262"/>
      <c r="KUF44" s="262"/>
      <c r="KUG44" s="262"/>
      <c r="KUH44" s="262"/>
      <c r="KUI44" s="262"/>
      <c r="KUJ44" s="262"/>
      <c r="KUK44" s="262"/>
      <c r="KUL44" s="262"/>
      <c r="KUM44" s="262"/>
      <c r="KUN44" s="262"/>
      <c r="KUO44" s="262"/>
      <c r="KUP44" s="262"/>
      <c r="KUQ44" s="262"/>
      <c r="KUR44" s="262"/>
      <c r="KUS44" s="262"/>
      <c r="KUT44" s="262"/>
      <c r="KUU44" s="262"/>
      <c r="KUV44" s="262"/>
      <c r="KUW44" s="262"/>
      <c r="KUX44" s="262"/>
      <c r="KUY44" s="262"/>
      <c r="KUZ44" s="262"/>
      <c r="KVA44" s="262"/>
      <c r="KVB44" s="262"/>
      <c r="KVC44" s="262"/>
      <c r="KVD44" s="262"/>
      <c r="KVE44" s="262"/>
      <c r="KVF44" s="262"/>
      <c r="KVG44" s="262"/>
      <c r="KVH44" s="262"/>
      <c r="KVI44" s="262"/>
      <c r="KVJ44" s="262"/>
      <c r="KVK44" s="262"/>
      <c r="KVL44" s="262"/>
      <c r="KVM44" s="262"/>
      <c r="KVN44" s="262"/>
      <c r="KVO44" s="262"/>
      <c r="KVP44" s="262"/>
      <c r="KVQ44" s="262"/>
      <c r="KVR44" s="262"/>
      <c r="KVS44" s="262"/>
      <c r="KVT44" s="262"/>
      <c r="KVU44" s="262"/>
      <c r="KVV44" s="262"/>
      <c r="KVW44" s="262"/>
      <c r="KVX44" s="262"/>
      <c r="KVY44" s="262"/>
      <c r="KVZ44" s="262"/>
      <c r="KWA44" s="262"/>
      <c r="KWB44" s="262"/>
      <c r="KWC44" s="262"/>
      <c r="KWD44" s="262"/>
      <c r="KWE44" s="262"/>
      <c r="KWF44" s="262"/>
      <c r="KWG44" s="262"/>
      <c r="KWH44" s="262"/>
      <c r="KWI44" s="262"/>
      <c r="KWJ44" s="262"/>
      <c r="KWK44" s="262"/>
      <c r="KWL44" s="262"/>
      <c r="KWM44" s="262"/>
      <c r="KWN44" s="262"/>
      <c r="KWO44" s="262"/>
      <c r="KWP44" s="262"/>
      <c r="KWQ44" s="262"/>
      <c r="KWR44" s="262"/>
      <c r="KWS44" s="262"/>
      <c r="KWT44" s="262"/>
      <c r="KWU44" s="262"/>
      <c r="KWV44" s="262"/>
      <c r="KWW44" s="262"/>
      <c r="KWX44" s="262"/>
      <c r="KWY44" s="262"/>
      <c r="KWZ44" s="262"/>
      <c r="KXA44" s="262"/>
      <c r="KXB44" s="262"/>
      <c r="KXC44" s="262"/>
      <c r="KXD44" s="262"/>
      <c r="KXE44" s="262"/>
      <c r="KXF44" s="262"/>
      <c r="KXG44" s="262"/>
      <c r="KXH44" s="262"/>
      <c r="KXI44" s="262"/>
      <c r="KXJ44" s="262"/>
      <c r="KXK44" s="262"/>
      <c r="KXL44" s="262"/>
      <c r="KXM44" s="262"/>
      <c r="KXN44" s="262"/>
      <c r="KXO44" s="262"/>
      <c r="KXP44" s="262"/>
      <c r="KXQ44" s="262"/>
      <c r="KXR44" s="262"/>
      <c r="KXS44" s="262"/>
      <c r="KXT44" s="262"/>
      <c r="KXU44" s="262"/>
      <c r="KXV44" s="262"/>
      <c r="KXW44" s="262"/>
      <c r="KXX44" s="262"/>
      <c r="KXY44" s="262"/>
      <c r="KXZ44" s="262"/>
      <c r="KYA44" s="262"/>
      <c r="KYB44" s="262"/>
      <c r="KYC44" s="262"/>
      <c r="KYD44" s="262"/>
      <c r="KYE44" s="262"/>
      <c r="KYF44" s="262"/>
      <c r="KYG44" s="262"/>
      <c r="KYH44" s="262"/>
      <c r="KYI44" s="262"/>
      <c r="KYJ44" s="262"/>
      <c r="KYK44" s="262"/>
      <c r="KYL44" s="262"/>
      <c r="KYM44" s="262"/>
      <c r="KYN44" s="262"/>
      <c r="KYO44" s="262"/>
      <c r="KYP44" s="262"/>
      <c r="KYQ44" s="262"/>
      <c r="KYR44" s="262"/>
      <c r="KYS44" s="262"/>
      <c r="KYT44" s="262"/>
      <c r="KYU44" s="262"/>
      <c r="KYV44" s="262"/>
      <c r="KYW44" s="262"/>
      <c r="KYX44" s="262"/>
      <c r="KYY44" s="262"/>
      <c r="KYZ44" s="262"/>
      <c r="KZA44" s="262"/>
      <c r="KZB44" s="262"/>
      <c r="KZC44" s="262"/>
      <c r="KZD44" s="262"/>
      <c r="KZE44" s="262"/>
      <c r="KZF44" s="262"/>
      <c r="KZG44" s="262"/>
      <c r="KZH44" s="262"/>
      <c r="KZI44" s="262"/>
      <c r="KZJ44" s="262"/>
      <c r="KZK44" s="262"/>
      <c r="KZL44" s="262"/>
      <c r="KZM44" s="262"/>
      <c r="KZN44" s="262"/>
      <c r="KZO44" s="262"/>
      <c r="KZP44" s="262"/>
      <c r="KZQ44" s="262"/>
      <c r="KZR44" s="262"/>
      <c r="KZS44" s="262"/>
      <c r="KZT44" s="262"/>
      <c r="KZU44" s="262"/>
      <c r="KZV44" s="262"/>
      <c r="KZW44" s="262"/>
      <c r="KZX44" s="262"/>
      <c r="KZY44" s="262"/>
      <c r="KZZ44" s="262"/>
      <c r="LAA44" s="262"/>
      <c r="LAB44" s="262"/>
      <c r="LAC44" s="262"/>
      <c r="LAD44" s="262"/>
      <c r="LAE44" s="262"/>
      <c r="LAF44" s="262"/>
      <c r="LAG44" s="262"/>
      <c r="LAH44" s="262"/>
      <c r="LAI44" s="262"/>
      <c r="LAJ44" s="262"/>
      <c r="LAK44" s="262"/>
      <c r="LAL44" s="262"/>
      <c r="LAM44" s="262"/>
      <c r="LAN44" s="262"/>
      <c r="LAO44" s="262"/>
      <c r="LAP44" s="262"/>
      <c r="LAQ44" s="262"/>
      <c r="LAR44" s="262"/>
      <c r="LAS44" s="262"/>
      <c r="LAT44" s="262"/>
      <c r="LAU44" s="262"/>
      <c r="LAV44" s="262"/>
      <c r="LAW44" s="262"/>
      <c r="LAX44" s="262"/>
      <c r="LAY44" s="262"/>
      <c r="LAZ44" s="262"/>
      <c r="LBA44" s="262"/>
      <c r="LBB44" s="262"/>
      <c r="LBC44" s="262"/>
      <c r="LBD44" s="262"/>
      <c r="LBE44" s="262"/>
      <c r="LBF44" s="262"/>
      <c r="LBG44" s="262"/>
      <c r="LBH44" s="262"/>
      <c r="LBI44" s="262"/>
      <c r="LBJ44" s="262"/>
      <c r="LBK44" s="262"/>
      <c r="LBL44" s="262"/>
      <c r="LBM44" s="262"/>
      <c r="LBN44" s="262"/>
      <c r="LBO44" s="262"/>
      <c r="LBP44" s="262"/>
      <c r="LBQ44" s="262"/>
      <c r="LBR44" s="262"/>
      <c r="LBS44" s="262"/>
      <c r="LBT44" s="262"/>
      <c r="LBU44" s="262"/>
      <c r="LBV44" s="262"/>
      <c r="LBW44" s="262"/>
      <c r="LBX44" s="262"/>
      <c r="LBY44" s="262"/>
      <c r="LBZ44" s="262"/>
      <c r="LCA44" s="262"/>
      <c r="LCB44" s="262"/>
      <c r="LCC44" s="262"/>
      <c r="LCD44" s="262"/>
      <c r="LCE44" s="262"/>
      <c r="LCF44" s="262"/>
      <c r="LCG44" s="262"/>
      <c r="LCH44" s="262"/>
      <c r="LCI44" s="262"/>
      <c r="LCJ44" s="262"/>
      <c r="LCK44" s="262"/>
      <c r="LCL44" s="262"/>
      <c r="LCM44" s="262"/>
      <c r="LCN44" s="262"/>
      <c r="LCO44" s="262"/>
      <c r="LCP44" s="262"/>
      <c r="LCQ44" s="262"/>
      <c r="LCR44" s="262"/>
      <c r="LCS44" s="262"/>
      <c r="LCT44" s="262"/>
      <c r="LCU44" s="262"/>
      <c r="LCV44" s="262"/>
      <c r="LCW44" s="262"/>
      <c r="LCX44" s="262"/>
      <c r="LCY44" s="262"/>
      <c r="LCZ44" s="262"/>
      <c r="LDA44" s="262"/>
      <c r="LDB44" s="262"/>
      <c r="LDC44" s="262"/>
      <c r="LDD44" s="262"/>
      <c r="LDE44" s="262"/>
      <c r="LDF44" s="262"/>
      <c r="LDG44" s="262"/>
      <c r="LDH44" s="262"/>
      <c r="LDI44" s="262"/>
      <c r="LDJ44" s="262"/>
      <c r="LDK44" s="262"/>
      <c r="LDL44" s="262"/>
      <c r="LDM44" s="262"/>
      <c r="LDN44" s="262"/>
      <c r="LDO44" s="262"/>
      <c r="LDP44" s="262"/>
      <c r="LDQ44" s="262"/>
      <c r="LDR44" s="262"/>
      <c r="LDS44" s="262"/>
      <c r="LDT44" s="262"/>
      <c r="LDU44" s="262"/>
      <c r="LDV44" s="262"/>
      <c r="LDW44" s="262"/>
      <c r="LDX44" s="262"/>
      <c r="LDY44" s="262"/>
      <c r="LDZ44" s="262"/>
      <c r="LEA44" s="262"/>
      <c r="LEB44" s="262"/>
      <c r="LEC44" s="262"/>
      <c r="LED44" s="262"/>
      <c r="LEE44" s="262"/>
      <c r="LEF44" s="262"/>
      <c r="LEG44" s="262"/>
      <c r="LEH44" s="262"/>
      <c r="LEI44" s="262"/>
      <c r="LEJ44" s="262"/>
      <c r="LEK44" s="262"/>
      <c r="LEL44" s="262"/>
      <c r="LEM44" s="262"/>
      <c r="LEN44" s="262"/>
      <c r="LEO44" s="262"/>
      <c r="LEP44" s="262"/>
      <c r="LEQ44" s="262"/>
      <c r="LER44" s="262"/>
      <c r="LES44" s="262"/>
      <c r="LET44" s="262"/>
      <c r="LEU44" s="262"/>
      <c r="LEV44" s="262"/>
      <c r="LEW44" s="262"/>
      <c r="LEX44" s="262"/>
      <c r="LEY44" s="262"/>
      <c r="LEZ44" s="262"/>
      <c r="LFA44" s="262"/>
      <c r="LFB44" s="262"/>
      <c r="LFC44" s="262"/>
      <c r="LFD44" s="262"/>
      <c r="LFE44" s="262"/>
      <c r="LFF44" s="262"/>
      <c r="LFG44" s="262"/>
      <c r="LFH44" s="262"/>
      <c r="LFI44" s="262"/>
      <c r="LFJ44" s="262"/>
      <c r="LFK44" s="262"/>
      <c r="LFL44" s="262"/>
      <c r="LFM44" s="262"/>
      <c r="LFN44" s="262"/>
      <c r="LFO44" s="262"/>
      <c r="LFP44" s="262"/>
      <c r="LFQ44" s="262"/>
      <c r="LFR44" s="262"/>
      <c r="LFS44" s="262"/>
      <c r="LFT44" s="262"/>
      <c r="LFU44" s="262"/>
      <c r="LFV44" s="262"/>
      <c r="LFW44" s="262"/>
      <c r="LFX44" s="262"/>
      <c r="LFY44" s="262"/>
      <c r="LFZ44" s="262"/>
      <c r="LGA44" s="262"/>
      <c r="LGB44" s="262"/>
      <c r="LGC44" s="262"/>
      <c r="LGD44" s="262"/>
      <c r="LGE44" s="262"/>
      <c r="LGF44" s="262"/>
      <c r="LGG44" s="262"/>
      <c r="LGH44" s="262"/>
      <c r="LGI44" s="262"/>
      <c r="LGJ44" s="262"/>
      <c r="LGK44" s="262"/>
      <c r="LGL44" s="262"/>
      <c r="LGM44" s="262"/>
      <c r="LGN44" s="262"/>
      <c r="LGO44" s="262"/>
      <c r="LGP44" s="262"/>
      <c r="LGQ44" s="262"/>
      <c r="LGR44" s="262"/>
      <c r="LGS44" s="262"/>
      <c r="LGT44" s="262"/>
      <c r="LGU44" s="262"/>
      <c r="LGV44" s="262"/>
      <c r="LGW44" s="262"/>
      <c r="LGX44" s="262"/>
      <c r="LGY44" s="262"/>
      <c r="LGZ44" s="262"/>
      <c r="LHA44" s="262"/>
      <c r="LHB44" s="262"/>
      <c r="LHC44" s="262"/>
      <c r="LHD44" s="262"/>
      <c r="LHE44" s="262"/>
      <c r="LHF44" s="262"/>
      <c r="LHG44" s="262"/>
      <c r="LHH44" s="262"/>
      <c r="LHI44" s="262"/>
      <c r="LHJ44" s="262"/>
      <c r="LHK44" s="262"/>
      <c r="LHL44" s="262"/>
      <c r="LHM44" s="262"/>
      <c r="LHN44" s="262"/>
      <c r="LHO44" s="262"/>
      <c r="LHP44" s="262"/>
      <c r="LHQ44" s="262"/>
      <c r="LHR44" s="262"/>
      <c r="LHS44" s="262"/>
      <c r="LHT44" s="262"/>
      <c r="LHU44" s="262"/>
      <c r="LHV44" s="262"/>
      <c r="LHW44" s="262"/>
      <c r="LHX44" s="262"/>
      <c r="LHY44" s="262"/>
      <c r="LHZ44" s="262"/>
      <c r="LIA44" s="262"/>
      <c r="LIB44" s="262"/>
      <c r="LIC44" s="262"/>
      <c r="LID44" s="262"/>
      <c r="LIE44" s="262"/>
      <c r="LIF44" s="262"/>
      <c r="LIG44" s="262"/>
      <c r="LIH44" s="262"/>
      <c r="LII44" s="262"/>
      <c r="LIJ44" s="262"/>
      <c r="LIK44" s="262"/>
      <c r="LIL44" s="262"/>
      <c r="LIM44" s="262"/>
      <c r="LIN44" s="262"/>
      <c r="LIO44" s="262"/>
      <c r="LIP44" s="262"/>
      <c r="LIQ44" s="262"/>
      <c r="LIR44" s="262"/>
      <c r="LIS44" s="262"/>
      <c r="LIT44" s="262"/>
      <c r="LIU44" s="262"/>
      <c r="LIV44" s="262"/>
      <c r="LIW44" s="262"/>
      <c r="LIX44" s="262"/>
      <c r="LIY44" s="262"/>
      <c r="LIZ44" s="262"/>
      <c r="LJA44" s="262"/>
      <c r="LJB44" s="262"/>
      <c r="LJC44" s="262"/>
      <c r="LJD44" s="262"/>
      <c r="LJE44" s="262"/>
      <c r="LJF44" s="262"/>
      <c r="LJG44" s="262"/>
      <c r="LJH44" s="262"/>
      <c r="LJI44" s="262"/>
      <c r="LJJ44" s="262"/>
      <c r="LJK44" s="262"/>
      <c r="LJL44" s="262"/>
      <c r="LJM44" s="262"/>
      <c r="LJN44" s="262"/>
      <c r="LJO44" s="262"/>
      <c r="LJP44" s="262"/>
      <c r="LJQ44" s="262"/>
      <c r="LJR44" s="262"/>
      <c r="LJS44" s="262"/>
      <c r="LJT44" s="262"/>
      <c r="LJU44" s="262"/>
      <c r="LJV44" s="262"/>
      <c r="LJW44" s="262"/>
      <c r="LJX44" s="262"/>
      <c r="LJY44" s="262"/>
      <c r="LJZ44" s="262"/>
      <c r="LKA44" s="262"/>
      <c r="LKB44" s="262"/>
      <c r="LKC44" s="262"/>
      <c r="LKD44" s="262"/>
      <c r="LKE44" s="262"/>
      <c r="LKF44" s="262"/>
      <c r="LKG44" s="262"/>
      <c r="LKH44" s="262"/>
      <c r="LKI44" s="262"/>
      <c r="LKJ44" s="262"/>
      <c r="LKK44" s="262"/>
      <c r="LKL44" s="262"/>
      <c r="LKM44" s="262"/>
      <c r="LKN44" s="262"/>
      <c r="LKO44" s="262"/>
      <c r="LKP44" s="262"/>
      <c r="LKQ44" s="262"/>
      <c r="LKR44" s="262"/>
      <c r="LKS44" s="262"/>
      <c r="LKT44" s="262"/>
      <c r="LKU44" s="262"/>
      <c r="LKV44" s="262"/>
      <c r="LKW44" s="262"/>
      <c r="LKX44" s="262"/>
      <c r="LKY44" s="262"/>
      <c r="LKZ44" s="262"/>
      <c r="LLA44" s="262"/>
      <c r="LLB44" s="262"/>
      <c r="LLC44" s="262"/>
      <c r="LLD44" s="262"/>
      <c r="LLE44" s="262"/>
      <c r="LLF44" s="262"/>
      <c r="LLG44" s="262"/>
      <c r="LLH44" s="262"/>
      <c r="LLI44" s="262"/>
      <c r="LLJ44" s="262"/>
      <c r="LLK44" s="262"/>
      <c r="LLL44" s="262"/>
      <c r="LLM44" s="262"/>
      <c r="LLN44" s="262"/>
      <c r="LLO44" s="262"/>
      <c r="LLP44" s="262"/>
      <c r="LLQ44" s="262"/>
      <c r="LLR44" s="262"/>
      <c r="LLS44" s="262"/>
      <c r="LLT44" s="262"/>
      <c r="LLU44" s="262"/>
      <c r="LLV44" s="262"/>
      <c r="LLW44" s="262"/>
      <c r="LLX44" s="262"/>
      <c r="LLY44" s="262"/>
      <c r="LLZ44" s="262"/>
      <c r="LMA44" s="262"/>
      <c r="LMB44" s="262"/>
      <c r="LMC44" s="262"/>
      <c r="LMD44" s="262"/>
      <c r="LME44" s="262"/>
      <c r="LMF44" s="262"/>
      <c r="LMG44" s="262"/>
      <c r="LMH44" s="262"/>
      <c r="LMI44" s="262"/>
      <c r="LMJ44" s="262"/>
      <c r="LMK44" s="262"/>
      <c r="LML44" s="262"/>
      <c r="LMM44" s="262"/>
      <c r="LMN44" s="262"/>
      <c r="LMO44" s="262"/>
      <c r="LMP44" s="262"/>
      <c r="LMQ44" s="262"/>
      <c r="LMR44" s="262"/>
      <c r="LMS44" s="262"/>
      <c r="LMT44" s="262"/>
      <c r="LMU44" s="262"/>
      <c r="LMV44" s="262"/>
      <c r="LMW44" s="262"/>
      <c r="LMX44" s="262"/>
      <c r="LMY44" s="262"/>
      <c r="LMZ44" s="262"/>
      <c r="LNA44" s="262"/>
      <c r="LNB44" s="262"/>
      <c r="LNC44" s="262"/>
      <c r="LND44" s="262"/>
      <c r="LNE44" s="262"/>
      <c r="LNF44" s="262"/>
      <c r="LNG44" s="262"/>
      <c r="LNH44" s="262"/>
      <c r="LNI44" s="262"/>
      <c r="LNJ44" s="262"/>
      <c r="LNK44" s="262"/>
      <c r="LNL44" s="262"/>
      <c r="LNM44" s="262"/>
      <c r="LNN44" s="262"/>
      <c r="LNO44" s="262"/>
      <c r="LNP44" s="262"/>
      <c r="LNQ44" s="262"/>
      <c r="LNR44" s="262"/>
      <c r="LNS44" s="262"/>
      <c r="LNT44" s="262"/>
      <c r="LNU44" s="262"/>
      <c r="LNV44" s="262"/>
      <c r="LNW44" s="262"/>
      <c r="LNX44" s="262"/>
      <c r="LNY44" s="262"/>
      <c r="LNZ44" s="262"/>
      <c r="LOA44" s="262"/>
      <c r="LOB44" s="262"/>
      <c r="LOC44" s="262"/>
      <c r="LOD44" s="262"/>
      <c r="LOE44" s="262"/>
      <c r="LOF44" s="262"/>
      <c r="LOG44" s="262"/>
      <c r="LOH44" s="262"/>
      <c r="LOI44" s="262"/>
      <c r="LOJ44" s="262"/>
      <c r="LOK44" s="262"/>
      <c r="LOL44" s="262"/>
      <c r="LOM44" s="262"/>
      <c r="LON44" s="262"/>
      <c r="LOO44" s="262"/>
      <c r="LOP44" s="262"/>
      <c r="LOQ44" s="262"/>
      <c r="LOR44" s="262"/>
      <c r="LOS44" s="262"/>
      <c r="LOT44" s="262"/>
      <c r="LOU44" s="262"/>
      <c r="LOV44" s="262"/>
      <c r="LOW44" s="262"/>
      <c r="LOX44" s="262"/>
      <c r="LOY44" s="262"/>
      <c r="LOZ44" s="262"/>
      <c r="LPA44" s="262"/>
      <c r="LPB44" s="262"/>
      <c r="LPC44" s="262"/>
      <c r="LPD44" s="262"/>
      <c r="LPE44" s="262"/>
      <c r="LPF44" s="262"/>
      <c r="LPG44" s="262"/>
      <c r="LPH44" s="262"/>
      <c r="LPI44" s="262"/>
      <c r="LPJ44" s="262"/>
      <c r="LPK44" s="262"/>
      <c r="LPL44" s="262"/>
      <c r="LPM44" s="262"/>
      <c r="LPN44" s="262"/>
      <c r="LPO44" s="262"/>
      <c r="LPP44" s="262"/>
      <c r="LPQ44" s="262"/>
      <c r="LPR44" s="262"/>
      <c r="LPS44" s="262"/>
      <c r="LPT44" s="262"/>
      <c r="LPU44" s="262"/>
      <c r="LPV44" s="262"/>
      <c r="LPW44" s="262"/>
      <c r="LPX44" s="262"/>
      <c r="LPY44" s="262"/>
      <c r="LPZ44" s="262"/>
      <c r="LQA44" s="262"/>
      <c r="LQB44" s="262"/>
      <c r="LQC44" s="262"/>
      <c r="LQD44" s="262"/>
      <c r="LQE44" s="262"/>
      <c r="LQF44" s="262"/>
      <c r="LQG44" s="262"/>
      <c r="LQH44" s="262"/>
      <c r="LQI44" s="262"/>
      <c r="LQJ44" s="262"/>
      <c r="LQK44" s="262"/>
      <c r="LQL44" s="262"/>
      <c r="LQM44" s="262"/>
      <c r="LQN44" s="262"/>
      <c r="LQO44" s="262"/>
      <c r="LQP44" s="262"/>
      <c r="LQQ44" s="262"/>
      <c r="LQR44" s="262"/>
      <c r="LQS44" s="262"/>
      <c r="LQT44" s="262"/>
      <c r="LQU44" s="262"/>
      <c r="LQV44" s="262"/>
      <c r="LQW44" s="262"/>
      <c r="LQX44" s="262"/>
      <c r="LQY44" s="262"/>
      <c r="LQZ44" s="262"/>
      <c r="LRA44" s="262"/>
      <c r="LRB44" s="262"/>
      <c r="LRC44" s="262"/>
      <c r="LRD44" s="262"/>
      <c r="LRE44" s="262"/>
      <c r="LRF44" s="262"/>
      <c r="LRG44" s="262"/>
      <c r="LRH44" s="262"/>
      <c r="LRI44" s="262"/>
      <c r="LRJ44" s="262"/>
      <c r="LRK44" s="262"/>
      <c r="LRL44" s="262"/>
      <c r="LRM44" s="262"/>
      <c r="LRN44" s="262"/>
      <c r="LRO44" s="262"/>
      <c r="LRP44" s="262"/>
      <c r="LRQ44" s="262"/>
      <c r="LRR44" s="262"/>
      <c r="LRS44" s="262"/>
      <c r="LRT44" s="262"/>
      <c r="LRU44" s="262"/>
      <c r="LRV44" s="262"/>
      <c r="LRW44" s="262"/>
      <c r="LRX44" s="262"/>
      <c r="LRY44" s="262"/>
      <c r="LRZ44" s="262"/>
      <c r="LSA44" s="262"/>
      <c r="LSB44" s="262"/>
      <c r="LSC44" s="262"/>
      <c r="LSD44" s="262"/>
      <c r="LSE44" s="262"/>
      <c r="LSF44" s="262"/>
      <c r="LSG44" s="262"/>
      <c r="LSH44" s="262"/>
      <c r="LSI44" s="262"/>
      <c r="LSJ44" s="262"/>
      <c r="LSK44" s="262"/>
      <c r="LSL44" s="262"/>
      <c r="LSM44" s="262"/>
      <c r="LSN44" s="262"/>
      <c r="LSO44" s="262"/>
      <c r="LSP44" s="262"/>
      <c r="LSQ44" s="262"/>
      <c r="LSR44" s="262"/>
      <c r="LSS44" s="262"/>
      <c r="LST44" s="262"/>
      <c r="LSU44" s="262"/>
      <c r="LSV44" s="262"/>
      <c r="LSW44" s="262"/>
      <c r="LSX44" s="262"/>
      <c r="LSY44" s="262"/>
      <c r="LSZ44" s="262"/>
      <c r="LTA44" s="262"/>
      <c r="LTB44" s="262"/>
      <c r="LTC44" s="262"/>
      <c r="LTD44" s="262"/>
      <c r="LTE44" s="262"/>
      <c r="LTF44" s="262"/>
      <c r="LTG44" s="262"/>
      <c r="LTH44" s="262"/>
      <c r="LTI44" s="262"/>
      <c r="LTJ44" s="262"/>
      <c r="LTK44" s="262"/>
      <c r="LTL44" s="262"/>
      <c r="LTM44" s="262"/>
      <c r="LTN44" s="262"/>
      <c r="LTO44" s="262"/>
      <c r="LTP44" s="262"/>
      <c r="LTQ44" s="262"/>
      <c r="LTR44" s="262"/>
      <c r="LTS44" s="262"/>
      <c r="LTT44" s="262"/>
      <c r="LTU44" s="262"/>
      <c r="LTV44" s="262"/>
      <c r="LTW44" s="262"/>
      <c r="LTX44" s="262"/>
      <c r="LTY44" s="262"/>
      <c r="LTZ44" s="262"/>
      <c r="LUA44" s="262"/>
      <c r="LUB44" s="262"/>
      <c r="LUC44" s="262"/>
      <c r="LUD44" s="262"/>
      <c r="LUE44" s="262"/>
      <c r="LUF44" s="262"/>
      <c r="LUG44" s="262"/>
      <c r="LUH44" s="262"/>
      <c r="LUI44" s="262"/>
      <c r="LUJ44" s="262"/>
      <c r="LUK44" s="262"/>
      <c r="LUL44" s="262"/>
      <c r="LUM44" s="262"/>
      <c r="LUN44" s="262"/>
      <c r="LUO44" s="262"/>
      <c r="LUP44" s="262"/>
      <c r="LUQ44" s="262"/>
      <c r="LUR44" s="262"/>
      <c r="LUS44" s="262"/>
      <c r="LUT44" s="262"/>
      <c r="LUU44" s="262"/>
      <c r="LUV44" s="262"/>
      <c r="LUW44" s="262"/>
      <c r="LUX44" s="262"/>
      <c r="LUY44" s="262"/>
      <c r="LUZ44" s="262"/>
      <c r="LVA44" s="262"/>
      <c r="LVB44" s="262"/>
      <c r="LVC44" s="262"/>
      <c r="LVD44" s="262"/>
      <c r="LVE44" s="262"/>
      <c r="LVF44" s="262"/>
      <c r="LVG44" s="262"/>
      <c r="LVH44" s="262"/>
      <c r="LVI44" s="262"/>
      <c r="LVJ44" s="262"/>
      <c r="LVK44" s="262"/>
      <c r="LVL44" s="262"/>
      <c r="LVM44" s="262"/>
      <c r="LVN44" s="262"/>
      <c r="LVO44" s="262"/>
      <c r="LVP44" s="262"/>
      <c r="LVQ44" s="262"/>
      <c r="LVR44" s="262"/>
      <c r="LVS44" s="262"/>
      <c r="LVT44" s="262"/>
      <c r="LVU44" s="262"/>
      <c r="LVV44" s="262"/>
      <c r="LVW44" s="262"/>
      <c r="LVX44" s="262"/>
      <c r="LVY44" s="262"/>
      <c r="LVZ44" s="262"/>
      <c r="LWA44" s="262"/>
      <c r="LWB44" s="262"/>
      <c r="LWC44" s="262"/>
      <c r="LWD44" s="262"/>
      <c r="LWE44" s="262"/>
      <c r="LWF44" s="262"/>
      <c r="LWG44" s="262"/>
      <c r="LWH44" s="262"/>
      <c r="LWI44" s="262"/>
      <c r="LWJ44" s="262"/>
      <c r="LWK44" s="262"/>
      <c r="LWL44" s="262"/>
      <c r="LWM44" s="262"/>
      <c r="LWN44" s="262"/>
      <c r="LWO44" s="262"/>
      <c r="LWP44" s="262"/>
      <c r="LWQ44" s="262"/>
      <c r="LWR44" s="262"/>
      <c r="LWS44" s="262"/>
      <c r="LWT44" s="262"/>
      <c r="LWU44" s="262"/>
      <c r="LWV44" s="262"/>
      <c r="LWW44" s="262"/>
      <c r="LWX44" s="262"/>
      <c r="LWY44" s="262"/>
      <c r="LWZ44" s="262"/>
      <c r="LXA44" s="262"/>
      <c r="LXB44" s="262"/>
      <c r="LXC44" s="262"/>
      <c r="LXD44" s="262"/>
      <c r="LXE44" s="262"/>
      <c r="LXF44" s="262"/>
      <c r="LXG44" s="262"/>
      <c r="LXH44" s="262"/>
      <c r="LXI44" s="262"/>
      <c r="LXJ44" s="262"/>
      <c r="LXK44" s="262"/>
      <c r="LXL44" s="262"/>
      <c r="LXM44" s="262"/>
      <c r="LXN44" s="262"/>
      <c r="LXO44" s="262"/>
      <c r="LXP44" s="262"/>
      <c r="LXQ44" s="262"/>
      <c r="LXR44" s="262"/>
      <c r="LXS44" s="262"/>
      <c r="LXT44" s="262"/>
      <c r="LXU44" s="262"/>
      <c r="LXV44" s="262"/>
      <c r="LXW44" s="262"/>
      <c r="LXX44" s="262"/>
      <c r="LXY44" s="262"/>
      <c r="LXZ44" s="262"/>
      <c r="LYA44" s="262"/>
      <c r="LYB44" s="262"/>
      <c r="LYC44" s="262"/>
      <c r="LYD44" s="262"/>
      <c r="LYE44" s="262"/>
      <c r="LYF44" s="262"/>
      <c r="LYG44" s="262"/>
      <c r="LYH44" s="262"/>
      <c r="LYI44" s="262"/>
      <c r="LYJ44" s="262"/>
      <c r="LYK44" s="262"/>
      <c r="LYL44" s="262"/>
      <c r="LYM44" s="262"/>
      <c r="LYN44" s="262"/>
      <c r="LYO44" s="262"/>
      <c r="LYP44" s="262"/>
      <c r="LYQ44" s="262"/>
      <c r="LYR44" s="262"/>
      <c r="LYS44" s="262"/>
      <c r="LYT44" s="262"/>
      <c r="LYU44" s="262"/>
      <c r="LYV44" s="262"/>
      <c r="LYW44" s="262"/>
      <c r="LYX44" s="262"/>
      <c r="LYY44" s="262"/>
      <c r="LYZ44" s="262"/>
      <c r="LZA44" s="262"/>
      <c r="LZB44" s="262"/>
      <c r="LZC44" s="262"/>
      <c r="LZD44" s="262"/>
      <c r="LZE44" s="262"/>
      <c r="LZF44" s="262"/>
      <c r="LZG44" s="262"/>
      <c r="LZH44" s="262"/>
      <c r="LZI44" s="262"/>
      <c r="LZJ44" s="262"/>
      <c r="LZK44" s="262"/>
      <c r="LZL44" s="262"/>
      <c r="LZM44" s="262"/>
      <c r="LZN44" s="262"/>
      <c r="LZO44" s="262"/>
      <c r="LZP44" s="262"/>
      <c r="LZQ44" s="262"/>
      <c r="LZR44" s="262"/>
      <c r="LZS44" s="262"/>
      <c r="LZT44" s="262"/>
      <c r="LZU44" s="262"/>
      <c r="LZV44" s="262"/>
      <c r="LZW44" s="262"/>
      <c r="LZX44" s="262"/>
      <c r="LZY44" s="262"/>
      <c r="LZZ44" s="262"/>
      <c r="MAA44" s="262"/>
      <c r="MAB44" s="262"/>
      <c r="MAC44" s="262"/>
      <c r="MAD44" s="262"/>
      <c r="MAE44" s="262"/>
      <c r="MAF44" s="262"/>
      <c r="MAG44" s="262"/>
      <c r="MAH44" s="262"/>
      <c r="MAI44" s="262"/>
      <c r="MAJ44" s="262"/>
      <c r="MAK44" s="262"/>
      <c r="MAL44" s="262"/>
      <c r="MAM44" s="262"/>
      <c r="MAN44" s="262"/>
      <c r="MAO44" s="262"/>
      <c r="MAP44" s="262"/>
      <c r="MAQ44" s="262"/>
      <c r="MAR44" s="262"/>
      <c r="MAS44" s="262"/>
      <c r="MAT44" s="262"/>
      <c r="MAU44" s="262"/>
      <c r="MAV44" s="262"/>
      <c r="MAW44" s="262"/>
      <c r="MAX44" s="262"/>
      <c r="MAY44" s="262"/>
      <c r="MAZ44" s="262"/>
      <c r="MBA44" s="262"/>
      <c r="MBB44" s="262"/>
      <c r="MBC44" s="262"/>
      <c r="MBD44" s="262"/>
      <c r="MBE44" s="262"/>
      <c r="MBF44" s="262"/>
      <c r="MBG44" s="262"/>
      <c r="MBH44" s="262"/>
      <c r="MBI44" s="262"/>
      <c r="MBJ44" s="262"/>
      <c r="MBK44" s="262"/>
      <c r="MBL44" s="262"/>
      <c r="MBM44" s="262"/>
      <c r="MBN44" s="262"/>
      <c r="MBO44" s="262"/>
      <c r="MBP44" s="262"/>
      <c r="MBQ44" s="262"/>
      <c r="MBR44" s="262"/>
      <c r="MBS44" s="262"/>
      <c r="MBT44" s="262"/>
      <c r="MBU44" s="262"/>
      <c r="MBV44" s="262"/>
      <c r="MBW44" s="262"/>
      <c r="MBX44" s="262"/>
      <c r="MBY44" s="262"/>
      <c r="MBZ44" s="262"/>
      <c r="MCA44" s="262"/>
      <c r="MCB44" s="262"/>
      <c r="MCC44" s="262"/>
      <c r="MCD44" s="262"/>
      <c r="MCE44" s="262"/>
      <c r="MCF44" s="262"/>
      <c r="MCG44" s="262"/>
      <c r="MCH44" s="262"/>
      <c r="MCI44" s="262"/>
      <c r="MCJ44" s="262"/>
      <c r="MCK44" s="262"/>
      <c r="MCL44" s="262"/>
      <c r="MCM44" s="262"/>
      <c r="MCN44" s="262"/>
      <c r="MCO44" s="262"/>
      <c r="MCP44" s="262"/>
      <c r="MCQ44" s="262"/>
      <c r="MCR44" s="262"/>
      <c r="MCS44" s="262"/>
      <c r="MCT44" s="262"/>
      <c r="MCU44" s="262"/>
      <c r="MCV44" s="262"/>
      <c r="MCW44" s="262"/>
      <c r="MCX44" s="262"/>
      <c r="MCY44" s="262"/>
      <c r="MCZ44" s="262"/>
      <c r="MDA44" s="262"/>
      <c r="MDB44" s="262"/>
      <c r="MDC44" s="262"/>
      <c r="MDD44" s="262"/>
      <c r="MDE44" s="262"/>
      <c r="MDF44" s="262"/>
      <c r="MDG44" s="262"/>
      <c r="MDH44" s="262"/>
      <c r="MDI44" s="262"/>
      <c r="MDJ44" s="262"/>
      <c r="MDK44" s="262"/>
      <c r="MDL44" s="262"/>
      <c r="MDM44" s="262"/>
      <c r="MDN44" s="262"/>
      <c r="MDO44" s="262"/>
      <c r="MDP44" s="262"/>
      <c r="MDQ44" s="262"/>
      <c r="MDR44" s="262"/>
      <c r="MDS44" s="262"/>
      <c r="MDT44" s="262"/>
      <c r="MDU44" s="262"/>
      <c r="MDV44" s="262"/>
      <c r="MDW44" s="262"/>
      <c r="MDX44" s="262"/>
      <c r="MDY44" s="262"/>
      <c r="MDZ44" s="262"/>
      <c r="MEA44" s="262"/>
      <c r="MEB44" s="262"/>
      <c r="MEC44" s="262"/>
      <c r="MED44" s="262"/>
      <c r="MEE44" s="262"/>
      <c r="MEF44" s="262"/>
      <c r="MEG44" s="262"/>
      <c r="MEH44" s="262"/>
      <c r="MEI44" s="262"/>
      <c r="MEJ44" s="262"/>
      <c r="MEK44" s="262"/>
      <c r="MEL44" s="262"/>
      <c r="MEM44" s="262"/>
      <c r="MEN44" s="262"/>
      <c r="MEO44" s="262"/>
      <c r="MEP44" s="262"/>
      <c r="MEQ44" s="262"/>
      <c r="MER44" s="262"/>
      <c r="MES44" s="262"/>
      <c r="MET44" s="262"/>
      <c r="MEU44" s="262"/>
      <c r="MEV44" s="262"/>
      <c r="MEW44" s="262"/>
      <c r="MEX44" s="262"/>
      <c r="MEY44" s="262"/>
      <c r="MEZ44" s="262"/>
      <c r="MFA44" s="262"/>
      <c r="MFB44" s="262"/>
      <c r="MFC44" s="262"/>
      <c r="MFD44" s="262"/>
      <c r="MFE44" s="262"/>
      <c r="MFF44" s="262"/>
      <c r="MFG44" s="262"/>
      <c r="MFH44" s="262"/>
      <c r="MFI44" s="262"/>
      <c r="MFJ44" s="262"/>
      <c r="MFK44" s="262"/>
      <c r="MFL44" s="262"/>
      <c r="MFM44" s="262"/>
      <c r="MFN44" s="262"/>
      <c r="MFO44" s="262"/>
      <c r="MFP44" s="262"/>
      <c r="MFQ44" s="262"/>
      <c r="MFR44" s="262"/>
      <c r="MFS44" s="262"/>
      <c r="MFT44" s="262"/>
      <c r="MFU44" s="262"/>
      <c r="MFV44" s="262"/>
      <c r="MFW44" s="262"/>
      <c r="MFX44" s="262"/>
      <c r="MFY44" s="262"/>
      <c r="MFZ44" s="262"/>
      <c r="MGA44" s="262"/>
      <c r="MGB44" s="262"/>
      <c r="MGC44" s="262"/>
      <c r="MGD44" s="262"/>
      <c r="MGE44" s="262"/>
      <c r="MGF44" s="262"/>
      <c r="MGG44" s="262"/>
      <c r="MGH44" s="262"/>
      <c r="MGI44" s="262"/>
      <c r="MGJ44" s="262"/>
      <c r="MGK44" s="262"/>
      <c r="MGL44" s="262"/>
      <c r="MGM44" s="262"/>
      <c r="MGN44" s="262"/>
      <c r="MGO44" s="262"/>
      <c r="MGP44" s="262"/>
      <c r="MGQ44" s="262"/>
      <c r="MGR44" s="262"/>
      <c r="MGS44" s="262"/>
      <c r="MGT44" s="262"/>
      <c r="MGU44" s="262"/>
      <c r="MGV44" s="262"/>
      <c r="MGW44" s="262"/>
      <c r="MGX44" s="262"/>
      <c r="MGY44" s="262"/>
      <c r="MGZ44" s="262"/>
      <c r="MHA44" s="262"/>
      <c r="MHB44" s="262"/>
      <c r="MHC44" s="262"/>
      <c r="MHD44" s="262"/>
      <c r="MHE44" s="262"/>
      <c r="MHF44" s="262"/>
      <c r="MHG44" s="262"/>
      <c r="MHH44" s="262"/>
      <c r="MHI44" s="262"/>
      <c r="MHJ44" s="262"/>
      <c r="MHK44" s="262"/>
      <c r="MHL44" s="262"/>
      <c r="MHM44" s="262"/>
      <c r="MHN44" s="262"/>
      <c r="MHO44" s="262"/>
      <c r="MHP44" s="262"/>
      <c r="MHQ44" s="262"/>
      <c r="MHR44" s="262"/>
      <c r="MHS44" s="262"/>
      <c r="MHT44" s="262"/>
      <c r="MHU44" s="262"/>
      <c r="MHV44" s="262"/>
      <c r="MHW44" s="262"/>
      <c r="MHX44" s="262"/>
      <c r="MHY44" s="262"/>
      <c r="MHZ44" s="262"/>
      <c r="MIA44" s="262"/>
      <c r="MIB44" s="262"/>
      <c r="MIC44" s="262"/>
      <c r="MID44" s="262"/>
      <c r="MIE44" s="262"/>
      <c r="MIF44" s="262"/>
      <c r="MIG44" s="262"/>
      <c r="MIH44" s="262"/>
      <c r="MII44" s="262"/>
      <c r="MIJ44" s="262"/>
      <c r="MIK44" s="262"/>
      <c r="MIL44" s="262"/>
      <c r="MIM44" s="262"/>
      <c r="MIN44" s="262"/>
      <c r="MIO44" s="262"/>
      <c r="MIP44" s="262"/>
      <c r="MIQ44" s="262"/>
      <c r="MIR44" s="262"/>
      <c r="MIS44" s="262"/>
      <c r="MIT44" s="262"/>
      <c r="MIU44" s="262"/>
      <c r="MIV44" s="262"/>
      <c r="MIW44" s="262"/>
      <c r="MIX44" s="262"/>
      <c r="MIY44" s="262"/>
      <c r="MIZ44" s="262"/>
      <c r="MJA44" s="262"/>
      <c r="MJB44" s="262"/>
      <c r="MJC44" s="262"/>
      <c r="MJD44" s="262"/>
      <c r="MJE44" s="262"/>
      <c r="MJF44" s="262"/>
      <c r="MJG44" s="262"/>
      <c r="MJH44" s="262"/>
      <c r="MJI44" s="262"/>
      <c r="MJJ44" s="262"/>
      <c r="MJK44" s="262"/>
      <c r="MJL44" s="262"/>
      <c r="MJM44" s="262"/>
      <c r="MJN44" s="262"/>
      <c r="MJO44" s="262"/>
      <c r="MJP44" s="262"/>
      <c r="MJQ44" s="262"/>
      <c r="MJR44" s="262"/>
      <c r="MJS44" s="262"/>
      <c r="MJT44" s="262"/>
      <c r="MJU44" s="262"/>
      <c r="MJV44" s="262"/>
      <c r="MJW44" s="262"/>
      <c r="MJX44" s="262"/>
      <c r="MJY44" s="262"/>
      <c r="MJZ44" s="262"/>
      <c r="MKA44" s="262"/>
      <c r="MKB44" s="262"/>
      <c r="MKC44" s="262"/>
      <c r="MKD44" s="262"/>
      <c r="MKE44" s="262"/>
      <c r="MKF44" s="262"/>
      <c r="MKG44" s="262"/>
      <c r="MKH44" s="262"/>
      <c r="MKI44" s="262"/>
      <c r="MKJ44" s="262"/>
      <c r="MKK44" s="262"/>
      <c r="MKL44" s="262"/>
      <c r="MKM44" s="262"/>
      <c r="MKN44" s="262"/>
      <c r="MKO44" s="262"/>
      <c r="MKP44" s="262"/>
      <c r="MKQ44" s="262"/>
      <c r="MKR44" s="262"/>
      <c r="MKS44" s="262"/>
      <c r="MKT44" s="262"/>
      <c r="MKU44" s="262"/>
      <c r="MKV44" s="262"/>
      <c r="MKW44" s="262"/>
      <c r="MKX44" s="262"/>
      <c r="MKY44" s="262"/>
      <c r="MKZ44" s="262"/>
      <c r="MLA44" s="262"/>
      <c r="MLB44" s="262"/>
      <c r="MLC44" s="262"/>
      <c r="MLD44" s="262"/>
      <c r="MLE44" s="262"/>
      <c r="MLF44" s="262"/>
      <c r="MLG44" s="262"/>
      <c r="MLH44" s="262"/>
      <c r="MLI44" s="262"/>
      <c r="MLJ44" s="262"/>
      <c r="MLK44" s="262"/>
      <c r="MLL44" s="262"/>
      <c r="MLM44" s="262"/>
      <c r="MLN44" s="262"/>
      <c r="MLO44" s="262"/>
      <c r="MLP44" s="262"/>
      <c r="MLQ44" s="262"/>
      <c r="MLR44" s="262"/>
      <c r="MLS44" s="262"/>
      <c r="MLT44" s="262"/>
      <c r="MLU44" s="262"/>
      <c r="MLV44" s="262"/>
      <c r="MLW44" s="262"/>
      <c r="MLX44" s="262"/>
      <c r="MLY44" s="262"/>
      <c r="MLZ44" s="262"/>
      <c r="MMA44" s="262"/>
      <c r="MMB44" s="262"/>
      <c r="MMC44" s="262"/>
      <c r="MMD44" s="262"/>
      <c r="MME44" s="262"/>
      <c r="MMF44" s="262"/>
      <c r="MMG44" s="262"/>
      <c r="MMH44" s="262"/>
      <c r="MMI44" s="262"/>
      <c r="MMJ44" s="262"/>
      <c r="MMK44" s="262"/>
      <c r="MML44" s="262"/>
      <c r="MMM44" s="262"/>
      <c r="MMN44" s="262"/>
      <c r="MMO44" s="262"/>
      <c r="MMP44" s="262"/>
      <c r="MMQ44" s="262"/>
      <c r="MMR44" s="262"/>
      <c r="MMS44" s="262"/>
      <c r="MMT44" s="262"/>
      <c r="MMU44" s="262"/>
      <c r="MMV44" s="262"/>
      <c r="MMW44" s="262"/>
      <c r="MMX44" s="262"/>
      <c r="MMY44" s="262"/>
      <c r="MMZ44" s="262"/>
      <c r="MNA44" s="262"/>
      <c r="MNB44" s="262"/>
      <c r="MNC44" s="262"/>
      <c r="MND44" s="262"/>
      <c r="MNE44" s="262"/>
      <c r="MNF44" s="262"/>
      <c r="MNG44" s="262"/>
      <c r="MNH44" s="262"/>
      <c r="MNI44" s="262"/>
      <c r="MNJ44" s="262"/>
      <c r="MNK44" s="262"/>
      <c r="MNL44" s="262"/>
      <c r="MNM44" s="262"/>
      <c r="MNN44" s="262"/>
      <c r="MNO44" s="262"/>
      <c r="MNP44" s="262"/>
      <c r="MNQ44" s="262"/>
      <c r="MNR44" s="262"/>
      <c r="MNS44" s="262"/>
      <c r="MNT44" s="262"/>
      <c r="MNU44" s="262"/>
      <c r="MNV44" s="262"/>
      <c r="MNW44" s="262"/>
      <c r="MNX44" s="262"/>
      <c r="MNY44" s="262"/>
      <c r="MNZ44" s="262"/>
      <c r="MOA44" s="262"/>
      <c r="MOB44" s="262"/>
      <c r="MOC44" s="262"/>
      <c r="MOD44" s="262"/>
      <c r="MOE44" s="262"/>
      <c r="MOF44" s="262"/>
      <c r="MOG44" s="262"/>
      <c r="MOH44" s="262"/>
      <c r="MOI44" s="262"/>
      <c r="MOJ44" s="262"/>
      <c r="MOK44" s="262"/>
      <c r="MOL44" s="262"/>
      <c r="MOM44" s="262"/>
      <c r="MON44" s="262"/>
      <c r="MOO44" s="262"/>
      <c r="MOP44" s="262"/>
      <c r="MOQ44" s="262"/>
      <c r="MOR44" s="262"/>
      <c r="MOS44" s="262"/>
      <c r="MOT44" s="262"/>
      <c r="MOU44" s="262"/>
      <c r="MOV44" s="262"/>
      <c r="MOW44" s="262"/>
      <c r="MOX44" s="262"/>
      <c r="MOY44" s="262"/>
      <c r="MOZ44" s="262"/>
      <c r="MPA44" s="262"/>
      <c r="MPB44" s="262"/>
      <c r="MPC44" s="262"/>
      <c r="MPD44" s="262"/>
      <c r="MPE44" s="262"/>
      <c r="MPF44" s="262"/>
      <c r="MPG44" s="262"/>
      <c r="MPH44" s="262"/>
      <c r="MPI44" s="262"/>
      <c r="MPJ44" s="262"/>
      <c r="MPK44" s="262"/>
      <c r="MPL44" s="262"/>
      <c r="MPM44" s="262"/>
      <c r="MPN44" s="262"/>
      <c r="MPO44" s="262"/>
      <c r="MPP44" s="262"/>
      <c r="MPQ44" s="262"/>
      <c r="MPR44" s="262"/>
      <c r="MPS44" s="262"/>
      <c r="MPT44" s="262"/>
      <c r="MPU44" s="262"/>
      <c r="MPV44" s="262"/>
      <c r="MPW44" s="262"/>
      <c r="MPX44" s="262"/>
      <c r="MPY44" s="262"/>
      <c r="MPZ44" s="262"/>
      <c r="MQA44" s="262"/>
      <c r="MQB44" s="262"/>
      <c r="MQC44" s="262"/>
      <c r="MQD44" s="262"/>
      <c r="MQE44" s="262"/>
      <c r="MQF44" s="262"/>
      <c r="MQG44" s="262"/>
      <c r="MQH44" s="262"/>
      <c r="MQI44" s="262"/>
      <c r="MQJ44" s="262"/>
      <c r="MQK44" s="262"/>
      <c r="MQL44" s="262"/>
      <c r="MQM44" s="262"/>
      <c r="MQN44" s="262"/>
      <c r="MQO44" s="262"/>
      <c r="MQP44" s="262"/>
      <c r="MQQ44" s="262"/>
      <c r="MQR44" s="262"/>
      <c r="MQS44" s="262"/>
      <c r="MQT44" s="262"/>
      <c r="MQU44" s="262"/>
      <c r="MQV44" s="262"/>
      <c r="MQW44" s="262"/>
      <c r="MQX44" s="262"/>
      <c r="MQY44" s="262"/>
      <c r="MQZ44" s="262"/>
      <c r="MRA44" s="262"/>
      <c r="MRB44" s="262"/>
      <c r="MRC44" s="262"/>
      <c r="MRD44" s="262"/>
      <c r="MRE44" s="262"/>
      <c r="MRF44" s="262"/>
      <c r="MRG44" s="262"/>
      <c r="MRH44" s="262"/>
      <c r="MRI44" s="262"/>
      <c r="MRJ44" s="262"/>
      <c r="MRK44" s="262"/>
      <c r="MRL44" s="262"/>
      <c r="MRM44" s="262"/>
      <c r="MRN44" s="262"/>
      <c r="MRO44" s="262"/>
      <c r="MRP44" s="262"/>
      <c r="MRQ44" s="262"/>
      <c r="MRR44" s="262"/>
      <c r="MRS44" s="262"/>
      <c r="MRT44" s="262"/>
      <c r="MRU44" s="262"/>
      <c r="MRV44" s="262"/>
      <c r="MRW44" s="262"/>
      <c r="MRX44" s="262"/>
      <c r="MRY44" s="262"/>
      <c r="MRZ44" s="262"/>
      <c r="MSA44" s="262"/>
      <c r="MSB44" s="262"/>
      <c r="MSC44" s="262"/>
      <c r="MSD44" s="262"/>
      <c r="MSE44" s="262"/>
      <c r="MSF44" s="262"/>
      <c r="MSG44" s="262"/>
      <c r="MSH44" s="262"/>
      <c r="MSI44" s="262"/>
      <c r="MSJ44" s="262"/>
      <c r="MSK44" s="262"/>
      <c r="MSL44" s="262"/>
      <c r="MSM44" s="262"/>
      <c r="MSN44" s="262"/>
      <c r="MSO44" s="262"/>
      <c r="MSP44" s="262"/>
      <c r="MSQ44" s="262"/>
      <c r="MSR44" s="262"/>
      <c r="MSS44" s="262"/>
      <c r="MST44" s="262"/>
      <c r="MSU44" s="262"/>
      <c r="MSV44" s="262"/>
      <c r="MSW44" s="262"/>
      <c r="MSX44" s="262"/>
      <c r="MSY44" s="262"/>
      <c r="MSZ44" s="262"/>
      <c r="MTA44" s="262"/>
      <c r="MTB44" s="262"/>
      <c r="MTC44" s="262"/>
      <c r="MTD44" s="262"/>
      <c r="MTE44" s="262"/>
      <c r="MTF44" s="262"/>
      <c r="MTG44" s="262"/>
      <c r="MTH44" s="262"/>
      <c r="MTI44" s="262"/>
      <c r="MTJ44" s="262"/>
      <c r="MTK44" s="262"/>
      <c r="MTL44" s="262"/>
      <c r="MTM44" s="262"/>
      <c r="MTN44" s="262"/>
      <c r="MTO44" s="262"/>
      <c r="MTP44" s="262"/>
      <c r="MTQ44" s="262"/>
      <c r="MTR44" s="262"/>
      <c r="MTS44" s="262"/>
      <c r="MTT44" s="262"/>
      <c r="MTU44" s="262"/>
      <c r="MTV44" s="262"/>
      <c r="MTW44" s="262"/>
      <c r="MTX44" s="262"/>
      <c r="MTY44" s="262"/>
      <c r="MTZ44" s="262"/>
      <c r="MUA44" s="262"/>
      <c r="MUB44" s="262"/>
      <c r="MUC44" s="262"/>
      <c r="MUD44" s="262"/>
      <c r="MUE44" s="262"/>
      <c r="MUF44" s="262"/>
      <c r="MUG44" s="262"/>
      <c r="MUH44" s="262"/>
      <c r="MUI44" s="262"/>
      <c r="MUJ44" s="262"/>
      <c r="MUK44" s="262"/>
      <c r="MUL44" s="262"/>
      <c r="MUM44" s="262"/>
      <c r="MUN44" s="262"/>
      <c r="MUO44" s="262"/>
      <c r="MUP44" s="262"/>
      <c r="MUQ44" s="262"/>
      <c r="MUR44" s="262"/>
      <c r="MUS44" s="262"/>
      <c r="MUT44" s="262"/>
      <c r="MUU44" s="262"/>
      <c r="MUV44" s="262"/>
      <c r="MUW44" s="262"/>
      <c r="MUX44" s="262"/>
      <c r="MUY44" s="262"/>
      <c r="MUZ44" s="262"/>
      <c r="MVA44" s="262"/>
      <c r="MVB44" s="262"/>
      <c r="MVC44" s="262"/>
      <c r="MVD44" s="262"/>
      <c r="MVE44" s="262"/>
      <c r="MVF44" s="262"/>
      <c r="MVG44" s="262"/>
      <c r="MVH44" s="262"/>
      <c r="MVI44" s="262"/>
      <c r="MVJ44" s="262"/>
      <c r="MVK44" s="262"/>
      <c r="MVL44" s="262"/>
      <c r="MVM44" s="262"/>
      <c r="MVN44" s="262"/>
      <c r="MVO44" s="262"/>
      <c r="MVP44" s="262"/>
      <c r="MVQ44" s="262"/>
      <c r="MVR44" s="262"/>
      <c r="MVS44" s="262"/>
      <c r="MVT44" s="262"/>
      <c r="MVU44" s="262"/>
      <c r="MVV44" s="262"/>
      <c r="MVW44" s="262"/>
      <c r="MVX44" s="262"/>
      <c r="MVY44" s="262"/>
      <c r="MVZ44" s="262"/>
      <c r="MWA44" s="262"/>
      <c r="MWB44" s="262"/>
      <c r="MWC44" s="262"/>
      <c r="MWD44" s="262"/>
      <c r="MWE44" s="262"/>
      <c r="MWF44" s="262"/>
      <c r="MWG44" s="262"/>
      <c r="MWH44" s="262"/>
      <c r="MWI44" s="262"/>
      <c r="MWJ44" s="262"/>
      <c r="MWK44" s="262"/>
      <c r="MWL44" s="262"/>
      <c r="MWM44" s="262"/>
      <c r="MWN44" s="262"/>
      <c r="MWO44" s="262"/>
      <c r="MWP44" s="262"/>
      <c r="MWQ44" s="262"/>
      <c r="MWR44" s="262"/>
      <c r="MWS44" s="262"/>
      <c r="MWT44" s="262"/>
      <c r="MWU44" s="262"/>
      <c r="MWV44" s="262"/>
      <c r="MWW44" s="262"/>
      <c r="MWX44" s="262"/>
      <c r="MWY44" s="262"/>
      <c r="MWZ44" s="262"/>
      <c r="MXA44" s="262"/>
      <c r="MXB44" s="262"/>
      <c r="MXC44" s="262"/>
      <c r="MXD44" s="262"/>
      <c r="MXE44" s="262"/>
      <c r="MXF44" s="262"/>
      <c r="MXG44" s="262"/>
      <c r="MXH44" s="262"/>
      <c r="MXI44" s="262"/>
      <c r="MXJ44" s="262"/>
      <c r="MXK44" s="262"/>
      <c r="MXL44" s="262"/>
      <c r="MXM44" s="262"/>
      <c r="MXN44" s="262"/>
      <c r="MXO44" s="262"/>
      <c r="MXP44" s="262"/>
      <c r="MXQ44" s="262"/>
      <c r="MXR44" s="262"/>
      <c r="MXS44" s="262"/>
      <c r="MXT44" s="262"/>
      <c r="MXU44" s="262"/>
      <c r="MXV44" s="262"/>
      <c r="MXW44" s="262"/>
      <c r="MXX44" s="262"/>
      <c r="MXY44" s="262"/>
      <c r="MXZ44" s="262"/>
      <c r="MYA44" s="262"/>
      <c r="MYB44" s="262"/>
      <c r="MYC44" s="262"/>
      <c r="MYD44" s="262"/>
      <c r="MYE44" s="262"/>
      <c r="MYF44" s="262"/>
      <c r="MYG44" s="262"/>
      <c r="MYH44" s="262"/>
      <c r="MYI44" s="262"/>
      <c r="MYJ44" s="262"/>
      <c r="MYK44" s="262"/>
      <c r="MYL44" s="262"/>
      <c r="MYM44" s="262"/>
      <c r="MYN44" s="262"/>
      <c r="MYO44" s="262"/>
      <c r="MYP44" s="262"/>
      <c r="MYQ44" s="262"/>
      <c r="MYR44" s="262"/>
      <c r="MYS44" s="262"/>
      <c r="MYT44" s="262"/>
      <c r="MYU44" s="262"/>
      <c r="MYV44" s="262"/>
      <c r="MYW44" s="262"/>
      <c r="MYX44" s="262"/>
      <c r="MYY44" s="262"/>
      <c r="MYZ44" s="262"/>
      <c r="MZA44" s="262"/>
      <c r="MZB44" s="262"/>
      <c r="MZC44" s="262"/>
      <c r="MZD44" s="262"/>
      <c r="MZE44" s="262"/>
      <c r="MZF44" s="262"/>
      <c r="MZG44" s="262"/>
      <c r="MZH44" s="262"/>
      <c r="MZI44" s="262"/>
      <c r="MZJ44" s="262"/>
      <c r="MZK44" s="262"/>
      <c r="MZL44" s="262"/>
      <c r="MZM44" s="262"/>
      <c r="MZN44" s="262"/>
      <c r="MZO44" s="262"/>
      <c r="MZP44" s="262"/>
      <c r="MZQ44" s="262"/>
      <c r="MZR44" s="262"/>
      <c r="MZS44" s="262"/>
      <c r="MZT44" s="262"/>
      <c r="MZU44" s="262"/>
      <c r="MZV44" s="262"/>
      <c r="MZW44" s="262"/>
      <c r="MZX44" s="262"/>
      <c r="MZY44" s="262"/>
      <c r="MZZ44" s="262"/>
      <c r="NAA44" s="262"/>
      <c r="NAB44" s="262"/>
      <c r="NAC44" s="262"/>
      <c r="NAD44" s="262"/>
      <c r="NAE44" s="262"/>
      <c r="NAF44" s="262"/>
      <c r="NAG44" s="262"/>
      <c r="NAH44" s="262"/>
      <c r="NAI44" s="262"/>
      <c r="NAJ44" s="262"/>
      <c r="NAK44" s="262"/>
      <c r="NAL44" s="262"/>
      <c r="NAM44" s="262"/>
      <c r="NAN44" s="262"/>
      <c r="NAO44" s="262"/>
      <c r="NAP44" s="262"/>
      <c r="NAQ44" s="262"/>
      <c r="NAR44" s="262"/>
      <c r="NAS44" s="262"/>
      <c r="NAT44" s="262"/>
      <c r="NAU44" s="262"/>
      <c r="NAV44" s="262"/>
      <c r="NAW44" s="262"/>
      <c r="NAX44" s="262"/>
      <c r="NAY44" s="262"/>
      <c r="NAZ44" s="262"/>
      <c r="NBA44" s="262"/>
      <c r="NBB44" s="262"/>
      <c r="NBC44" s="262"/>
      <c r="NBD44" s="262"/>
      <c r="NBE44" s="262"/>
      <c r="NBF44" s="262"/>
      <c r="NBG44" s="262"/>
      <c r="NBH44" s="262"/>
      <c r="NBI44" s="262"/>
      <c r="NBJ44" s="262"/>
      <c r="NBK44" s="262"/>
      <c r="NBL44" s="262"/>
      <c r="NBM44" s="262"/>
      <c r="NBN44" s="262"/>
      <c r="NBO44" s="262"/>
      <c r="NBP44" s="262"/>
      <c r="NBQ44" s="262"/>
      <c r="NBR44" s="262"/>
      <c r="NBS44" s="262"/>
      <c r="NBT44" s="262"/>
      <c r="NBU44" s="262"/>
      <c r="NBV44" s="262"/>
      <c r="NBW44" s="262"/>
      <c r="NBX44" s="262"/>
      <c r="NBY44" s="262"/>
      <c r="NBZ44" s="262"/>
      <c r="NCA44" s="262"/>
      <c r="NCB44" s="262"/>
      <c r="NCC44" s="262"/>
      <c r="NCD44" s="262"/>
      <c r="NCE44" s="262"/>
      <c r="NCF44" s="262"/>
      <c r="NCG44" s="262"/>
      <c r="NCH44" s="262"/>
      <c r="NCI44" s="262"/>
      <c r="NCJ44" s="262"/>
      <c r="NCK44" s="262"/>
      <c r="NCL44" s="262"/>
      <c r="NCM44" s="262"/>
      <c r="NCN44" s="262"/>
      <c r="NCO44" s="262"/>
      <c r="NCP44" s="262"/>
      <c r="NCQ44" s="262"/>
      <c r="NCR44" s="262"/>
      <c r="NCS44" s="262"/>
      <c r="NCT44" s="262"/>
      <c r="NCU44" s="262"/>
      <c r="NCV44" s="262"/>
      <c r="NCW44" s="262"/>
      <c r="NCX44" s="262"/>
      <c r="NCY44" s="262"/>
      <c r="NCZ44" s="262"/>
      <c r="NDA44" s="262"/>
      <c r="NDB44" s="262"/>
      <c r="NDC44" s="262"/>
      <c r="NDD44" s="262"/>
      <c r="NDE44" s="262"/>
      <c r="NDF44" s="262"/>
      <c r="NDG44" s="262"/>
      <c r="NDH44" s="262"/>
      <c r="NDI44" s="262"/>
      <c r="NDJ44" s="262"/>
      <c r="NDK44" s="262"/>
      <c r="NDL44" s="262"/>
      <c r="NDM44" s="262"/>
      <c r="NDN44" s="262"/>
      <c r="NDO44" s="262"/>
      <c r="NDP44" s="262"/>
      <c r="NDQ44" s="262"/>
      <c r="NDR44" s="262"/>
      <c r="NDS44" s="262"/>
      <c r="NDT44" s="262"/>
      <c r="NDU44" s="262"/>
      <c r="NDV44" s="262"/>
      <c r="NDW44" s="262"/>
      <c r="NDX44" s="262"/>
      <c r="NDY44" s="262"/>
      <c r="NDZ44" s="262"/>
      <c r="NEA44" s="262"/>
      <c r="NEB44" s="262"/>
      <c r="NEC44" s="262"/>
      <c r="NED44" s="262"/>
      <c r="NEE44" s="262"/>
      <c r="NEF44" s="262"/>
      <c r="NEG44" s="262"/>
      <c r="NEH44" s="262"/>
      <c r="NEI44" s="262"/>
      <c r="NEJ44" s="262"/>
      <c r="NEK44" s="262"/>
      <c r="NEL44" s="262"/>
      <c r="NEM44" s="262"/>
      <c r="NEN44" s="262"/>
      <c r="NEO44" s="262"/>
      <c r="NEP44" s="262"/>
      <c r="NEQ44" s="262"/>
      <c r="NER44" s="262"/>
      <c r="NES44" s="262"/>
      <c r="NET44" s="262"/>
      <c r="NEU44" s="262"/>
      <c r="NEV44" s="262"/>
      <c r="NEW44" s="262"/>
      <c r="NEX44" s="262"/>
      <c r="NEY44" s="262"/>
      <c r="NEZ44" s="262"/>
      <c r="NFA44" s="262"/>
      <c r="NFB44" s="262"/>
      <c r="NFC44" s="262"/>
      <c r="NFD44" s="262"/>
      <c r="NFE44" s="262"/>
      <c r="NFF44" s="262"/>
      <c r="NFG44" s="262"/>
      <c r="NFH44" s="262"/>
      <c r="NFI44" s="262"/>
      <c r="NFJ44" s="262"/>
      <c r="NFK44" s="262"/>
      <c r="NFL44" s="262"/>
      <c r="NFM44" s="262"/>
      <c r="NFN44" s="262"/>
      <c r="NFO44" s="262"/>
      <c r="NFP44" s="262"/>
      <c r="NFQ44" s="262"/>
      <c r="NFR44" s="262"/>
      <c r="NFS44" s="262"/>
      <c r="NFT44" s="262"/>
      <c r="NFU44" s="262"/>
      <c r="NFV44" s="262"/>
      <c r="NFW44" s="262"/>
      <c r="NFX44" s="262"/>
      <c r="NFY44" s="262"/>
      <c r="NFZ44" s="262"/>
      <c r="NGA44" s="262"/>
      <c r="NGB44" s="262"/>
      <c r="NGC44" s="262"/>
      <c r="NGD44" s="262"/>
      <c r="NGE44" s="262"/>
      <c r="NGF44" s="262"/>
      <c r="NGG44" s="262"/>
      <c r="NGH44" s="262"/>
      <c r="NGI44" s="262"/>
      <c r="NGJ44" s="262"/>
      <c r="NGK44" s="262"/>
      <c r="NGL44" s="262"/>
      <c r="NGM44" s="262"/>
      <c r="NGN44" s="262"/>
      <c r="NGO44" s="262"/>
      <c r="NGP44" s="262"/>
      <c r="NGQ44" s="262"/>
      <c r="NGR44" s="262"/>
      <c r="NGS44" s="262"/>
      <c r="NGT44" s="262"/>
      <c r="NGU44" s="262"/>
      <c r="NGV44" s="262"/>
      <c r="NGW44" s="262"/>
      <c r="NGX44" s="262"/>
      <c r="NGY44" s="262"/>
      <c r="NGZ44" s="262"/>
      <c r="NHA44" s="262"/>
      <c r="NHB44" s="262"/>
      <c r="NHC44" s="262"/>
      <c r="NHD44" s="262"/>
      <c r="NHE44" s="262"/>
      <c r="NHF44" s="262"/>
      <c r="NHG44" s="262"/>
      <c r="NHH44" s="262"/>
      <c r="NHI44" s="262"/>
      <c r="NHJ44" s="262"/>
      <c r="NHK44" s="262"/>
      <c r="NHL44" s="262"/>
      <c r="NHM44" s="262"/>
      <c r="NHN44" s="262"/>
      <c r="NHO44" s="262"/>
      <c r="NHP44" s="262"/>
      <c r="NHQ44" s="262"/>
      <c r="NHR44" s="262"/>
      <c r="NHS44" s="262"/>
      <c r="NHT44" s="262"/>
      <c r="NHU44" s="262"/>
      <c r="NHV44" s="262"/>
      <c r="NHW44" s="262"/>
      <c r="NHX44" s="262"/>
      <c r="NHY44" s="262"/>
      <c r="NHZ44" s="262"/>
      <c r="NIA44" s="262"/>
      <c r="NIB44" s="262"/>
      <c r="NIC44" s="262"/>
      <c r="NID44" s="262"/>
      <c r="NIE44" s="262"/>
      <c r="NIF44" s="262"/>
      <c r="NIG44" s="262"/>
      <c r="NIH44" s="262"/>
      <c r="NII44" s="262"/>
      <c r="NIJ44" s="262"/>
      <c r="NIK44" s="262"/>
      <c r="NIL44" s="262"/>
      <c r="NIM44" s="262"/>
      <c r="NIN44" s="262"/>
      <c r="NIO44" s="262"/>
      <c r="NIP44" s="262"/>
      <c r="NIQ44" s="262"/>
      <c r="NIR44" s="262"/>
      <c r="NIS44" s="262"/>
      <c r="NIT44" s="262"/>
      <c r="NIU44" s="262"/>
      <c r="NIV44" s="262"/>
      <c r="NIW44" s="262"/>
      <c r="NIX44" s="262"/>
      <c r="NIY44" s="262"/>
      <c r="NIZ44" s="262"/>
      <c r="NJA44" s="262"/>
      <c r="NJB44" s="262"/>
      <c r="NJC44" s="262"/>
      <c r="NJD44" s="262"/>
      <c r="NJE44" s="262"/>
      <c r="NJF44" s="262"/>
      <c r="NJG44" s="262"/>
      <c r="NJH44" s="262"/>
      <c r="NJI44" s="262"/>
      <c r="NJJ44" s="262"/>
      <c r="NJK44" s="262"/>
      <c r="NJL44" s="262"/>
      <c r="NJM44" s="262"/>
      <c r="NJN44" s="262"/>
      <c r="NJO44" s="262"/>
      <c r="NJP44" s="262"/>
      <c r="NJQ44" s="262"/>
      <c r="NJR44" s="262"/>
      <c r="NJS44" s="262"/>
      <c r="NJT44" s="262"/>
      <c r="NJU44" s="262"/>
      <c r="NJV44" s="262"/>
      <c r="NJW44" s="262"/>
      <c r="NJX44" s="262"/>
      <c r="NJY44" s="262"/>
      <c r="NJZ44" s="262"/>
      <c r="NKA44" s="262"/>
      <c r="NKB44" s="262"/>
      <c r="NKC44" s="262"/>
      <c r="NKD44" s="262"/>
      <c r="NKE44" s="262"/>
      <c r="NKF44" s="262"/>
      <c r="NKG44" s="262"/>
      <c r="NKH44" s="262"/>
      <c r="NKI44" s="262"/>
      <c r="NKJ44" s="262"/>
      <c r="NKK44" s="262"/>
      <c r="NKL44" s="262"/>
      <c r="NKM44" s="262"/>
      <c r="NKN44" s="262"/>
      <c r="NKO44" s="262"/>
      <c r="NKP44" s="262"/>
      <c r="NKQ44" s="262"/>
      <c r="NKR44" s="262"/>
      <c r="NKS44" s="262"/>
      <c r="NKT44" s="262"/>
      <c r="NKU44" s="262"/>
      <c r="NKV44" s="262"/>
      <c r="NKW44" s="262"/>
      <c r="NKX44" s="262"/>
      <c r="NKY44" s="262"/>
      <c r="NKZ44" s="262"/>
      <c r="NLA44" s="262"/>
      <c r="NLB44" s="262"/>
      <c r="NLC44" s="262"/>
      <c r="NLD44" s="262"/>
      <c r="NLE44" s="262"/>
      <c r="NLF44" s="262"/>
      <c r="NLG44" s="262"/>
      <c r="NLH44" s="262"/>
      <c r="NLI44" s="262"/>
      <c r="NLJ44" s="262"/>
      <c r="NLK44" s="262"/>
      <c r="NLL44" s="262"/>
      <c r="NLM44" s="262"/>
      <c r="NLN44" s="262"/>
      <c r="NLO44" s="262"/>
      <c r="NLP44" s="262"/>
      <c r="NLQ44" s="262"/>
      <c r="NLR44" s="262"/>
      <c r="NLS44" s="262"/>
      <c r="NLT44" s="262"/>
      <c r="NLU44" s="262"/>
      <c r="NLV44" s="262"/>
      <c r="NLW44" s="262"/>
      <c r="NLX44" s="262"/>
      <c r="NLY44" s="262"/>
      <c r="NLZ44" s="262"/>
      <c r="NMA44" s="262"/>
      <c r="NMB44" s="262"/>
      <c r="NMC44" s="262"/>
      <c r="NMD44" s="262"/>
      <c r="NME44" s="262"/>
      <c r="NMF44" s="262"/>
      <c r="NMG44" s="262"/>
      <c r="NMH44" s="262"/>
      <c r="NMI44" s="262"/>
      <c r="NMJ44" s="262"/>
      <c r="NMK44" s="262"/>
      <c r="NML44" s="262"/>
      <c r="NMM44" s="262"/>
      <c r="NMN44" s="262"/>
      <c r="NMO44" s="262"/>
      <c r="NMP44" s="262"/>
      <c r="NMQ44" s="262"/>
      <c r="NMR44" s="262"/>
      <c r="NMS44" s="262"/>
      <c r="NMT44" s="262"/>
      <c r="NMU44" s="262"/>
      <c r="NMV44" s="262"/>
      <c r="NMW44" s="262"/>
      <c r="NMX44" s="262"/>
      <c r="NMY44" s="262"/>
      <c r="NMZ44" s="262"/>
      <c r="NNA44" s="262"/>
      <c r="NNB44" s="262"/>
      <c r="NNC44" s="262"/>
      <c r="NND44" s="262"/>
      <c r="NNE44" s="262"/>
      <c r="NNF44" s="262"/>
      <c r="NNG44" s="262"/>
      <c r="NNH44" s="262"/>
      <c r="NNI44" s="262"/>
      <c r="NNJ44" s="262"/>
      <c r="NNK44" s="262"/>
      <c r="NNL44" s="262"/>
      <c r="NNM44" s="262"/>
      <c r="NNN44" s="262"/>
      <c r="NNO44" s="262"/>
      <c r="NNP44" s="262"/>
      <c r="NNQ44" s="262"/>
      <c r="NNR44" s="262"/>
      <c r="NNS44" s="262"/>
      <c r="NNT44" s="262"/>
      <c r="NNU44" s="262"/>
      <c r="NNV44" s="262"/>
      <c r="NNW44" s="262"/>
      <c r="NNX44" s="262"/>
      <c r="NNY44" s="262"/>
      <c r="NNZ44" s="262"/>
      <c r="NOA44" s="262"/>
      <c r="NOB44" s="262"/>
      <c r="NOC44" s="262"/>
      <c r="NOD44" s="262"/>
      <c r="NOE44" s="262"/>
      <c r="NOF44" s="262"/>
      <c r="NOG44" s="262"/>
      <c r="NOH44" s="262"/>
      <c r="NOI44" s="262"/>
      <c r="NOJ44" s="262"/>
      <c r="NOK44" s="262"/>
      <c r="NOL44" s="262"/>
      <c r="NOM44" s="262"/>
      <c r="NON44" s="262"/>
      <c r="NOO44" s="262"/>
      <c r="NOP44" s="262"/>
      <c r="NOQ44" s="262"/>
      <c r="NOR44" s="262"/>
      <c r="NOS44" s="262"/>
      <c r="NOT44" s="262"/>
      <c r="NOU44" s="262"/>
      <c r="NOV44" s="262"/>
      <c r="NOW44" s="262"/>
      <c r="NOX44" s="262"/>
      <c r="NOY44" s="262"/>
      <c r="NOZ44" s="262"/>
      <c r="NPA44" s="262"/>
      <c r="NPB44" s="262"/>
      <c r="NPC44" s="262"/>
      <c r="NPD44" s="262"/>
      <c r="NPE44" s="262"/>
      <c r="NPF44" s="262"/>
      <c r="NPG44" s="262"/>
      <c r="NPH44" s="262"/>
      <c r="NPI44" s="262"/>
      <c r="NPJ44" s="262"/>
      <c r="NPK44" s="262"/>
      <c r="NPL44" s="262"/>
      <c r="NPM44" s="262"/>
      <c r="NPN44" s="262"/>
      <c r="NPO44" s="262"/>
      <c r="NPP44" s="262"/>
      <c r="NPQ44" s="262"/>
      <c r="NPR44" s="262"/>
      <c r="NPS44" s="262"/>
      <c r="NPT44" s="262"/>
      <c r="NPU44" s="262"/>
      <c r="NPV44" s="262"/>
      <c r="NPW44" s="262"/>
      <c r="NPX44" s="262"/>
      <c r="NPY44" s="262"/>
      <c r="NPZ44" s="262"/>
      <c r="NQA44" s="262"/>
      <c r="NQB44" s="262"/>
      <c r="NQC44" s="262"/>
      <c r="NQD44" s="262"/>
      <c r="NQE44" s="262"/>
      <c r="NQF44" s="262"/>
      <c r="NQG44" s="262"/>
      <c r="NQH44" s="262"/>
      <c r="NQI44" s="262"/>
      <c r="NQJ44" s="262"/>
      <c r="NQK44" s="262"/>
      <c r="NQL44" s="262"/>
      <c r="NQM44" s="262"/>
      <c r="NQN44" s="262"/>
      <c r="NQO44" s="262"/>
      <c r="NQP44" s="262"/>
      <c r="NQQ44" s="262"/>
      <c r="NQR44" s="262"/>
      <c r="NQS44" s="262"/>
      <c r="NQT44" s="262"/>
      <c r="NQU44" s="262"/>
      <c r="NQV44" s="262"/>
      <c r="NQW44" s="262"/>
      <c r="NQX44" s="262"/>
      <c r="NQY44" s="262"/>
      <c r="NQZ44" s="262"/>
      <c r="NRA44" s="262"/>
      <c r="NRB44" s="262"/>
      <c r="NRC44" s="262"/>
      <c r="NRD44" s="262"/>
      <c r="NRE44" s="262"/>
      <c r="NRF44" s="262"/>
      <c r="NRG44" s="262"/>
      <c r="NRH44" s="262"/>
      <c r="NRI44" s="262"/>
      <c r="NRJ44" s="262"/>
      <c r="NRK44" s="262"/>
      <c r="NRL44" s="262"/>
      <c r="NRM44" s="262"/>
      <c r="NRN44" s="262"/>
      <c r="NRO44" s="262"/>
      <c r="NRP44" s="262"/>
      <c r="NRQ44" s="262"/>
      <c r="NRR44" s="262"/>
      <c r="NRS44" s="262"/>
      <c r="NRT44" s="262"/>
      <c r="NRU44" s="262"/>
      <c r="NRV44" s="262"/>
      <c r="NRW44" s="262"/>
      <c r="NRX44" s="262"/>
      <c r="NRY44" s="262"/>
      <c r="NRZ44" s="262"/>
      <c r="NSA44" s="262"/>
      <c r="NSB44" s="262"/>
      <c r="NSC44" s="262"/>
      <c r="NSD44" s="262"/>
      <c r="NSE44" s="262"/>
      <c r="NSF44" s="262"/>
      <c r="NSG44" s="262"/>
      <c r="NSH44" s="262"/>
      <c r="NSI44" s="262"/>
      <c r="NSJ44" s="262"/>
      <c r="NSK44" s="262"/>
      <c r="NSL44" s="262"/>
      <c r="NSM44" s="262"/>
      <c r="NSN44" s="262"/>
      <c r="NSO44" s="262"/>
      <c r="NSP44" s="262"/>
      <c r="NSQ44" s="262"/>
      <c r="NSR44" s="262"/>
      <c r="NSS44" s="262"/>
      <c r="NST44" s="262"/>
      <c r="NSU44" s="262"/>
      <c r="NSV44" s="262"/>
      <c r="NSW44" s="262"/>
      <c r="NSX44" s="262"/>
      <c r="NSY44" s="262"/>
      <c r="NSZ44" s="262"/>
      <c r="NTA44" s="262"/>
      <c r="NTB44" s="262"/>
      <c r="NTC44" s="262"/>
      <c r="NTD44" s="262"/>
      <c r="NTE44" s="262"/>
      <c r="NTF44" s="262"/>
      <c r="NTG44" s="262"/>
      <c r="NTH44" s="262"/>
      <c r="NTI44" s="262"/>
      <c r="NTJ44" s="262"/>
      <c r="NTK44" s="262"/>
      <c r="NTL44" s="262"/>
      <c r="NTM44" s="262"/>
      <c r="NTN44" s="262"/>
      <c r="NTO44" s="262"/>
      <c r="NTP44" s="262"/>
      <c r="NTQ44" s="262"/>
      <c r="NTR44" s="262"/>
      <c r="NTS44" s="262"/>
      <c r="NTT44" s="262"/>
      <c r="NTU44" s="262"/>
      <c r="NTV44" s="262"/>
      <c r="NTW44" s="262"/>
      <c r="NTX44" s="262"/>
      <c r="NTY44" s="262"/>
      <c r="NTZ44" s="262"/>
      <c r="NUA44" s="262"/>
      <c r="NUB44" s="262"/>
      <c r="NUC44" s="262"/>
      <c r="NUD44" s="262"/>
      <c r="NUE44" s="262"/>
      <c r="NUF44" s="262"/>
      <c r="NUG44" s="262"/>
      <c r="NUH44" s="262"/>
      <c r="NUI44" s="262"/>
      <c r="NUJ44" s="262"/>
      <c r="NUK44" s="262"/>
      <c r="NUL44" s="262"/>
      <c r="NUM44" s="262"/>
      <c r="NUN44" s="262"/>
      <c r="NUO44" s="262"/>
      <c r="NUP44" s="262"/>
      <c r="NUQ44" s="262"/>
      <c r="NUR44" s="262"/>
      <c r="NUS44" s="262"/>
      <c r="NUT44" s="262"/>
      <c r="NUU44" s="262"/>
      <c r="NUV44" s="262"/>
      <c r="NUW44" s="262"/>
      <c r="NUX44" s="262"/>
      <c r="NUY44" s="262"/>
      <c r="NUZ44" s="262"/>
      <c r="NVA44" s="262"/>
      <c r="NVB44" s="262"/>
      <c r="NVC44" s="262"/>
      <c r="NVD44" s="262"/>
      <c r="NVE44" s="262"/>
      <c r="NVF44" s="262"/>
      <c r="NVG44" s="262"/>
      <c r="NVH44" s="262"/>
      <c r="NVI44" s="262"/>
      <c r="NVJ44" s="262"/>
      <c r="NVK44" s="262"/>
      <c r="NVL44" s="262"/>
      <c r="NVM44" s="262"/>
      <c r="NVN44" s="262"/>
      <c r="NVO44" s="262"/>
      <c r="NVP44" s="262"/>
      <c r="NVQ44" s="262"/>
      <c r="NVR44" s="262"/>
      <c r="NVS44" s="262"/>
      <c r="NVT44" s="262"/>
      <c r="NVU44" s="262"/>
      <c r="NVV44" s="262"/>
      <c r="NVW44" s="262"/>
      <c r="NVX44" s="262"/>
      <c r="NVY44" s="262"/>
      <c r="NVZ44" s="262"/>
      <c r="NWA44" s="262"/>
      <c r="NWB44" s="262"/>
      <c r="NWC44" s="262"/>
      <c r="NWD44" s="262"/>
      <c r="NWE44" s="262"/>
      <c r="NWF44" s="262"/>
      <c r="NWG44" s="262"/>
      <c r="NWH44" s="262"/>
      <c r="NWI44" s="262"/>
      <c r="NWJ44" s="262"/>
      <c r="NWK44" s="262"/>
      <c r="NWL44" s="262"/>
      <c r="NWM44" s="262"/>
      <c r="NWN44" s="262"/>
      <c r="NWO44" s="262"/>
      <c r="NWP44" s="262"/>
      <c r="NWQ44" s="262"/>
      <c r="NWR44" s="262"/>
      <c r="NWS44" s="262"/>
      <c r="NWT44" s="262"/>
      <c r="NWU44" s="262"/>
      <c r="NWV44" s="262"/>
      <c r="NWW44" s="262"/>
      <c r="NWX44" s="262"/>
      <c r="NWY44" s="262"/>
      <c r="NWZ44" s="262"/>
      <c r="NXA44" s="262"/>
      <c r="NXB44" s="262"/>
      <c r="NXC44" s="262"/>
      <c r="NXD44" s="262"/>
      <c r="NXE44" s="262"/>
      <c r="NXF44" s="262"/>
      <c r="NXG44" s="262"/>
      <c r="NXH44" s="262"/>
      <c r="NXI44" s="262"/>
      <c r="NXJ44" s="262"/>
      <c r="NXK44" s="262"/>
      <c r="NXL44" s="262"/>
      <c r="NXM44" s="262"/>
      <c r="NXN44" s="262"/>
      <c r="NXO44" s="262"/>
      <c r="NXP44" s="262"/>
      <c r="NXQ44" s="262"/>
      <c r="NXR44" s="262"/>
      <c r="NXS44" s="262"/>
      <c r="NXT44" s="262"/>
      <c r="NXU44" s="262"/>
      <c r="NXV44" s="262"/>
      <c r="NXW44" s="262"/>
      <c r="NXX44" s="262"/>
      <c r="NXY44" s="262"/>
      <c r="NXZ44" s="262"/>
      <c r="NYA44" s="262"/>
      <c r="NYB44" s="262"/>
      <c r="NYC44" s="262"/>
      <c r="NYD44" s="262"/>
      <c r="NYE44" s="262"/>
      <c r="NYF44" s="262"/>
      <c r="NYG44" s="262"/>
      <c r="NYH44" s="262"/>
      <c r="NYI44" s="262"/>
      <c r="NYJ44" s="262"/>
      <c r="NYK44" s="262"/>
      <c r="NYL44" s="262"/>
      <c r="NYM44" s="262"/>
      <c r="NYN44" s="262"/>
      <c r="NYO44" s="262"/>
      <c r="NYP44" s="262"/>
      <c r="NYQ44" s="262"/>
      <c r="NYR44" s="262"/>
      <c r="NYS44" s="262"/>
      <c r="NYT44" s="262"/>
      <c r="NYU44" s="262"/>
      <c r="NYV44" s="262"/>
      <c r="NYW44" s="262"/>
      <c r="NYX44" s="262"/>
      <c r="NYY44" s="262"/>
      <c r="NYZ44" s="262"/>
      <c r="NZA44" s="262"/>
      <c r="NZB44" s="262"/>
      <c r="NZC44" s="262"/>
      <c r="NZD44" s="262"/>
      <c r="NZE44" s="262"/>
      <c r="NZF44" s="262"/>
      <c r="NZG44" s="262"/>
      <c r="NZH44" s="262"/>
      <c r="NZI44" s="262"/>
      <c r="NZJ44" s="262"/>
      <c r="NZK44" s="262"/>
      <c r="NZL44" s="262"/>
      <c r="NZM44" s="262"/>
      <c r="NZN44" s="262"/>
      <c r="NZO44" s="262"/>
      <c r="NZP44" s="262"/>
      <c r="NZQ44" s="262"/>
      <c r="NZR44" s="262"/>
      <c r="NZS44" s="262"/>
      <c r="NZT44" s="262"/>
      <c r="NZU44" s="262"/>
      <c r="NZV44" s="262"/>
      <c r="NZW44" s="262"/>
      <c r="NZX44" s="262"/>
      <c r="NZY44" s="262"/>
      <c r="NZZ44" s="262"/>
      <c r="OAA44" s="262"/>
      <c r="OAB44" s="262"/>
      <c r="OAC44" s="262"/>
      <c r="OAD44" s="262"/>
      <c r="OAE44" s="262"/>
      <c r="OAF44" s="262"/>
      <c r="OAG44" s="262"/>
      <c r="OAH44" s="262"/>
      <c r="OAI44" s="262"/>
      <c r="OAJ44" s="262"/>
      <c r="OAK44" s="262"/>
      <c r="OAL44" s="262"/>
      <c r="OAM44" s="262"/>
      <c r="OAN44" s="262"/>
      <c r="OAO44" s="262"/>
      <c r="OAP44" s="262"/>
      <c r="OAQ44" s="262"/>
      <c r="OAR44" s="262"/>
      <c r="OAS44" s="262"/>
      <c r="OAT44" s="262"/>
      <c r="OAU44" s="262"/>
      <c r="OAV44" s="262"/>
      <c r="OAW44" s="262"/>
      <c r="OAX44" s="262"/>
      <c r="OAY44" s="262"/>
      <c r="OAZ44" s="262"/>
      <c r="OBA44" s="262"/>
      <c r="OBB44" s="262"/>
      <c r="OBC44" s="262"/>
      <c r="OBD44" s="262"/>
      <c r="OBE44" s="262"/>
      <c r="OBF44" s="262"/>
      <c r="OBG44" s="262"/>
      <c r="OBH44" s="262"/>
      <c r="OBI44" s="262"/>
      <c r="OBJ44" s="262"/>
      <c r="OBK44" s="262"/>
      <c r="OBL44" s="262"/>
      <c r="OBM44" s="262"/>
      <c r="OBN44" s="262"/>
      <c r="OBO44" s="262"/>
      <c r="OBP44" s="262"/>
      <c r="OBQ44" s="262"/>
      <c r="OBR44" s="262"/>
      <c r="OBS44" s="262"/>
      <c r="OBT44" s="262"/>
      <c r="OBU44" s="262"/>
      <c r="OBV44" s="262"/>
      <c r="OBW44" s="262"/>
      <c r="OBX44" s="262"/>
      <c r="OBY44" s="262"/>
      <c r="OBZ44" s="262"/>
      <c r="OCA44" s="262"/>
      <c r="OCB44" s="262"/>
      <c r="OCC44" s="262"/>
      <c r="OCD44" s="262"/>
      <c r="OCE44" s="262"/>
      <c r="OCF44" s="262"/>
      <c r="OCG44" s="262"/>
      <c r="OCH44" s="262"/>
      <c r="OCI44" s="262"/>
      <c r="OCJ44" s="262"/>
      <c r="OCK44" s="262"/>
      <c r="OCL44" s="262"/>
      <c r="OCM44" s="262"/>
      <c r="OCN44" s="262"/>
      <c r="OCO44" s="262"/>
      <c r="OCP44" s="262"/>
      <c r="OCQ44" s="262"/>
      <c r="OCR44" s="262"/>
      <c r="OCS44" s="262"/>
      <c r="OCT44" s="262"/>
      <c r="OCU44" s="262"/>
      <c r="OCV44" s="262"/>
      <c r="OCW44" s="262"/>
      <c r="OCX44" s="262"/>
      <c r="OCY44" s="262"/>
      <c r="OCZ44" s="262"/>
      <c r="ODA44" s="262"/>
      <c r="ODB44" s="262"/>
      <c r="ODC44" s="262"/>
      <c r="ODD44" s="262"/>
      <c r="ODE44" s="262"/>
      <c r="ODF44" s="262"/>
      <c r="ODG44" s="262"/>
      <c r="ODH44" s="262"/>
      <c r="ODI44" s="262"/>
      <c r="ODJ44" s="262"/>
      <c r="ODK44" s="262"/>
      <c r="ODL44" s="262"/>
      <c r="ODM44" s="262"/>
      <c r="ODN44" s="262"/>
      <c r="ODO44" s="262"/>
      <c r="ODP44" s="262"/>
      <c r="ODQ44" s="262"/>
      <c r="ODR44" s="262"/>
      <c r="ODS44" s="262"/>
      <c r="ODT44" s="262"/>
      <c r="ODU44" s="262"/>
      <c r="ODV44" s="262"/>
      <c r="ODW44" s="262"/>
      <c r="ODX44" s="262"/>
      <c r="ODY44" s="262"/>
      <c r="ODZ44" s="262"/>
      <c r="OEA44" s="262"/>
      <c r="OEB44" s="262"/>
      <c r="OEC44" s="262"/>
      <c r="OED44" s="262"/>
      <c r="OEE44" s="262"/>
      <c r="OEF44" s="262"/>
      <c r="OEG44" s="262"/>
      <c r="OEH44" s="262"/>
      <c r="OEI44" s="262"/>
      <c r="OEJ44" s="262"/>
      <c r="OEK44" s="262"/>
      <c r="OEL44" s="262"/>
      <c r="OEM44" s="262"/>
      <c r="OEN44" s="262"/>
      <c r="OEO44" s="262"/>
      <c r="OEP44" s="262"/>
      <c r="OEQ44" s="262"/>
      <c r="OER44" s="262"/>
      <c r="OES44" s="262"/>
      <c r="OET44" s="262"/>
      <c r="OEU44" s="262"/>
      <c r="OEV44" s="262"/>
      <c r="OEW44" s="262"/>
      <c r="OEX44" s="262"/>
      <c r="OEY44" s="262"/>
      <c r="OEZ44" s="262"/>
      <c r="OFA44" s="262"/>
      <c r="OFB44" s="262"/>
      <c r="OFC44" s="262"/>
      <c r="OFD44" s="262"/>
      <c r="OFE44" s="262"/>
      <c r="OFF44" s="262"/>
      <c r="OFG44" s="262"/>
      <c r="OFH44" s="262"/>
      <c r="OFI44" s="262"/>
      <c r="OFJ44" s="262"/>
      <c r="OFK44" s="262"/>
      <c r="OFL44" s="262"/>
      <c r="OFM44" s="262"/>
      <c r="OFN44" s="262"/>
      <c r="OFO44" s="262"/>
      <c r="OFP44" s="262"/>
      <c r="OFQ44" s="262"/>
      <c r="OFR44" s="262"/>
      <c r="OFS44" s="262"/>
      <c r="OFT44" s="262"/>
      <c r="OFU44" s="262"/>
      <c r="OFV44" s="262"/>
      <c r="OFW44" s="262"/>
      <c r="OFX44" s="262"/>
      <c r="OFY44" s="262"/>
      <c r="OFZ44" s="262"/>
      <c r="OGA44" s="262"/>
      <c r="OGB44" s="262"/>
      <c r="OGC44" s="262"/>
      <c r="OGD44" s="262"/>
      <c r="OGE44" s="262"/>
      <c r="OGF44" s="262"/>
      <c r="OGG44" s="262"/>
      <c r="OGH44" s="262"/>
      <c r="OGI44" s="262"/>
      <c r="OGJ44" s="262"/>
      <c r="OGK44" s="262"/>
      <c r="OGL44" s="262"/>
      <c r="OGM44" s="262"/>
      <c r="OGN44" s="262"/>
      <c r="OGO44" s="262"/>
      <c r="OGP44" s="262"/>
      <c r="OGQ44" s="262"/>
      <c r="OGR44" s="262"/>
      <c r="OGS44" s="262"/>
      <c r="OGT44" s="262"/>
      <c r="OGU44" s="262"/>
      <c r="OGV44" s="262"/>
      <c r="OGW44" s="262"/>
      <c r="OGX44" s="262"/>
      <c r="OGY44" s="262"/>
      <c r="OGZ44" s="262"/>
      <c r="OHA44" s="262"/>
      <c r="OHB44" s="262"/>
      <c r="OHC44" s="262"/>
      <c r="OHD44" s="262"/>
      <c r="OHE44" s="262"/>
      <c r="OHF44" s="262"/>
      <c r="OHG44" s="262"/>
      <c r="OHH44" s="262"/>
      <c r="OHI44" s="262"/>
      <c r="OHJ44" s="262"/>
      <c r="OHK44" s="262"/>
      <c r="OHL44" s="262"/>
      <c r="OHM44" s="262"/>
      <c r="OHN44" s="262"/>
      <c r="OHO44" s="262"/>
      <c r="OHP44" s="262"/>
      <c r="OHQ44" s="262"/>
      <c r="OHR44" s="262"/>
      <c r="OHS44" s="262"/>
      <c r="OHT44" s="262"/>
      <c r="OHU44" s="262"/>
      <c r="OHV44" s="262"/>
      <c r="OHW44" s="262"/>
      <c r="OHX44" s="262"/>
      <c r="OHY44" s="262"/>
      <c r="OHZ44" s="262"/>
      <c r="OIA44" s="262"/>
      <c r="OIB44" s="262"/>
      <c r="OIC44" s="262"/>
      <c r="OID44" s="262"/>
      <c r="OIE44" s="262"/>
      <c r="OIF44" s="262"/>
      <c r="OIG44" s="262"/>
      <c r="OIH44" s="262"/>
      <c r="OII44" s="262"/>
      <c r="OIJ44" s="262"/>
      <c r="OIK44" s="262"/>
      <c r="OIL44" s="262"/>
      <c r="OIM44" s="262"/>
      <c r="OIN44" s="262"/>
      <c r="OIO44" s="262"/>
      <c r="OIP44" s="262"/>
      <c r="OIQ44" s="262"/>
      <c r="OIR44" s="262"/>
      <c r="OIS44" s="262"/>
      <c r="OIT44" s="262"/>
      <c r="OIU44" s="262"/>
      <c r="OIV44" s="262"/>
      <c r="OIW44" s="262"/>
      <c r="OIX44" s="262"/>
      <c r="OIY44" s="262"/>
      <c r="OIZ44" s="262"/>
      <c r="OJA44" s="262"/>
      <c r="OJB44" s="262"/>
      <c r="OJC44" s="262"/>
      <c r="OJD44" s="262"/>
      <c r="OJE44" s="262"/>
      <c r="OJF44" s="262"/>
      <c r="OJG44" s="262"/>
      <c r="OJH44" s="262"/>
      <c r="OJI44" s="262"/>
      <c r="OJJ44" s="262"/>
      <c r="OJK44" s="262"/>
      <c r="OJL44" s="262"/>
      <c r="OJM44" s="262"/>
      <c r="OJN44" s="262"/>
      <c r="OJO44" s="262"/>
      <c r="OJP44" s="262"/>
      <c r="OJQ44" s="262"/>
      <c r="OJR44" s="262"/>
      <c r="OJS44" s="262"/>
      <c r="OJT44" s="262"/>
      <c r="OJU44" s="262"/>
      <c r="OJV44" s="262"/>
      <c r="OJW44" s="262"/>
      <c r="OJX44" s="262"/>
      <c r="OJY44" s="262"/>
      <c r="OJZ44" s="262"/>
      <c r="OKA44" s="262"/>
      <c r="OKB44" s="262"/>
      <c r="OKC44" s="262"/>
      <c r="OKD44" s="262"/>
      <c r="OKE44" s="262"/>
      <c r="OKF44" s="262"/>
      <c r="OKG44" s="262"/>
      <c r="OKH44" s="262"/>
      <c r="OKI44" s="262"/>
      <c r="OKJ44" s="262"/>
      <c r="OKK44" s="262"/>
      <c r="OKL44" s="262"/>
      <c r="OKM44" s="262"/>
      <c r="OKN44" s="262"/>
      <c r="OKO44" s="262"/>
      <c r="OKP44" s="262"/>
      <c r="OKQ44" s="262"/>
      <c r="OKR44" s="262"/>
      <c r="OKS44" s="262"/>
      <c r="OKT44" s="262"/>
      <c r="OKU44" s="262"/>
      <c r="OKV44" s="262"/>
      <c r="OKW44" s="262"/>
      <c r="OKX44" s="262"/>
      <c r="OKY44" s="262"/>
      <c r="OKZ44" s="262"/>
      <c r="OLA44" s="262"/>
      <c r="OLB44" s="262"/>
      <c r="OLC44" s="262"/>
      <c r="OLD44" s="262"/>
      <c r="OLE44" s="262"/>
      <c r="OLF44" s="262"/>
      <c r="OLG44" s="262"/>
      <c r="OLH44" s="262"/>
      <c r="OLI44" s="262"/>
      <c r="OLJ44" s="262"/>
      <c r="OLK44" s="262"/>
      <c r="OLL44" s="262"/>
      <c r="OLM44" s="262"/>
      <c r="OLN44" s="262"/>
      <c r="OLO44" s="262"/>
      <c r="OLP44" s="262"/>
      <c r="OLQ44" s="262"/>
      <c r="OLR44" s="262"/>
      <c r="OLS44" s="262"/>
      <c r="OLT44" s="262"/>
      <c r="OLU44" s="262"/>
      <c r="OLV44" s="262"/>
      <c r="OLW44" s="262"/>
      <c r="OLX44" s="262"/>
      <c r="OLY44" s="262"/>
      <c r="OLZ44" s="262"/>
      <c r="OMA44" s="262"/>
      <c r="OMB44" s="262"/>
      <c r="OMC44" s="262"/>
      <c r="OMD44" s="262"/>
      <c r="OME44" s="262"/>
      <c r="OMF44" s="262"/>
      <c r="OMG44" s="262"/>
      <c r="OMH44" s="262"/>
      <c r="OMI44" s="262"/>
      <c r="OMJ44" s="262"/>
      <c r="OMK44" s="262"/>
      <c r="OML44" s="262"/>
      <c r="OMM44" s="262"/>
      <c r="OMN44" s="262"/>
      <c r="OMO44" s="262"/>
      <c r="OMP44" s="262"/>
      <c r="OMQ44" s="262"/>
      <c r="OMR44" s="262"/>
      <c r="OMS44" s="262"/>
      <c r="OMT44" s="262"/>
      <c r="OMU44" s="262"/>
      <c r="OMV44" s="262"/>
      <c r="OMW44" s="262"/>
      <c r="OMX44" s="262"/>
      <c r="OMY44" s="262"/>
      <c r="OMZ44" s="262"/>
      <c r="ONA44" s="262"/>
      <c r="ONB44" s="262"/>
      <c r="ONC44" s="262"/>
      <c r="OND44" s="262"/>
      <c r="ONE44" s="262"/>
      <c r="ONF44" s="262"/>
      <c r="ONG44" s="262"/>
      <c r="ONH44" s="262"/>
      <c r="ONI44" s="262"/>
      <c r="ONJ44" s="262"/>
      <c r="ONK44" s="262"/>
      <c r="ONL44" s="262"/>
      <c r="ONM44" s="262"/>
      <c r="ONN44" s="262"/>
      <c r="ONO44" s="262"/>
      <c r="ONP44" s="262"/>
      <c r="ONQ44" s="262"/>
      <c r="ONR44" s="262"/>
      <c r="ONS44" s="262"/>
      <c r="ONT44" s="262"/>
      <c r="ONU44" s="262"/>
      <c r="ONV44" s="262"/>
      <c r="ONW44" s="262"/>
      <c r="ONX44" s="262"/>
      <c r="ONY44" s="262"/>
      <c r="ONZ44" s="262"/>
      <c r="OOA44" s="262"/>
      <c r="OOB44" s="262"/>
      <c r="OOC44" s="262"/>
      <c r="OOD44" s="262"/>
      <c r="OOE44" s="262"/>
      <c r="OOF44" s="262"/>
      <c r="OOG44" s="262"/>
      <c r="OOH44" s="262"/>
      <c r="OOI44" s="262"/>
      <c r="OOJ44" s="262"/>
      <c r="OOK44" s="262"/>
      <c r="OOL44" s="262"/>
      <c r="OOM44" s="262"/>
      <c r="OON44" s="262"/>
      <c r="OOO44" s="262"/>
      <c r="OOP44" s="262"/>
      <c r="OOQ44" s="262"/>
      <c r="OOR44" s="262"/>
      <c r="OOS44" s="262"/>
      <c r="OOT44" s="262"/>
      <c r="OOU44" s="262"/>
      <c r="OOV44" s="262"/>
      <c r="OOW44" s="262"/>
      <c r="OOX44" s="262"/>
      <c r="OOY44" s="262"/>
      <c r="OOZ44" s="262"/>
      <c r="OPA44" s="262"/>
      <c r="OPB44" s="262"/>
      <c r="OPC44" s="262"/>
      <c r="OPD44" s="262"/>
      <c r="OPE44" s="262"/>
      <c r="OPF44" s="262"/>
      <c r="OPG44" s="262"/>
      <c r="OPH44" s="262"/>
      <c r="OPI44" s="262"/>
      <c r="OPJ44" s="262"/>
      <c r="OPK44" s="262"/>
      <c r="OPL44" s="262"/>
      <c r="OPM44" s="262"/>
      <c r="OPN44" s="262"/>
      <c r="OPO44" s="262"/>
      <c r="OPP44" s="262"/>
      <c r="OPQ44" s="262"/>
      <c r="OPR44" s="262"/>
      <c r="OPS44" s="262"/>
      <c r="OPT44" s="262"/>
      <c r="OPU44" s="262"/>
      <c r="OPV44" s="262"/>
      <c r="OPW44" s="262"/>
      <c r="OPX44" s="262"/>
      <c r="OPY44" s="262"/>
      <c r="OPZ44" s="262"/>
      <c r="OQA44" s="262"/>
      <c r="OQB44" s="262"/>
      <c r="OQC44" s="262"/>
      <c r="OQD44" s="262"/>
      <c r="OQE44" s="262"/>
      <c r="OQF44" s="262"/>
      <c r="OQG44" s="262"/>
      <c r="OQH44" s="262"/>
      <c r="OQI44" s="262"/>
      <c r="OQJ44" s="262"/>
      <c r="OQK44" s="262"/>
      <c r="OQL44" s="262"/>
      <c r="OQM44" s="262"/>
      <c r="OQN44" s="262"/>
      <c r="OQO44" s="262"/>
      <c r="OQP44" s="262"/>
      <c r="OQQ44" s="262"/>
      <c r="OQR44" s="262"/>
      <c r="OQS44" s="262"/>
      <c r="OQT44" s="262"/>
      <c r="OQU44" s="262"/>
      <c r="OQV44" s="262"/>
      <c r="OQW44" s="262"/>
      <c r="OQX44" s="262"/>
      <c r="OQY44" s="262"/>
      <c r="OQZ44" s="262"/>
      <c r="ORA44" s="262"/>
      <c r="ORB44" s="262"/>
      <c r="ORC44" s="262"/>
      <c r="ORD44" s="262"/>
      <c r="ORE44" s="262"/>
      <c r="ORF44" s="262"/>
      <c r="ORG44" s="262"/>
      <c r="ORH44" s="262"/>
      <c r="ORI44" s="262"/>
      <c r="ORJ44" s="262"/>
      <c r="ORK44" s="262"/>
      <c r="ORL44" s="262"/>
      <c r="ORM44" s="262"/>
      <c r="ORN44" s="262"/>
      <c r="ORO44" s="262"/>
      <c r="ORP44" s="262"/>
      <c r="ORQ44" s="262"/>
      <c r="ORR44" s="262"/>
      <c r="ORS44" s="262"/>
      <c r="ORT44" s="262"/>
      <c r="ORU44" s="262"/>
      <c r="ORV44" s="262"/>
      <c r="ORW44" s="262"/>
      <c r="ORX44" s="262"/>
      <c r="ORY44" s="262"/>
      <c r="ORZ44" s="262"/>
      <c r="OSA44" s="262"/>
      <c r="OSB44" s="262"/>
      <c r="OSC44" s="262"/>
      <c r="OSD44" s="262"/>
      <c r="OSE44" s="262"/>
      <c r="OSF44" s="262"/>
      <c r="OSG44" s="262"/>
      <c r="OSH44" s="262"/>
      <c r="OSI44" s="262"/>
      <c r="OSJ44" s="262"/>
      <c r="OSK44" s="262"/>
      <c r="OSL44" s="262"/>
      <c r="OSM44" s="262"/>
      <c r="OSN44" s="262"/>
      <c r="OSO44" s="262"/>
      <c r="OSP44" s="262"/>
      <c r="OSQ44" s="262"/>
      <c r="OSR44" s="262"/>
      <c r="OSS44" s="262"/>
      <c r="OST44" s="262"/>
      <c r="OSU44" s="262"/>
      <c r="OSV44" s="262"/>
      <c r="OSW44" s="262"/>
      <c r="OSX44" s="262"/>
      <c r="OSY44" s="262"/>
      <c r="OSZ44" s="262"/>
      <c r="OTA44" s="262"/>
      <c r="OTB44" s="262"/>
      <c r="OTC44" s="262"/>
      <c r="OTD44" s="262"/>
      <c r="OTE44" s="262"/>
      <c r="OTF44" s="262"/>
      <c r="OTG44" s="262"/>
      <c r="OTH44" s="262"/>
      <c r="OTI44" s="262"/>
      <c r="OTJ44" s="262"/>
      <c r="OTK44" s="262"/>
      <c r="OTL44" s="262"/>
      <c r="OTM44" s="262"/>
      <c r="OTN44" s="262"/>
      <c r="OTO44" s="262"/>
      <c r="OTP44" s="262"/>
      <c r="OTQ44" s="262"/>
      <c r="OTR44" s="262"/>
      <c r="OTS44" s="262"/>
      <c r="OTT44" s="262"/>
      <c r="OTU44" s="262"/>
      <c r="OTV44" s="262"/>
      <c r="OTW44" s="262"/>
      <c r="OTX44" s="262"/>
      <c r="OTY44" s="262"/>
      <c r="OTZ44" s="262"/>
      <c r="OUA44" s="262"/>
      <c r="OUB44" s="262"/>
      <c r="OUC44" s="262"/>
      <c r="OUD44" s="262"/>
      <c r="OUE44" s="262"/>
      <c r="OUF44" s="262"/>
      <c r="OUG44" s="262"/>
      <c r="OUH44" s="262"/>
      <c r="OUI44" s="262"/>
      <c r="OUJ44" s="262"/>
      <c r="OUK44" s="262"/>
      <c r="OUL44" s="262"/>
      <c r="OUM44" s="262"/>
      <c r="OUN44" s="262"/>
      <c r="OUO44" s="262"/>
      <c r="OUP44" s="262"/>
      <c r="OUQ44" s="262"/>
      <c r="OUR44" s="262"/>
      <c r="OUS44" s="262"/>
      <c r="OUT44" s="262"/>
      <c r="OUU44" s="262"/>
      <c r="OUV44" s="262"/>
      <c r="OUW44" s="262"/>
      <c r="OUX44" s="262"/>
      <c r="OUY44" s="262"/>
      <c r="OUZ44" s="262"/>
      <c r="OVA44" s="262"/>
      <c r="OVB44" s="262"/>
      <c r="OVC44" s="262"/>
      <c r="OVD44" s="262"/>
      <c r="OVE44" s="262"/>
      <c r="OVF44" s="262"/>
      <c r="OVG44" s="262"/>
      <c r="OVH44" s="262"/>
      <c r="OVI44" s="262"/>
      <c r="OVJ44" s="262"/>
      <c r="OVK44" s="262"/>
      <c r="OVL44" s="262"/>
      <c r="OVM44" s="262"/>
      <c r="OVN44" s="262"/>
      <c r="OVO44" s="262"/>
      <c r="OVP44" s="262"/>
      <c r="OVQ44" s="262"/>
      <c r="OVR44" s="262"/>
      <c r="OVS44" s="262"/>
      <c r="OVT44" s="262"/>
      <c r="OVU44" s="262"/>
      <c r="OVV44" s="262"/>
      <c r="OVW44" s="262"/>
      <c r="OVX44" s="262"/>
      <c r="OVY44" s="262"/>
      <c r="OVZ44" s="262"/>
      <c r="OWA44" s="262"/>
      <c r="OWB44" s="262"/>
      <c r="OWC44" s="262"/>
      <c r="OWD44" s="262"/>
      <c r="OWE44" s="262"/>
      <c r="OWF44" s="262"/>
      <c r="OWG44" s="262"/>
      <c r="OWH44" s="262"/>
      <c r="OWI44" s="262"/>
      <c r="OWJ44" s="262"/>
      <c r="OWK44" s="262"/>
      <c r="OWL44" s="262"/>
      <c r="OWM44" s="262"/>
      <c r="OWN44" s="262"/>
      <c r="OWO44" s="262"/>
      <c r="OWP44" s="262"/>
      <c r="OWQ44" s="262"/>
      <c r="OWR44" s="262"/>
      <c r="OWS44" s="262"/>
      <c r="OWT44" s="262"/>
      <c r="OWU44" s="262"/>
      <c r="OWV44" s="262"/>
      <c r="OWW44" s="262"/>
      <c r="OWX44" s="262"/>
      <c r="OWY44" s="262"/>
      <c r="OWZ44" s="262"/>
      <c r="OXA44" s="262"/>
      <c r="OXB44" s="262"/>
      <c r="OXC44" s="262"/>
      <c r="OXD44" s="262"/>
      <c r="OXE44" s="262"/>
      <c r="OXF44" s="262"/>
      <c r="OXG44" s="262"/>
      <c r="OXH44" s="262"/>
      <c r="OXI44" s="262"/>
      <c r="OXJ44" s="262"/>
      <c r="OXK44" s="262"/>
      <c r="OXL44" s="262"/>
      <c r="OXM44" s="262"/>
      <c r="OXN44" s="262"/>
      <c r="OXO44" s="262"/>
      <c r="OXP44" s="262"/>
      <c r="OXQ44" s="262"/>
      <c r="OXR44" s="262"/>
      <c r="OXS44" s="262"/>
      <c r="OXT44" s="262"/>
      <c r="OXU44" s="262"/>
      <c r="OXV44" s="262"/>
      <c r="OXW44" s="262"/>
      <c r="OXX44" s="262"/>
      <c r="OXY44" s="262"/>
      <c r="OXZ44" s="262"/>
      <c r="OYA44" s="262"/>
      <c r="OYB44" s="262"/>
      <c r="OYC44" s="262"/>
      <c r="OYD44" s="262"/>
      <c r="OYE44" s="262"/>
      <c r="OYF44" s="262"/>
      <c r="OYG44" s="262"/>
      <c r="OYH44" s="262"/>
      <c r="OYI44" s="262"/>
      <c r="OYJ44" s="262"/>
      <c r="OYK44" s="262"/>
      <c r="OYL44" s="262"/>
      <c r="OYM44" s="262"/>
      <c r="OYN44" s="262"/>
      <c r="OYO44" s="262"/>
      <c r="OYP44" s="262"/>
      <c r="OYQ44" s="262"/>
      <c r="OYR44" s="262"/>
      <c r="OYS44" s="262"/>
      <c r="OYT44" s="262"/>
      <c r="OYU44" s="262"/>
      <c r="OYV44" s="262"/>
      <c r="OYW44" s="262"/>
      <c r="OYX44" s="262"/>
      <c r="OYY44" s="262"/>
      <c r="OYZ44" s="262"/>
      <c r="OZA44" s="262"/>
      <c r="OZB44" s="262"/>
      <c r="OZC44" s="262"/>
      <c r="OZD44" s="262"/>
      <c r="OZE44" s="262"/>
      <c r="OZF44" s="262"/>
      <c r="OZG44" s="262"/>
      <c r="OZH44" s="262"/>
      <c r="OZI44" s="262"/>
      <c r="OZJ44" s="262"/>
      <c r="OZK44" s="262"/>
      <c r="OZL44" s="262"/>
      <c r="OZM44" s="262"/>
      <c r="OZN44" s="262"/>
      <c r="OZO44" s="262"/>
      <c r="OZP44" s="262"/>
      <c r="OZQ44" s="262"/>
      <c r="OZR44" s="262"/>
      <c r="OZS44" s="262"/>
      <c r="OZT44" s="262"/>
      <c r="OZU44" s="262"/>
      <c r="OZV44" s="262"/>
      <c r="OZW44" s="262"/>
      <c r="OZX44" s="262"/>
      <c r="OZY44" s="262"/>
      <c r="OZZ44" s="262"/>
      <c r="PAA44" s="262"/>
      <c r="PAB44" s="262"/>
      <c r="PAC44" s="262"/>
      <c r="PAD44" s="262"/>
      <c r="PAE44" s="262"/>
      <c r="PAF44" s="262"/>
      <c r="PAG44" s="262"/>
      <c r="PAH44" s="262"/>
      <c r="PAI44" s="262"/>
      <c r="PAJ44" s="262"/>
      <c r="PAK44" s="262"/>
      <c r="PAL44" s="262"/>
      <c r="PAM44" s="262"/>
      <c r="PAN44" s="262"/>
      <c r="PAO44" s="262"/>
      <c r="PAP44" s="262"/>
      <c r="PAQ44" s="262"/>
      <c r="PAR44" s="262"/>
      <c r="PAS44" s="262"/>
      <c r="PAT44" s="262"/>
      <c r="PAU44" s="262"/>
      <c r="PAV44" s="262"/>
      <c r="PAW44" s="262"/>
      <c r="PAX44" s="262"/>
      <c r="PAY44" s="262"/>
      <c r="PAZ44" s="262"/>
      <c r="PBA44" s="262"/>
      <c r="PBB44" s="262"/>
      <c r="PBC44" s="262"/>
      <c r="PBD44" s="262"/>
      <c r="PBE44" s="262"/>
      <c r="PBF44" s="262"/>
      <c r="PBG44" s="262"/>
      <c r="PBH44" s="262"/>
      <c r="PBI44" s="262"/>
      <c r="PBJ44" s="262"/>
      <c r="PBK44" s="262"/>
      <c r="PBL44" s="262"/>
      <c r="PBM44" s="262"/>
      <c r="PBN44" s="262"/>
      <c r="PBO44" s="262"/>
      <c r="PBP44" s="262"/>
      <c r="PBQ44" s="262"/>
      <c r="PBR44" s="262"/>
      <c r="PBS44" s="262"/>
      <c r="PBT44" s="262"/>
      <c r="PBU44" s="262"/>
      <c r="PBV44" s="262"/>
      <c r="PBW44" s="262"/>
      <c r="PBX44" s="262"/>
      <c r="PBY44" s="262"/>
      <c r="PBZ44" s="262"/>
      <c r="PCA44" s="262"/>
      <c r="PCB44" s="262"/>
      <c r="PCC44" s="262"/>
      <c r="PCD44" s="262"/>
      <c r="PCE44" s="262"/>
      <c r="PCF44" s="262"/>
      <c r="PCG44" s="262"/>
      <c r="PCH44" s="262"/>
      <c r="PCI44" s="262"/>
      <c r="PCJ44" s="262"/>
      <c r="PCK44" s="262"/>
      <c r="PCL44" s="262"/>
      <c r="PCM44" s="262"/>
      <c r="PCN44" s="262"/>
      <c r="PCO44" s="262"/>
      <c r="PCP44" s="262"/>
      <c r="PCQ44" s="262"/>
      <c r="PCR44" s="262"/>
      <c r="PCS44" s="262"/>
      <c r="PCT44" s="262"/>
      <c r="PCU44" s="262"/>
      <c r="PCV44" s="262"/>
      <c r="PCW44" s="262"/>
      <c r="PCX44" s="262"/>
      <c r="PCY44" s="262"/>
      <c r="PCZ44" s="262"/>
      <c r="PDA44" s="262"/>
      <c r="PDB44" s="262"/>
      <c r="PDC44" s="262"/>
      <c r="PDD44" s="262"/>
      <c r="PDE44" s="262"/>
      <c r="PDF44" s="262"/>
      <c r="PDG44" s="262"/>
      <c r="PDH44" s="262"/>
      <c r="PDI44" s="262"/>
      <c r="PDJ44" s="262"/>
      <c r="PDK44" s="262"/>
      <c r="PDL44" s="262"/>
      <c r="PDM44" s="262"/>
      <c r="PDN44" s="262"/>
      <c r="PDO44" s="262"/>
      <c r="PDP44" s="262"/>
      <c r="PDQ44" s="262"/>
      <c r="PDR44" s="262"/>
      <c r="PDS44" s="262"/>
      <c r="PDT44" s="262"/>
      <c r="PDU44" s="262"/>
      <c r="PDV44" s="262"/>
      <c r="PDW44" s="262"/>
      <c r="PDX44" s="262"/>
      <c r="PDY44" s="262"/>
      <c r="PDZ44" s="262"/>
      <c r="PEA44" s="262"/>
      <c r="PEB44" s="262"/>
      <c r="PEC44" s="262"/>
      <c r="PED44" s="262"/>
      <c r="PEE44" s="262"/>
      <c r="PEF44" s="262"/>
      <c r="PEG44" s="262"/>
      <c r="PEH44" s="262"/>
      <c r="PEI44" s="262"/>
      <c r="PEJ44" s="262"/>
      <c r="PEK44" s="262"/>
      <c r="PEL44" s="262"/>
      <c r="PEM44" s="262"/>
      <c r="PEN44" s="262"/>
      <c r="PEO44" s="262"/>
      <c r="PEP44" s="262"/>
      <c r="PEQ44" s="262"/>
      <c r="PER44" s="262"/>
      <c r="PES44" s="262"/>
      <c r="PET44" s="262"/>
      <c r="PEU44" s="262"/>
      <c r="PEV44" s="262"/>
      <c r="PEW44" s="262"/>
      <c r="PEX44" s="262"/>
      <c r="PEY44" s="262"/>
      <c r="PEZ44" s="262"/>
      <c r="PFA44" s="262"/>
      <c r="PFB44" s="262"/>
      <c r="PFC44" s="262"/>
      <c r="PFD44" s="262"/>
      <c r="PFE44" s="262"/>
      <c r="PFF44" s="262"/>
      <c r="PFG44" s="262"/>
      <c r="PFH44" s="262"/>
      <c r="PFI44" s="262"/>
      <c r="PFJ44" s="262"/>
      <c r="PFK44" s="262"/>
      <c r="PFL44" s="262"/>
      <c r="PFM44" s="262"/>
      <c r="PFN44" s="262"/>
      <c r="PFO44" s="262"/>
      <c r="PFP44" s="262"/>
      <c r="PFQ44" s="262"/>
      <c r="PFR44" s="262"/>
      <c r="PFS44" s="262"/>
      <c r="PFT44" s="262"/>
      <c r="PFU44" s="262"/>
      <c r="PFV44" s="262"/>
      <c r="PFW44" s="262"/>
      <c r="PFX44" s="262"/>
      <c r="PFY44" s="262"/>
      <c r="PFZ44" s="262"/>
      <c r="PGA44" s="262"/>
      <c r="PGB44" s="262"/>
      <c r="PGC44" s="262"/>
      <c r="PGD44" s="262"/>
      <c r="PGE44" s="262"/>
      <c r="PGF44" s="262"/>
      <c r="PGG44" s="262"/>
      <c r="PGH44" s="262"/>
      <c r="PGI44" s="262"/>
      <c r="PGJ44" s="262"/>
      <c r="PGK44" s="262"/>
      <c r="PGL44" s="262"/>
      <c r="PGM44" s="262"/>
      <c r="PGN44" s="262"/>
      <c r="PGO44" s="262"/>
      <c r="PGP44" s="262"/>
      <c r="PGQ44" s="262"/>
      <c r="PGR44" s="262"/>
      <c r="PGS44" s="262"/>
      <c r="PGT44" s="262"/>
      <c r="PGU44" s="262"/>
      <c r="PGV44" s="262"/>
      <c r="PGW44" s="262"/>
      <c r="PGX44" s="262"/>
      <c r="PGY44" s="262"/>
      <c r="PGZ44" s="262"/>
      <c r="PHA44" s="262"/>
      <c r="PHB44" s="262"/>
      <c r="PHC44" s="262"/>
      <c r="PHD44" s="262"/>
      <c r="PHE44" s="262"/>
      <c r="PHF44" s="262"/>
      <c r="PHG44" s="262"/>
      <c r="PHH44" s="262"/>
      <c r="PHI44" s="262"/>
      <c r="PHJ44" s="262"/>
      <c r="PHK44" s="262"/>
      <c r="PHL44" s="262"/>
      <c r="PHM44" s="262"/>
      <c r="PHN44" s="262"/>
      <c r="PHO44" s="262"/>
      <c r="PHP44" s="262"/>
      <c r="PHQ44" s="262"/>
      <c r="PHR44" s="262"/>
      <c r="PHS44" s="262"/>
      <c r="PHT44" s="262"/>
      <c r="PHU44" s="262"/>
      <c r="PHV44" s="262"/>
      <c r="PHW44" s="262"/>
      <c r="PHX44" s="262"/>
      <c r="PHY44" s="262"/>
      <c r="PHZ44" s="262"/>
      <c r="PIA44" s="262"/>
      <c r="PIB44" s="262"/>
      <c r="PIC44" s="262"/>
      <c r="PID44" s="262"/>
      <c r="PIE44" s="262"/>
      <c r="PIF44" s="262"/>
      <c r="PIG44" s="262"/>
      <c r="PIH44" s="262"/>
      <c r="PII44" s="262"/>
      <c r="PIJ44" s="262"/>
      <c r="PIK44" s="262"/>
      <c r="PIL44" s="262"/>
      <c r="PIM44" s="262"/>
      <c r="PIN44" s="262"/>
      <c r="PIO44" s="262"/>
      <c r="PIP44" s="262"/>
      <c r="PIQ44" s="262"/>
      <c r="PIR44" s="262"/>
      <c r="PIS44" s="262"/>
      <c r="PIT44" s="262"/>
      <c r="PIU44" s="262"/>
      <c r="PIV44" s="262"/>
      <c r="PIW44" s="262"/>
      <c r="PIX44" s="262"/>
      <c r="PIY44" s="262"/>
      <c r="PIZ44" s="262"/>
      <c r="PJA44" s="262"/>
      <c r="PJB44" s="262"/>
      <c r="PJC44" s="262"/>
      <c r="PJD44" s="262"/>
      <c r="PJE44" s="262"/>
      <c r="PJF44" s="262"/>
      <c r="PJG44" s="262"/>
      <c r="PJH44" s="262"/>
      <c r="PJI44" s="262"/>
      <c r="PJJ44" s="262"/>
      <c r="PJK44" s="262"/>
      <c r="PJL44" s="262"/>
      <c r="PJM44" s="262"/>
      <c r="PJN44" s="262"/>
      <c r="PJO44" s="262"/>
      <c r="PJP44" s="262"/>
      <c r="PJQ44" s="262"/>
      <c r="PJR44" s="262"/>
      <c r="PJS44" s="262"/>
      <c r="PJT44" s="262"/>
      <c r="PJU44" s="262"/>
      <c r="PJV44" s="262"/>
      <c r="PJW44" s="262"/>
      <c r="PJX44" s="262"/>
      <c r="PJY44" s="262"/>
      <c r="PJZ44" s="262"/>
      <c r="PKA44" s="262"/>
      <c r="PKB44" s="262"/>
      <c r="PKC44" s="262"/>
      <c r="PKD44" s="262"/>
      <c r="PKE44" s="262"/>
      <c r="PKF44" s="262"/>
      <c r="PKG44" s="262"/>
      <c r="PKH44" s="262"/>
      <c r="PKI44" s="262"/>
      <c r="PKJ44" s="262"/>
      <c r="PKK44" s="262"/>
      <c r="PKL44" s="262"/>
      <c r="PKM44" s="262"/>
      <c r="PKN44" s="262"/>
      <c r="PKO44" s="262"/>
      <c r="PKP44" s="262"/>
      <c r="PKQ44" s="262"/>
      <c r="PKR44" s="262"/>
      <c r="PKS44" s="262"/>
      <c r="PKT44" s="262"/>
      <c r="PKU44" s="262"/>
      <c r="PKV44" s="262"/>
      <c r="PKW44" s="262"/>
      <c r="PKX44" s="262"/>
      <c r="PKY44" s="262"/>
      <c r="PKZ44" s="262"/>
      <c r="PLA44" s="262"/>
      <c r="PLB44" s="262"/>
      <c r="PLC44" s="262"/>
      <c r="PLD44" s="262"/>
      <c r="PLE44" s="262"/>
      <c r="PLF44" s="262"/>
      <c r="PLG44" s="262"/>
      <c r="PLH44" s="262"/>
      <c r="PLI44" s="262"/>
      <c r="PLJ44" s="262"/>
      <c r="PLK44" s="262"/>
      <c r="PLL44" s="262"/>
      <c r="PLM44" s="262"/>
      <c r="PLN44" s="262"/>
      <c r="PLO44" s="262"/>
      <c r="PLP44" s="262"/>
      <c r="PLQ44" s="262"/>
      <c r="PLR44" s="262"/>
      <c r="PLS44" s="262"/>
      <c r="PLT44" s="262"/>
      <c r="PLU44" s="262"/>
      <c r="PLV44" s="262"/>
      <c r="PLW44" s="262"/>
      <c r="PLX44" s="262"/>
      <c r="PLY44" s="262"/>
      <c r="PLZ44" s="262"/>
      <c r="PMA44" s="262"/>
      <c r="PMB44" s="262"/>
      <c r="PMC44" s="262"/>
      <c r="PMD44" s="262"/>
      <c r="PME44" s="262"/>
      <c r="PMF44" s="262"/>
      <c r="PMG44" s="262"/>
      <c r="PMH44" s="262"/>
      <c r="PMI44" s="262"/>
      <c r="PMJ44" s="262"/>
      <c r="PMK44" s="262"/>
      <c r="PML44" s="262"/>
      <c r="PMM44" s="262"/>
      <c r="PMN44" s="262"/>
      <c r="PMO44" s="262"/>
      <c r="PMP44" s="262"/>
      <c r="PMQ44" s="262"/>
      <c r="PMR44" s="262"/>
      <c r="PMS44" s="262"/>
      <c r="PMT44" s="262"/>
      <c r="PMU44" s="262"/>
      <c r="PMV44" s="262"/>
      <c r="PMW44" s="262"/>
      <c r="PMX44" s="262"/>
      <c r="PMY44" s="262"/>
      <c r="PMZ44" s="262"/>
      <c r="PNA44" s="262"/>
      <c r="PNB44" s="262"/>
      <c r="PNC44" s="262"/>
      <c r="PND44" s="262"/>
      <c r="PNE44" s="262"/>
      <c r="PNF44" s="262"/>
      <c r="PNG44" s="262"/>
      <c r="PNH44" s="262"/>
      <c r="PNI44" s="262"/>
      <c r="PNJ44" s="262"/>
      <c r="PNK44" s="262"/>
      <c r="PNL44" s="262"/>
      <c r="PNM44" s="262"/>
      <c r="PNN44" s="262"/>
      <c r="PNO44" s="262"/>
      <c r="PNP44" s="262"/>
      <c r="PNQ44" s="262"/>
      <c r="PNR44" s="262"/>
      <c r="PNS44" s="262"/>
      <c r="PNT44" s="262"/>
      <c r="PNU44" s="262"/>
      <c r="PNV44" s="262"/>
      <c r="PNW44" s="262"/>
      <c r="PNX44" s="262"/>
      <c r="PNY44" s="262"/>
      <c r="PNZ44" s="262"/>
      <c r="POA44" s="262"/>
      <c r="POB44" s="262"/>
      <c r="POC44" s="262"/>
      <c r="POD44" s="262"/>
      <c r="POE44" s="262"/>
      <c r="POF44" s="262"/>
      <c r="POG44" s="262"/>
      <c r="POH44" s="262"/>
      <c r="POI44" s="262"/>
      <c r="POJ44" s="262"/>
      <c r="POK44" s="262"/>
      <c r="POL44" s="262"/>
      <c r="POM44" s="262"/>
      <c r="PON44" s="262"/>
      <c r="POO44" s="262"/>
      <c r="POP44" s="262"/>
      <c r="POQ44" s="262"/>
      <c r="POR44" s="262"/>
      <c r="POS44" s="262"/>
      <c r="POT44" s="262"/>
      <c r="POU44" s="262"/>
      <c r="POV44" s="262"/>
      <c r="POW44" s="262"/>
      <c r="POX44" s="262"/>
      <c r="POY44" s="262"/>
      <c r="POZ44" s="262"/>
      <c r="PPA44" s="262"/>
      <c r="PPB44" s="262"/>
      <c r="PPC44" s="262"/>
      <c r="PPD44" s="262"/>
      <c r="PPE44" s="262"/>
      <c r="PPF44" s="262"/>
      <c r="PPG44" s="262"/>
      <c r="PPH44" s="262"/>
      <c r="PPI44" s="262"/>
      <c r="PPJ44" s="262"/>
      <c r="PPK44" s="262"/>
      <c r="PPL44" s="262"/>
      <c r="PPM44" s="262"/>
      <c r="PPN44" s="262"/>
      <c r="PPO44" s="262"/>
      <c r="PPP44" s="262"/>
      <c r="PPQ44" s="262"/>
      <c r="PPR44" s="262"/>
      <c r="PPS44" s="262"/>
      <c r="PPT44" s="262"/>
      <c r="PPU44" s="262"/>
      <c r="PPV44" s="262"/>
      <c r="PPW44" s="262"/>
      <c r="PPX44" s="262"/>
      <c r="PPY44" s="262"/>
      <c r="PPZ44" s="262"/>
      <c r="PQA44" s="262"/>
      <c r="PQB44" s="262"/>
      <c r="PQC44" s="262"/>
      <c r="PQD44" s="262"/>
      <c r="PQE44" s="262"/>
      <c r="PQF44" s="262"/>
      <c r="PQG44" s="262"/>
      <c r="PQH44" s="262"/>
      <c r="PQI44" s="262"/>
      <c r="PQJ44" s="262"/>
      <c r="PQK44" s="262"/>
      <c r="PQL44" s="262"/>
      <c r="PQM44" s="262"/>
      <c r="PQN44" s="262"/>
      <c r="PQO44" s="262"/>
      <c r="PQP44" s="262"/>
      <c r="PQQ44" s="262"/>
      <c r="PQR44" s="262"/>
      <c r="PQS44" s="262"/>
      <c r="PQT44" s="262"/>
      <c r="PQU44" s="262"/>
      <c r="PQV44" s="262"/>
      <c r="PQW44" s="262"/>
      <c r="PQX44" s="262"/>
      <c r="PQY44" s="262"/>
      <c r="PQZ44" s="262"/>
      <c r="PRA44" s="262"/>
      <c r="PRB44" s="262"/>
      <c r="PRC44" s="262"/>
      <c r="PRD44" s="262"/>
      <c r="PRE44" s="262"/>
      <c r="PRF44" s="262"/>
      <c r="PRG44" s="262"/>
      <c r="PRH44" s="262"/>
      <c r="PRI44" s="262"/>
      <c r="PRJ44" s="262"/>
      <c r="PRK44" s="262"/>
      <c r="PRL44" s="262"/>
      <c r="PRM44" s="262"/>
      <c r="PRN44" s="262"/>
      <c r="PRO44" s="262"/>
      <c r="PRP44" s="262"/>
      <c r="PRQ44" s="262"/>
      <c r="PRR44" s="262"/>
      <c r="PRS44" s="262"/>
      <c r="PRT44" s="262"/>
      <c r="PRU44" s="262"/>
      <c r="PRV44" s="262"/>
      <c r="PRW44" s="262"/>
      <c r="PRX44" s="262"/>
      <c r="PRY44" s="262"/>
      <c r="PRZ44" s="262"/>
      <c r="PSA44" s="262"/>
      <c r="PSB44" s="262"/>
      <c r="PSC44" s="262"/>
      <c r="PSD44" s="262"/>
      <c r="PSE44" s="262"/>
      <c r="PSF44" s="262"/>
      <c r="PSG44" s="262"/>
      <c r="PSH44" s="262"/>
      <c r="PSI44" s="262"/>
      <c r="PSJ44" s="262"/>
      <c r="PSK44" s="262"/>
      <c r="PSL44" s="262"/>
      <c r="PSM44" s="262"/>
      <c r="PSN44" s="262"/>
      <c r="PSO44" s="262"/>
      <c r="PSP44" s="262"/>
      <c r="PSQ44" s="262"/>
      <c r="PSR44" s="262"/>
      <c r="PSS44" s="262"/>
      <c r="PST44" s="262"/>
      <c r="PSU44" s="262"/>
      <c r="PSV44" s="262"/>
      <c r="PSW44" s="262"/>
      <c r="PSX44" s="262"/>
      <c r="PSY44" s="262"/>
      <c r="PSZ44" s="262"/>
      <c r="PTA44" s="262"/>
      <c r="PTB44" s="262"/>
      <c r="PTC44" s="262"/>
      <c r="PTD44" s="262"/>
      <c r="PTE44" s="262"/>
      <c r="PTF44" s="262"/>
      <c r="PTG44" s="262"/>
      <c r="PTH44" s="262"/>
      <c r="PTI44" s="262"/>
      <c r="PTJ44" s="262"/>
      <c r="PTK44" s="262"/>
      <c r="PTL44" s="262"/>
      <c r="PTM44" s="262"/>
      <c r="PTN44" s="262"/>
      <c r="PTO44" s="262"/>
      <c r="PTP44" s="262"/>
      <c r="PTQ44" s="262"/>
      <c r="PTR44" s="262"/>
      <c r="PTS44" s="262"/>
      <c r="PTT44" s="262"/>
      <c r="PTU44" s="262"/>
      <c r="PTV44" s="262"/>
      <c r="PTW44" s="262"/>
      <c r="PTX44" s="262"/>
      <c r="PTY44" s="262"/>
      <c r="PTZ44" s="262"/>
      <c r="PUA44" s="262"/>
      <c r="PUB44" s="262"/>
      <c r="PUC44" s="262"/>
      <c r="PUD44" s="262"/>
      <c r="PUE44" s="262"/>
      <c r="PUF44" s="262"/>
      <c r="PUG44" s="262"/>
      <c r="PUH44" s="262"/>
      <c r="PUI44" s="262"/>
      <c r="PUJ44" s="262"/>
      <c r="PUK44" s="262"/>
      <c r="PUL44" s="262"/>
      <c r="PUM44" s="262"/>
      <c r="PUN44" s="262"/>
      <c r="PUO44" s="262"/>
      <c r="PUP44" s="262"/>
      <c r="PUQ44" s="262"/>
      <c r="PUR44" s="262"/>
      <c r="PUS44" s="262"/>
      <c r="PUT44" s="262"/>
      <c r="PUU44" s="262"/>
      <c r="PUV44" s="262"/>
      <c r="PUW44" s="262"/>
      <c r="PUX44" s="262"/>
      <c r="PUY44" s="262"/>
      <c r="PUZ44" s="262"/>
      <c r="PVA44" s="262"/>
      <c r="PVB44" s="262"/>
      <c r="PVC44" s="262"/>
      <c r="PVD44" s="262"/>
      <c r="PVE44" s="262"/>
      <c r="PVF44" s="262"/>
      <c r="PVG44" s="262"/>
      <c r="PVH44" s="262"/>
      <c r="PVI44" s="262"/>
      <c r="PVJ44" s="262"/>
      <c r="PVK44" s="262"/>
      <c r="PVL44" s="262"/>
      <c r="PVM44" s="262"/>
      <c r="PVN44" s="262"/>
      <c r="PVO44" s="262"/>
      <c r="PVP44" s="262"/>
      <c r="PVQ44" s="262"/>
      <c r="PVR44" s="262"/>
      <c r="PVS44" s="262"/>
      <c r="PVT44" s="262"/>
      <c r="PVU44" s="262"/>
      <c r="PVV44" s="262"/>
      <c r="PVW44" s="262"/>
      <c r="PVX44" s="262"/>
      <c r="PVY44" s="262"/>
      <c r="PVZ44" s="262"/>
      <c r="PWA44" s="262"/>
      <c r="PWB44" s="262"/>
      <c r="PWC44" s="262"/>
      <c r="PWD44" s="262"/>
      <c r="PWE44" s="262"/>
      <c r="PWF44" s="262"/>
      <c r="PWG44" s="262"/>
      <c r="PWH44" s="262"/>
      <c r="PWI44" s="262"/>
      <c r="PWJ44" s="262"/>
      <c r="PWK44" s="262"/>
      <c r="PWL44" s="262"/>
      <c r="PWM44" s="262"/>
      <c r="PWN44" s="262"/>
      <c r="PWO44" s="262"/>
      <c r="PWP44" s="262"/>
      <c r="PWQ44" s="262"/>
      <c r="PWR44" s="262"/>
      <c r="PWS44" s="262"/>
      <c r="PWT44" s="262"/>
      <c r="PWU44" s="262"/>
      <c r="PWV44" s="262"/>
      <c r="PWW44" s="262"/>
      <c r="PWX44" s="262"/>
      <c r="PWY44" s="262"/>
      <c r="PWZ44" s="262"/>
      <c r="PXA44" s="262"/>
      <c r="PXB44" s="262"/>
      <c r="PXC44" s="262"/>
      <c r="PXD44" s="262"/>
      <c r="PXE44" s="262"/>
      <c r="PXF44" s="262"/>
      <c r="PXG44" s="262"/>
      <c r="PXH44" s="262"/>
      <c r="PXI44" s="262"/>
      <c r="PXJ44" s="262"/>
      <c r="PXK44" s="262"/>
      <c r="PXL44" s="262"/>
      <c r="PXM44" s="262"/>
      <c r="PXN44" s="262"/>
      <c r="PXO44" s="262"/>
      <c r="PXP44" s="262"/>
      <c r="PXQ44" s="262"/>
      <c r="PXR44" s="262"/>
      <c r="PXS44" s="262"/>
      <c r="PXT44" s="262"/>
      <c r="PXU44" s="262"/>
      <c r="PXV44" s="262"/>
      <c r="PXW44" s="262"/>
      <c r="PXX44" s="262"/>
      <c r="PXY44" s="262"/>
      <c r="PXZ44" s="262"/>
      <c r="PYA44" s="262"/>
      <c r="PYB44" s="262"/>
      <c r="PYC44" s="262"/>
      <c r="PYD44" s="262"/>
      <c r="PYE44" s="262"/>
      <c r="PYF44" s="262"/>
      <c r="PYG44" s="262"/>
      <c r="PYH44" s="262"/>
      <c r="PYI44" s="262"/>
      <c r="PYJ44" s="262"/>
      <c r="PYK44" s="262"/>
      <c r="PYL44" s="262"/>
      <c r="PYM44" s="262"/>
      <c r="PYN44" s="262"/>
      <c r="PYO44" s="262"/>
      <c r="PYP44" s="262"/>
      <c r="PYQ44" s="262"/>
      <c r="PYR44" s="262"/>
      <c r="PYS44" s="262"/>
      <c r="PYT44" s="262"/>
      <c r="PYU44" s="262"/>
      <c r="PYV44" s="262"/>
      <c r="PYW44" s="262"/>
      <c r="PYX44" s="262"/>
      <c r="PYY44" s="262"/>
      <c r="PYZ44" s="262"/>
      <c r="PZA44" s="262"/>
      <c r="PZB44" s="262"/>
      <c r="PZC44" s="262"/>
      <c r="PZD44" s="262"/>
      <c r="PZE44" s="262"/>
      <c r="PZF44" s="262"/>
      <c r="PZG44" s="262"/>
      <c r="PZH44" s="262"/>
      <c r="PZI44" s="262"/>
      <c r="PZJ44" s="262"/>
      <c r="PZK44" s="262"/>
      <c r="PZL44" s="262"/>
      <c r="PZM44" s="262"/>
      <c r="PZN44" s="262"/>
      <c r="PZO44" s="262"/>
      <c r="PZP44" s="262"/>
      <c r="PZQ44" s="262"/>
      <c r="PZR44" s="262"/>
      <c r="PZS44" s="262"/>
      <c r="PZT44" s="262"/>
      <c r="PZU44" s="262"/>
      <c r="PZV44" s="262"/>
      <c r="PZW44" s="262"/>
      <c r="PZX44" s="262"/>
      <c r="PZY44" s="262"/>
      <c r="PZZ44" s="262"/>
      <c r="QAA44" s="262"/>
      <c r="QAB44" s="262"/>
      <c r="QAC44" s="262"/>
      <c r="QAD44" s="262"/>
      <c r="QAE44" s="262"/>
      <c r="QAF44" s="262"/>
      <c r="QAG44" s="262"/>
      <c r="QAH44" s="262"/>
      <c r="QAI44" s="262"/>
      <c r="QAJ44" s="262"/>
      <c r="QAK44" s="262"/>
      <c r="QAL44" s="262"/>
      <c r="QAM44" s="262"/>
      <c r="QAN44" s="262"/>
      <c r="QAO44" s="262"/>
      <c r="QAP44" s="262"/>
      <c r="QAQ44" s="262"/>
      <c r="QAR44" s="262"/>
      <c r="QAS44" s="262"/>
      <c r="QAT44" s="262"/>
      <c r="QAU44" s="262"/>
      <c r="QAV44" s="262"/>
      <c r="QAW44" s="262"/>
      <c r="QAX44" s="262"/>
      <c r="QAY44" s="262"/>
      <c r="QAZ44" s="262"/>
      <c r="QBA44" s="262"/>
      <c r="QBB44" s="262"/>
      <c r="QBC44" s="262"/>
      <c r="QBD44" s="262"/>
      <c r="QBE44" s="262"/>
      <c r="QBF44" s="262"/>
      <c r="QBG44" s="262"/>
      <c r="QBH44" s="262"/>
      <c r="QBI44" s="262"/>
      <c r="QBJ44" s="262"/>
      <c r="QBK44" s="262"/>
      <c r="QBL44" s="262"/>
      <c r="QBM44" s="262"/>
      <c r="QBN44" s="262"/>
      <c r="QBO44" s="262"/>
      <c r="QBP44" s="262"/>
      <c r="QBQ44" s="262"/>
      <c r="QBR44" s="262"/>
      <c r="QBS44" s="262"/>
      <c r="QBT44" s="262"/>
      <c r="QBU44" s="262"/>
      <c r="QBV44" s="262"/>
      <c r="QBW44" s="262"/>
      <c r="QBX44" s="262"/>
      <c r="QBY44" s="262"/>
      <c r="QBZ44" s="262"/>
      <c r="QCA44" s="262"/>
      <c r="QCB44" s="262"/>
      <c r="QCC44" s="262"/>
      <c r="QCD44" s="262"/>
      <c r="QCE44" s="262"/>
      <c r="QCF44" s="262"/>
      <c r="QCG44" s="262"/>
      <c r="QCH44" s="262"/>
      <c r="QCI44" s="262"/>
      <c r="QCJ44" s="262"/>
      <c r="QCK44" s="262"/>
      <c r="QCL44" s="262"/>
      <c r="QCM44" s="262"/>
      <c r="QCN44" s="262"/>
      <c r="QCO44" s="262"/>
      <c r="QCP44" s="262"/>
      <c r="QCQ44" s="262"/>
      <c r="QCR44" s="262"/>
      <c r="QCS44" s="262"/>
      <c r="QCT44" s="262"/>
      <c r="QCU44" s="262"/>
      <c r="QCV44" s="262"/>
      <c r="QCW44" s="262"/>
      <c r="QCX44" s="262"/>
      <c r="QCY44" s="262"/>
      <c r="QCZ44" s="262"/>
      <c r="QDA44" s="262"/>
      <c r="QDB44" s="262"/>
      <c r="QDC44" s="262"/>
      <c r="QDD44" s="262"/>
      <c r="QDE44" s="262"/>
      <c r="QDF44" s="262"/>
      <c r="QDG44" s="262"/>
      <c r="QDH44" s="262"/>
      <c r="QDI44" s="262"/>
      <c r="QDJ44" s="262"/>
      <c r="QDK44" s="262"/>
      <c r="QDL44" s="262"/>
      <c r="QDM44" s="262"/>
      <c r="QDN44" s="262"/>
      <c r="QDO44" s="262"/>
      <c r="QDP44" s="262"/>
      <c r="QDQ44" s="262"/>
      <c r="QDR44" s="262"/>
      <c r="QDS44" s="262"/>
      <c r="QDT44" s="262"/>
      <c r="QDU44" s="262"/>
      <c r="QDV44" s="262"/>
      <c r="QDW44" s="262"/>
      <c r="QDX44" s="262"/>
      <c r="QDY44" s="262"/>
      <c r="QDZ44" s="262"/>
      <c r="QEA44" s="262"/>
      <c r="QEB44" s="262"/>
      <c r="QEC44" s="262"/>
      <c r="QED44" s="262"/>
      <c r="QEE44" s="262"/>
      <c r="QEF44" s="262"/>
      <c r="QEG44" s="262"/>
      <c r="QEH44" s="262"/>
      <c r="QEI44" s="262"/>
      <c r="QEJ44" s="262"/>
      <c r="QEK44" s="262"/>
      <c r="QEL44" s="262"/>
      <c r="QEM44" s="262"/>
      <c r="QEN44" s="262"/>
      <c r="QEO44" s="262"/>
      <c r="QEP44" s="262"/>
      <c r="QEQ44" s="262"/>
      <c r="QER44" s="262"/>
      <c r="QES44" s="262"/>
      <c r="QET44" s="262"/>
      <c r="QEU44" s="262"/>
      <c r="QEV44" s="262"/>
      <c r="QEW44" s="262"/>
      <c r="QEX44" s="262"/>
      <c r="QEY44" s="262"/>
      <c r="QEZ44" s="262"/>
      <c r="QFA44" s="262"/>
      <c r="QFB44" s="262"/>
      <c r="QFC44" s="262"/>
      <c r="QFD44" s="262"/>
      <c r="QFE44" s="262"/>
      <c r="QFF44" s="262"/>
      <c r="QFG44" s="262"/>
      <c r="QFH44" s="262"/>
      <c r="QFI44" s="262"/>
      <c r="QFJ44" s="262"/>
      <c r="QFK44" s="262"/>
      <c r="QFL44" s="262"/>
      <c r="QFM44" s="262"/>
      <c r="QFN44" s="262"/>
      <c r="QFO44" s="262"/>
      <c r="QFP44" s="262"/>
      <c r="QFQ44" s="262"/>
      <c r="QFR44" s="262"/>
      <c r="QFS44" s="262"/>
      <c r="QFT44" s="262"/>
      <c r="QFU44" s="262"/>
      <c r="QFV44" s="262"/>
      <c r="QFW44" s="262"/>
      <c r="QFX44" s="262"/>
      <c r="QFY44" s="262"/>
      <c r="QFZ44" s="262"/>
      <c r="QGA44" s="262"/>
      <c r="QGB44" s="262"/>
      <c r="QGC44" s="262"/>
      <c r="QGD44" s="262"/>
      <c r="QGE44" s="262"/>
      <c r="QGF44" s="262"/>
      <c r="QGG44" s="262"/>
      <c r="QGH44" s="262"/>
      <c r="QGI44" s="262"/>
      <c r="QGJ44" s="262"/>
      <c r="QGK44" s="262"/>
      <c r="QGL44" s="262"/>
      <c r="QGM44" s="262"/>
      <c r="QGN44" s="262"/>
      <c r="QGO44" s="262"/>
      <c r="QGP44" s="262"/>
      <c r="QGQ44" s="262"/>
      <c r="QGR44" s="262"/>
      <c r="QGS44" s="262"/>
      <c r="QGT44" s="262"/>
      <c r="QGU44" s="262"/>
      <c r="QGV44" s="262"/>
      <c r="QGW44" s="262"/>
      <c r="QGX44" s="262"/>
      <c r="QGY44" s="262"/>
      <c r="QGZ44" s="262"/>
      <c r="QHA44" s="262"/>
      <c r="QHB44" s="262"/>
      <c r="QHC44" s="262"/>
      <c r="QHD44" s="262"/>
      <c r="QHE44" s="262"/>
      <c r="QHF44" s="262"/>
      <c r="QHG44" s="262"/>
      <c r="QHH44" s="262"/>
      <c r="QHI44" s="262"/>
      <c r="QHJ44" s="262"/>
      <c r="QHK44" s="262"/>
      <c r="QHL44" s="262"/>
      <c r="QHM44" s="262"/>
      <c r="QHN44" s="262"/>
      <c r="QHO44" s="262"/>
      <c r="QHP44" s="262"/>
      <c r="QHQ44" s="262"/>
      <c r="QHR44" s="262"/>
      <c r="QHS44" s="262"/>
      <c r="QHT44" s="262"/>
      <c r="QHU44" s="262"/>
      <c r="QHV44" s="262"/>
      <c r="QHW44" s="262"/>
      <c r="QHX44" s="262"/>
      <c r="QHY44" s="262"/>
      <c r="QHZ44" s="262"/>
      <c r="QIA44" s="262"/>
      <c r="QIB44" s="262"/>
      <c r="QIC44" s="262"/>
      <c r="QID44" s="262"/>
      <c r="QIE44" s="262"/>
      <c r="QIF44" s="262"/>
      <c r="QIG44" s="262"/>
      <c r="QIH44" s="262"/>
      <c r="QII44" s="262"/>
      <c r="QIJ44" s="262"/>
      <c r="QIK44" s="262"/>
      <c r="QIL44" s="262"/>
      <c r="QIM44" s="262"/>
      <c r="QIN44" s="262"/>
      <c r="QIO44" s="262"/>
      <c r="QIP44" s="262"/>
      <c r="QIQ44" s="262"/>
      <c r="QIR44" s="262"/>
      <c r="QIS44" s="262"/>
      <c r="QIT44" s="262"/>
      <c r="QIU44" s="262"/>
      <c r="QIV44" s="262"/>
      <c r="QIW44" s="262"/>
      <c r="QIX44" s="262"/>
      <c r="QIY44" s="262"/>
      <c r="QIZ44" s="262"/>
      <c r="QJA44" s="262"/>
      <c r="QJB44" s="262"/>
      <c r="QJC44" s="262"/>
      <c r="QJD44" s="262"/>
      <c r="QJE44" s="262"/>
      <c r="QJF44" s="262"/>
      <c r="QJG44" s="262"/>
      <c r="QJH44" s="262"/>
      <c r="QJI44" s="262"/>
      <c r="QJJ44" s="262"/>
      <c r="QJK44" s="262"/>
      <c r="QJL44" s="262"/>
      <c r="QJM44" s="262"/>
      <c r="QJN44" s="262"/>
      <c r="QJO44" s="262"/>
      <c r="QJP44" s="262"/>
      <c r="QJQ44" s="262"/>
      <c r="QJR44" s="262"/>
      <c r="QJS44" s="262"/>
      <c r="QJT44" s="262"/>
      <c r="QJU44" s="262"/>
      <c r="QJV44" s="262"/>
      <c r="QJW44" s="262"/>
      <c r="QJX44" s="262"/>
      <c r="QJY44" s="262"/>
      <c r="QJZ44" s="262"/>
      <c r="QKA44" s="262"/>
      <c r="QKB44" s="262"/>
      <c r="QKC44" s="262"/>
      <c r="QKD44" s="262"/>
      <c r="QKE44" s="262"/>
      <c r="QKF44" s="262"/>
      <c r="QKG44" s="262"/>
      <c r="QKH44" s="262"/>
      <c r="QKI44" s="262"/>
      <c r="QKJ44" s="262"/>
      <c r="QKK44" s="262"/>
      <c r="QKL44" s="262"/>
      <c r="QKM44" s="262"/>
      <c r="QKN44" s="262"/>
      <c r="QKO44" s="262"/>
      <c r="QKP44" s="262"/>
      <c r="QKQ44" s="262"/>
      <c r="QKR44" s="262"/>
      <c r="QKS44" s="262"/>
      <c r="QKT44" s="262"/>
      <c r="QKU44" s="262"/>
      <c r="QKV44" s="262"/>
      <c r="QKW44" s="262"/>
      <c r="QKX44" s="262"/>
      <c r="QKY44" s="262"/>
      <c r="QKZ44" s="262"/>
      <c r="QLA44" s="262"/>
      <c r="QLB44" s="262"/>
      <c r="QLC44" s="262"/>
      <c r="QLD44" s="262"/>
      <c r="QLE44" s="262"/>
      <c r="QLF44" s="262"/>
      <c r="QLG44" s="262"/>
      <c r="QLH44" s="262"/>
      <c r="QLI44" s="262"/>
      <c r="QLJ44" s="262"/>
      <c r="QLK44" s="262"/>
      <c r="QLL44" s="262"/>
      <c r="QLM44" s="262"/>
      <c r="QLN44" s="262"/>
      <c r="QLO44" s="262"/>
      <c r="QLP44" s="262"/>
      <c r="QLQ44" s="262"/>
      <c r="QLR44" s="262"/>
      <c r="QLS44" s="262"/>
      <c r="QLT44" s="262"/>
      <c r="QLU44" s="262"/>
      <c r="QLV44" s="262"/>
      <c r="QLW44" s="262"/>
      <c r="QLX44" s="262"/>
      <c r="QLY44" s="262"/>
      <c r="QLZ44" s="262"/>
      <c r="QMA44" s="262"/>
      <c r="QMB44" s="262"/>
      <c r="QMC44" s="262"/>
      <c r="QMD44" s="262"/>
      <c r="QME44" s="262"/>
      <c r="QMF44" s="262"/>
      <c r="QMG44" s="262"/>
      <c r="QMH44" s="262"/>
      <c r="QMI44" s="262"/>
      <c r="QMJ44" s="262"/>
      <c r="QMK44" s="262"/>
      <c r="QML44" s="262"/>
      <c r="QMM44" s="262"/>
      <c r="QMN44" s="262"/>
      <c r="QMO44" s="262"/>
      <c r="QMP44" s="262"/>
      <c r="QMQ44" s="262"/>
      <c r="QMR44" s="262"/>
      <c r="QMS44" s="262"/>
      <c r="QMT44" s="262"/>
      <c r="QMU44" s="262"/>
      <c r="QMV44" s="262"/>
      <c r="QMW44" s="262"/>
      <c r="QMX44" s="262"/>
      <c r="QMY44" s="262"/>
      <c r="QMZ44" s="262"/>
      <c r="QNA44" s="262"/>
      <c r="QNB44" s="262"/>
      <c r="QNC44" s="262"/>
      <c r="QND44" s="262"/>
      <c r="QNE44" s="262"/>
      <c r="QNF44" s="262"/>
      <c r="QNG44" s="262"/>
      <c r="QNH44" s="262"/>
      <c r="QNI44" s="262"/>
      <c r="QNJ44" s="262"/>
      <c r="QNK44" s="262"/>
      <c r="QNL44" s="262"/>
      <c r="QNM44" s="262"/>
      <c r="QNN44" s="262"/>
      <c r="QNO44" s="262"/>
      <c r="QNP44" s="262"/>
      <c r="QNQ44" s="262"/>
      <c r="QNR44" s="262"/>
      <c r="QNS44" s="262"/>
      <c r="QNT44" s="262"/>
      <c r="QNU44" s="262"/>
      <c r="QNV44" s="262"/>
      <c r="QNW44" s="262"/>
      <c r="QNX44" s="262"/>
      <c r="QNY44" s="262"/>
      <c r="QNZ44" s="262"/>
      <c r="QOA44" s="262"/>
      <c r="QOB44" s="262"/>
      <c r="QOC44" s="262"/>
      <c r="QOD44" s="262"/>
      <c r="QOE44" s="262"/>
      <c r="QOF44" s="262"/>
      <c r="QOG44" s="262"/>
      <c r="QOH44" s="262"/>
      <c r="QOI44" s="262"/>
      <c r="QOJ44" s="262"/>
      <c r="QOK44" s="262"/>
      <c r="QOL44" s="262"/>
      <c r="QOM44" s="262"/>
      <c r="QON44" s="262"/>
      <c r="QOO44" s="262"/>
      <c r="QOP44" s="262"/>
      <c r="QOQ44" s="262"/>
      <c r="QOR44" s="262"/>
      <c r="QOS44" s="262"/>
      <c r="QOT44" s="262"/>
      <c r="QOU44" s="262"/>
      <c r="QOV44" s="262"/>
      <c r="QOW44" s="262"/>
      <c r="QOX44" s="262"/>
      <c r="QOY44" s="262"/>
      <c r="QOZ44" s="262"/>
      <c r="QPA44" s="262"/>
      <c r="QPB44" s="262"/>
      <c r="QPC44" s="262"/>
      <c r="QPD44" s="262"/>
      <c r="QPE44" s="262"/>
      <c r="QPF44" s="262"/>
      <c r="QPG44" s="262"/>
      <c r="QPH44" s="262"/>
      <c r="QPI44" s="262"/>
      <c r="QPJ44" s="262"/>
      <c r="QPK44" s="262"/>
      <c r="QPL44" s="262"/>
      <c r="QPM44" s="262"/>
      <c r="QPN44" s="262"/>
      <c r="QPO44" s="262"/>
      <c r="QPP44" s="262"/>
      <c r="QPQ44" s="262"/>
      <c r="QPR44" s="262"/>
      <c r="QPS44" s="262"/>
      <c r="QPT44" s="262"/>
      <c r="QPU44" s="262"/>
      <c r="QPV44" s="262"/>
      <c r="QPW44" s="262"/>
      <c r="QPX44" s="262"/>
      <c r="QPY44" s="262"/>
      <c r="QPZ44" s="262"/>
      <c r="QQA44" s="262"/>
      <c r="QQB44" s="262"/>
      <c r="QQC44" s="262"/>
      <c r="QQD44" s="262"/>
      <c r="QQE44" s="262"/>
      <c r="QQF44" s="262"/>
      <c r="QQG44" s="262"/>
      <c r="QQH44" s="262"/>
      <c r="QQI44" s="262"/>
      <c r="QQJ44" s="262"/>
      <c r="QQK44" s="262"/>
      <c r="QQL44" s="262"/>
      <c r="QQM44" s="262"/>
      <c r="QQN44" s="262"/>
      <c r="QQO44" s="262"/>
      <c r="QQP44" s="262"/>
      <c r="QQQ44" s="262"/>
      <c r="QQR44" s="262"/>
      <c r="QQS44" s="262"/>
      <c r="QQT44" s="262"/>
      <c r="QQU44" s="262"/>
      <c r="QQV44" s="262"/>
      <c r="QQW44" s="262"/>
      <c r="QQX44" s="262"/>
      <c r="QQY44" s="262"/>
      <c r="QQZ44" s="262"/>
      <c r="QRA44" s="262"/>
      <c r="QRB44" s="262"/>
      <c r="QRC44" s="262"/>
      <c r="QRD44" s="262"/>
      <c r="QRE44" s="262"/>
      <c r="QRF44" s="262"/>
      <c r="QRG44" s="262"/>
      <c r="QRH44" s="262"/>
      <c r="QRI44" s="262"/>
      <c r="QRJ44" s="262"/>
      <c r="QRK44" s="262"/>
      <c r="QRL44" s="262"/>
      <c r="QRM44" s="262"/>
      <c r="QRN44" s="262"/>
      <c r="QRO44" s="262"/>
      <c r="QRP44" s="262"/>
      <c r="QRQ44" s="262"/>
      <c r="QRR44" s="262"/>
      <c r="QRS44" s="262"/>
      <c r="QRT44" s="262"/>
      <c r="QRU44" s="262"/>
      <c r="QRV44" s="262"/>
      <c r="QRW44" s="262"/>
      <c r="QRX44" s="262"/>
      <c r="QRY44" s="262"/>
      <c r="QRZ44" s="262"/>
      <c r="QSA44" s="262"/>
      <c r="QSB44" s="262"/>
      <c r="QSC44" s="262"/>
      <c r="QSD44" s="262"/>
      <c r="QSE44" s="262"/>
      <c r="QSF44" s="262"/>
      <c r="QSG44" s="262"/>
      <c r="QSH44" s="262"/>
      <c r="QSI44" s="262"/>
      <c r="QSJ44" s="262"/>
      <c r="QSK44" s="262"/>
      <c r="QSL44" s="262"/>
      <c r="QSM44" s="262"/>
      <c r="QSN44" s="262"/>
      <c r="QSO44" s="262"/>
      <c r="QSP44" s="262"/>
      <c r="QSQ44" s="262"/>
      <c r="QSR44" s="262"/>
      <c r="QSS44" s="262"/>
      <c r="QST44" s="262"/>
      <c r="QSU44" s="262"/>
      <c r="QSV44" s="262"/>
      <c r="QSW44" s="262"/>
      <c r="QSX44" s="262"/>
      <c r="QSY44" s="262"/>
      <c r="QSZ44" s="262"/>
      <c r="QTA44" s="262"/>
      <c r="QTB44" s="262"/>
      <c r="QTC44" s="262"/>
      <c r="QTD44" s="262"/>
      <c r="QTE44" s="262"/>
      <c r="QTF44" s="262"/>
      <c r="QTG44" s="262"/>
      <c r="QTH44" s="262"/>
      <c r="QTI44" s="262"/>
      <c r="QTJ44" s="262"/>
      <c r="QTK44" s="262"/>
      <c r="QTL44" s="262"/>
      <c r="QTM44" s="262"/>
      <c r="QTN44" s="262"/>
      <c r="QTO44" s="262"/>
      <c r="QTP44" s="262"/>
      <c r="QTQ44" s="262"/>
      <c r="QTR44" s="262"/>
      <c r="QTS44" s="262"/>
      <c r="QTT44" s="262"/>
      <c r="QTU44" s="262"/>
      <c r="QTV44" s="262"/>
      <c r="QTW44" s="262"/>
      <c r="QTX44" s="262"/>
      <c r="QTY44" s="262"/>
      <c r="QTZ44" s="262"/>
      <c r="QUA44" s="262"/>
      <c r="QUB44" s="262"/>
      <c r="QUC44" s="262"/>
      <c r="QUD44" s="262"/>
      <c r="QUE44" s="262"/>
      <c r="QUF44" s="262"/>
      <c r="QUG44" s="262"/>
      <c r="QUH44" s="262"/>
      <c r="QUI44" s="262"/>
      <c r="QUJ44" s="262"/>
      <c r="QUK44" s="262"/>
      <c r="QUL44" s="262"/>
      <c r="QUM44" s="262"/>
      <c r="QUN44" s="262"/>
      <c r="QUO44" s="262"/>
      <c r="QUP44" s="262"/>
      <c r="QUQ44" s="262"/>
      <c r="QUR44" s="262"/>
      <c r="QUS44" s="262"/>
      <c r="QUT44" s="262"/>
      <c r="QUU44" s="262"/>
      <c r="QUV44" s="262"/>
      <c r="QUW44" s="262"/>
      <c r="QUX44" s="262"/>
      <c r="QUY44" s="262"/>
      <c r="QUZ44" s="262"/>
      <c r="QVA44" s="262"/>
      <c r="QVB44" s="262"/>
      <c r="QVC44" s="262"/>
      <c r="QVD44" s="262"/>
      <c r="QVE44" s="262"/>
      <c r="QVF44" s="262"/>
      <c r="QVG44" s="262"/>
      <c r="QVH44" s="262"/>
      <c r="QVI44" s="262"/>
      <c r="QVJ44" s="262"/>
      <c r="QVK44" s="262"/>
      <c r="QVL44" s="262"/>
      <c r="QVM44" s="262"/>
      <c r="QVN44" s="262"/>
      <c r="QVO44" s="262"/>
      <c r="QVP44" s="262"/>
      <c r="QVQ44" s="262"/>
      <c r="QVR44" s="262"/>
      <c r="QVS44" s="262"/>
      <c r="QVT44" s="262"/>
      <c r="QVU44" s="262"/>
      <c r="QVV44" s="262"/>
      <c r="QVW44" s="262"/>
      <c r="QVX44" s="262"/>
      <c r="QVY44" s="262"/>
      <c r="QVZ44" s="262"/>
      <c r="QWA44" s="262"/>
      <c r="QWB44" s="262"/>
      <c r="QWC44" s="262"/>
      <c r="QWD44" s="262"/>
      <c r="QWE44" s="262"/>
      <c r="QWF44" s="262"/>
      <c r="QWG44" s="262"/>
      <c r="QWH44" s="262"/>
      <c r="QWI44" s="262"/>
      <c r="QWJ44" s="262"/>
      <c r="QWK44" s="262"/>
      <c r="QWL44" s="262"/>
      <c r="QWM44" s="262"/>
      <c r="QWN44" s="262"/>
      <c r="QWO44" s="262"/>
      <c r="QWP44" s="262"/>
      <c r="QWQ44" s="262"/>
      <c r="QWR44" s="262"/>
      <c r="QWS44" s="262"/>
      <c r="QWT44" s="262"/>
      <c r="QWU44" s="262"/>
      <c r="QWV44" s="262"/>
      <c r="QWW44" s="262"/>
      <c r="QWX44" s="262"/>
      <c r="QWY44" s="262"/>
      <c r="QWZ44" s="262"/>
      <c r="QXA44" s="262"/>
      <c r="QXB44" s="262"/>
      <c r="QXC44" s="262"/>
      <c r="QXD44" s="262"/>
      <c r="QXE44" s="262"/>
      <c r="QXF44" s="262"/>
      <c r="QXG44" s="262"/>
      <c r="QXH44" s="262"/>
      <c r="QXI44" s="262"/>
      <c r="QXJ44" s="262"/>
      <c r="QXK44" s="262"/>
      <c r="QXL44" s="262"/>
      <c r="QXM44" s="262"/>
      <c r="QXN44" s="262"/>
      <c r="QXO44" s="262"/>
      <c r="QXP44" s="262"/>
      <c r="QXQ44" s="262"/>
      <c r="QXR44" s="262"/>
      <c r="QXS44" s="262"/>
      <c r="QXT44" s="262"/>
      <c r="QXU44" s="262"/>
      <c r="QXV44" s="262"/>
      <c r="QXW44" s="262"/>
      <c r="QXX44" s="262"/>
      <c r="QXY44" s="262"/>
      <c r="QXZ44" s="262"/>
      <c r="QYA44" s="262"/>
      <c r="QYB44" s="262"/>
      <c r="QYC44" s="262"/>
      <c r="QYD44" s="262"/>
      <c r="QYE44" s="262"/>
      <c r="QYF44" s="262"/>
      <c r="QYG44" s="262"/>
      <c r="QYH44" s="262"/>
      <c r="QYI44" s="262"/>
      <c r="QYJ44" s="262"/>
      <c r="QYK44" s="262"/>
      <c r="QYL44" s="262"/>
      <c r="QYM44" s="262"/>
      <c r="QYN44" s="262"/>
      <c r="QYO44" s="262"/>
      <c r="QYP44" s="262"/>
      <c r="QYQ44" s="262"/>
      <c r="QYR44" s="262"/>
      <c r="QYS44" s="262"/>
      <c r="QYT44" s="262"/>
      <c r="QYU44" s="262"/>
      <c r="QYV44" s="262"/>
      <c r="QYW44" s="262"/>
      <c r="QYX44" s="262"/>
      <c r="QYY44" s="262"/>
      <c r="QYZ44" s="262"/>
      <c r="QZA44" s="262"/>
      <c r="QZB44" s="262"/>
      <c r="QZC44" s="262"/>
      <c r="QZD44" s="262"/>
      <c r="QZE44" s="262"/>
      <c r="QZF44" s="262"/>
      <c r="QZG44" s="262"/>
      <c r="QZH44" s="262"/>
      <c r="QZI44" s="262"/>
      <c r="QZJ44" s="262"/>
      <c r="QZK44" s="262"/>
      <c r="QZL44" s="262"/>
      <c r="QZM44" s="262"/>
      <c r="QZN44" s="262"/>
      <c r="QZO44" s="262"/>
      <c r="QZP44" s="262"/>
      <c r="QZQ44" s="262"/>
      <c r="QZR44" s="262"/>
      <c r="QZS44" s="262"/>
      <c r="QZT44" s="262"/>
      <c r="QZU44" s="262"/>
      <c r="QZV44" s="262"/>
      <c r="QZW44" s="262"/>
      <c r="QZX44" s="262"/>
      <c r="QZY44" s="262"/>
      <c r="QZZ44" s="262"/>
      <c r="RAA44" s="262"/>
      <c r="RAB44" s="262"/>
      <c r="RAC44" s="262"/>
      <c r="RAD44" s="262"/>
      <c r="RAE44" s="262"/>
      <c r="RAF44" s="262"/>
      <c r="RAG44" s="262"/>
      <c r="RAH44" s="262"/>
      <c r="RAI44" s="262"/>
      <c r="RAJ44" s="262"/>
      <c r="RAK44" s="262"/>
      <c r="RAL44" s="262"/>
      <c r="RAM44" s="262"/>
      <c r="RAN44" s="262"/>
      <c r="RAO44" s="262"/>
      <c r="RAP44" s="262"/>
      <c r="RAQ44" s="262"/>
      <c r="RAR44" s="262"/>
      <c r="RAS44" s="262"/>
      <c r="RAT44" s="262"/>
      <c r="RAU44" s="262"/>
      <c r="RAV44" s="262"/>
      <c r="RAW44" s="262"/>
      <c r="RAX44" s="262"/>
      <c r="RAY44" s="262"/>
      <c r="RAZ44" s="262"/>
      <c r="RBA44" s="262"/>
      <c r="RBB44" s="262"/>
      <c r="RBC44" s="262"/>
      <c r="RBD44" s="262"/>
      <c r="RBE44" s="262"/>
      <c r="RBF44" s="262"/>
      <c r="RBG44" s="262"/>
      <c r="RBH44" s="262"/>
      <c r="RBI44" s="262"/>
      <c r="RBJ44" s="262"/>
      <c r="RBK44" s="262"/>
      <c r="RBL44" s="262"/>
      <c r="RBM44" s="262"/>
      <c r="RBN44" s="262"/>
      <c r="RBO44" s="262"/>
      <c r="RBP44" s="262"/>
      <c r="RBQ44" s="262"/>
      <c r="RBR44" s="262"/>
      <c r="RBS44" s="262"/>
      <c r="RBT44" s="262"/>
      <c r="RBU44" s="262"/>
      <c r="RBV44" s="262"/>
      <c r="RBW44" s="262"/>
      <c r="RBX44" s="262"/>
      <c r="RBY44" s="262"/>
      <c r="RBZ44" s="262"/>
      <c r="RCA44" s="262"/>
      <c r="RCB44" s="262"/>
      <c r="RCC44" s="262"/>
      <c r="RCD44" s="262"/>
      <c r="RCE44" s="262"/>
      <c r="RCF44" s="262"/>
      <c r="RCG44" s="262"/>
      <c r="RCH44" s="262"/>
      <c r="RCI44" s="262"/>
      <c r="RCJ44" s="262"/>
      <c r="RCK44" s="262"/>
      <c r="RCL44" s="262"/>
      <c r="RCM44" s="262"/>
      <c r="RCN44" s="262"/>
      <c r="RCO44" s="262"/>
      <c r="RCP44" s="262"/>
      <c r="RCQ44" s="262"/>
      <c r="RCR44" s="262"/>
      <c r="RCS44" s="262"/>
      <c r="RCT44" s="262"/>
      <c r="RCU44" s="262"/>
      <c r="RCV44" s="262"/>
      <c r="RCW44" s="262"/>
      <c r="RCX44" s="262"/>
      <c r="RCY44" s="262"/>
      <c r="RCZ44" s="262"/>
      <c r="RDA44" s="262"/>
      <c r="RDB44" s="262"/>
      <c r="RDC44" s="262"/>
      <c r="RDD44" s="262"/>
      <c r="RDE44" s="262"/>
      <c r="RDF44" s="262"/>
      <c r="RDG44" s="262"/>
      <c r="RDH44" s="262"/>
      <c r="RDI44" s="262"/>
      <c r="RDJ44" s="262"/>
      <c r="RDK44" s="262"/>
      <c r="RDL44" s="262"/>
      <c r="RDM44" s="262"/>
      <c r="RDN44" s="262"/>
      <c r="RDO44" s="262"/>
      <c r="RDP44" s="262"/>
      <c r="RDQ44" s="262"/>
      <c r="RDR44" s="262"/>
      <c r="RDS44" s="262"/>
      <c r="RDT44" s="262"/>
      <c r="RDU44" s="262"/>
      <c r="RDV44" s="262"/>
      <c r="RDW44" s="262"/>
      <c r="RDX44" s="262"/>
      <c r="RDY44" s="262"/>
      <c r="RDZ44" s="262"/>
      <c r="REA44" s="262"/>
      <c r="REB44" s="262"/>
      <c r="REC44" s="262"/>
      <c r="RED44" s="262"/>
      <c r="REE44" s="262"/>
      <c r="REF44" s="262"/>
      <c r="REG44" s="262"/>
      <c r="REH44" s="262"/>
      <c r="REI44" s="262"/>
      <c r="REJ44" s="262"/>
      <c r="REK44" s="262"/>
      <c r="REL44" s="262"/>
      <c r="REM44" s="262"/>
      <c r="REN44" s="262"/>
      <c r="REO44" s="262"/>
      <c r="REP44" s="262"/>
      <c r="REQ44" s="262"/>
      <c r="RER44" s="262"/>
      <c r="RES44" s="262"/>
      <c r="RET44" s="262"/>
      <c r="REU44" s="262"/>
      <c r="REV44" s="262"/>
      <c r="REW44" s="262"/>
      <c r="REX44" s="262"/>
      <c r="REY44" s="262"/>
      <c r="REZ44" s="262"/>
      <c r="RFA44" s="262"/>
      <c r="RFB44" s="262"/>
      <c r="RFC44" s="262"/>
      <c r="RFD44" s="262"/>
      <c r="RFE44" s="262"/>
      <c r="RFF44" s="262"/>
      <c r="RFG44" s="262"/>
      <c r="RFH44" s="262"/>
      <c r="RFI44" s="262"/>
      <c r="RFJ44" s="262"/>
      <c r="RFK44" s="262"/>
      <c r="RFL44" s="262"/>
      <c r="RFM44" s="262"/>
      <c r="RFN44" s="262"/>
      <c r="RFO44" s="262"/>
      <c r="RFP44" s="262"/>
      <c r="RFQ44" s="262"/>
      <c r="RFR44" s="262"/>
      <c r="RFS44" s="262"/>
      <c r="RFT44" s="262"/>
      <c r="RFU44" s="262"/>
      <c r="RFV44" s="262"/>
      <c r="RFW44" s="262"/>
      <c r="RFX44" s="262"/>
      <c r="RFY44" s="262"/>
      <c r="RFZ44" s="262"/>
      <c r="RGA44" s="262"/>
      <c r="RGB44" s="262"/>
      <c r="RGC44" s="262"/>
      <c r="RGD44" s="262"/>
      <c r="RGE44" s="262"/>
      <c r="RGF44" s="262"/>
      <c r="RGG44" s="262"/>
      <c r="RGH44" s="262"/>
      <c r="RGI44" s="262"/>
      <c r="RGJ44" s="262"/>
      <c r="RGK44" s="262"/>
      <c r="RGL44" s="262"/>
      <c r="RGM44" s="262"/>
      <c r="RGN44" s="262"/>
      <c r="RGO44" s="262"/>
      <c r="RGP44" s="262"/>
      <c r="RGQ44" s="262"/>
      <c r="RGR44" s="262"/>
      <c r="RGS44" s="262"/>
      <c r="RGT44" s="262"/>
      <c r="RGU44" s="262"/>
      <c r="RGV44" s="262"/>
      <c r="RGW44" s="262"/>
      <c r="RGX44" s="262"/>
      <c r="RGY44" s="262"/>
      <c r="RGZ44" s="262"/>
      <c r="RHA44" s="262"/>
      <c r="RHB44" s="262"/>
      <c r="RHC44" s="262"/>
      <c r="RHD44" s="262"/>
      <c r="RHE44" s="262"/>
      <c r="RHF44" s="262"/>
      <c r="RHG44" s="262"/>
      <c r="RHH44" s="262"/>
      <c r="RHI44" s="262"/>
      <c r="RHJ44" s="262"/>
      <c r="RHK44" s="262"/>
      <c r="RHL44" s="262"/>
      <c r="RHM44" s="262"/>
      <c r="RHN44" s="262"/>
      <c r="RHO44" s="262"/>
      <c r="RHP44" s="262"/>
      <c r="RHQ44" s="262"/>
      <c r="RHR44" s="262"/>
      <c r="RHS44" s="262"/>
      <c r="RHT44" s="262"/>
      <c r="RHU44" s="262"/>
      <c r="RHV44" s="262"/>
      <c r="RHW44" s="262"/>
      <c r="RHX44" s="262"/>
      <c r="RHY44" s="262"/>
      <c r="RHZ44" s="262"/>
      <c r="RIA44" s="262"/>
      <c r="RIB44" s="262"/>
      <c r="RIC44" s="262"/>
      <c r="RID44" s="262"/>
      <c r="RIE44" s="262"/>
      <c r="RIF44" s="262"/>
      <c r="RIG44" s="262"/>
      <c r="RIH44" s="262"/>
      <c r="RII44" s="262"/>
      <c r="RIJ44" s="262"/>
      <c r="RIK44" s="262"/>
      <c r="RIL44" s="262"/>
      <c r="RIM44" s="262"/>
      <c r="RIN44" s="262"/>
      <c r="RIO44" s="262"/>
      <c r="RIP44" s="262"/>
      <c r="RIQ44" s="262"/>
      <c r="RIR44" s="262"/>
      <c r="RIS44" s="262"/>
      <c r="RIT44" s="262"/>
      <c r="RIU44" s="262"/>
      <c r="RIV44" s="262"/>
      <c r="RIW44" s="262"/>
      <c r="RIX44" s="262"/>
      <c r="RIY44" s="262"/>
      <c r="RIZ44" s="262"/>
      <c r="RJA44" s="262"/>
      <c r="RJB44" s="262"/>
      <c r="RJC44" s="262"/>
      <c r="RJD44" s="262"/>
      <c r="RJE44" s="262"/>
      <c r="RJF44" s="262"/>
      <c r="RJG44" s="262"/>
      <c r="RJH44" s="262"/>
      <c r="RJI44" s="262"/>
      <c r="RJJ44" s="262"/>
      <c r="RJK44" s="262"/>
      <c r="RJL44" s="262"/>
      <c r="RJM44" s="262"/>
      <c r="RJN44" s="262"/>
      <c r="RJO44" s="262"/>
      <c r="RJP44" s="262"/>
      <c r="RJQ44" s="262"/>
      <c r="RJR44" s="262"/>
      <c r="RJS44" s="262"/>
      <c r="RJT44" s="262"/>
      <c r="RJU44" s="262"/>
      <c r="RJV44" s="262"/>
      <c r="RJW44" s="262"/>
      <c r="RJX44" s="262"/>
      <c r="RJY44" s="262"/>
      <c r="RJZ44" s="262"/>
      <c r="RKA44" s="262"/>
      <c r="RKB44" s="262"/>
      <c r="RKC44" s="262"/>
      <c r="RKD44" s="262"/>
      <c r="RKE44" s="262"/>
      <c r="RKF44" s="262"/>
      <c r="RKG44" s="262"/>
      <c r="RKH44" s="262"/>
      <c r="RKI44" s="262"/>
      <c r="RKJ44" s="262"/>
      <c r="RKK44" s="262"/>
      <c r="RKL44" s="262"/>
      <c r="RKM44" s="262"/>
      <c r="RKN44" s="262"/>
      <c r="RKO44" s="262"/>
      <c r="RKP44" s="262"/>
      <c r="RKQ44" s="262"/>
      <c r="RKR44" s="262"/>
      <c r="RKS44" s="262"/>
      <c r="RKT44" s="262"/>
      <c r="RKU44" s="262"/>
      <c r="RKV44" s="262"/>
      <c r="RKW44" s="262"/>
      <c r="RKX44" s="262"/>
      <c r="RKY44" s="262"/>
      <c r="RKZ44" s="262"/>
      <c r="RLA44" s="262"/>
      <c r="RLB44" s="262"/>
      <c r="RLC44" s="262"/>
      <c r="RLD44" s="262"/>
      <c r="RLE44" s="262"/>
      <c r="RLF44" s="262"/>
      <c r="RLG44" s="262"/>
      <c r="RLH44" s="262"/>
      <c r="RLI44" s="262"/>
      <c r="RLJ44" s="262"/>
      <c r="RLK44" s="262"/>
      <c r="RLL44" s="262"/>
      <c r="RLM44" s="262"/>
      <c r="RLN44" s="262"/>
      <c r="RLO44" s="262"/>
      <c r="RLP44" s="262"/>
      <c r="RLQ44" s="262"/>
      <c r="RLR44" s="262"/>
      <c r="RLS44" s="262"/>
      <c r="RLT44" s="262"/>
      <c r="RLU44" s="262"/>
      <c r="RLV44" s="262"/>
      <c r="RLW44" s="262"/>
      <c r="RLX44" s="262"/>
      <c r="RLY44" s="262"/>
      <c r="RLZ44" s="262"/>
      <c r="RMA44" s="262"/>
      <c r="RMB44" s="262"/>
      <c r="RMC44" s="262"/>
      <c r="RMD44" s="262"/>
      <c r="RME44" s="262"/>
      <c r="RMF44" s="262"/>
      <c r="RMG44" s="262"/>
      <c r="RMH44" s="262"/>
      <c r="RMI44" s="262"/>
      <c r="RMJ44" s="262"/>
      <c r="RMK44" s="262"/>
      <c r="RML44" s="262"/>
      <c r="RMM44" s="262"/>
      <c r="RMN44" s="262"/>
      <c r="RMO44" s="262"/>
      <c r="RMP44" s="262"/>
      <c r="RMQ44" s="262"/>
      <c r="RMR44" s="262"/>
      <c r="RMS44" s="262"/>
      <c r="RMT44" s="262"/>
      <c r="RMU44" s="262"/>
      <c r="RMV44" s="262"/>
      <c r="RMW44" s="262"/>
      <c r="RMX44" s="262"/>
      <c r="RMY44" s="262"/>
      <c r="RMZ44" s="262"/>
      <c r="RNA44" s="262"/>
      <c r="RNB44" s="262"/>
      <c r="RNC44" s="262"/>
      <c r="RND44" s="262"/>
      <c r="RNE44" s="262"/>
      <c r="RNF44" s="262"/>
      <c r="RNG44" s="262"/>
      <c r="RNH44" s="262"/>
      <c r="RNI44" s="262"/>
      <c r="RNJ44" s="262"/>
      <c r="RNK44" s="262"/>
      <c r="RNL44" s="262"/>
      <c r="RNM44" s="262"/>
      <c r="RNN44" s="262"/>
      <c r="RNO44" s="262"/>
      <c r="RNP44" s="262"/>
      <c r="RNQ44" s="262"/>
      <c r="RNR44" s="262"/>
      <c r="RNS44" s="262"/>
      <c r="RNT44" s="262"/>
      <c r="RNU44" s="262"/>
      <c r="RNV44" s="262"/>
      <c r="RNW44" s="262"/>
      <c r="RNX44" s="262"/>
      <c r="RNY44" s="262"/>
      <c r="RNZ44" s="262"/>
      <c r="ROA44" s="262"/>
      <c r="ROB44" s="262"/>
      <c r="ROC44" s="262"/>
      <c r="ROD44" s="262"/>
      <c r="ROE44" s="262"/>
      <c r="ROF44" s="262"/>
      <c r="ROG44" s="262"/>
      <c r="ROH44" s="262"/>
      <c r="ROI44" s="262"/>
      <c r="ROJ44" s="262"/>
      <c r="ROK44" s="262"/>
      <c r="ROL44" s="262"/>
      <c r="ROM44" s="262"/>
      <c r="RON44" s="262"/>
      <c r="ROO44" s="262"/>
      <c r="ROP44" s="262"/>
      <c r="ROQ44" s="262"/>
      <c r="ROR44" s="262"/>
      <c r="ROS44" s="262"/>
      <c r="ROT44" s="262"/>
      <c r="ROU44" s="262"/>
      <c r="ROV44" s="262"/>
      <c r="ROW44" s="262"/>
      <c r="ROX44" s="262"/>
      <c r="ROY44" s="262"/>
      <c r="ROZ44" s="262"/>
      <c r="RPA44" s="262"/>
      <c r="RPB44" s="262"/>
      <c r="RPC44" s="262"/>
      <c r="RPD44" s="262"/>
      <c r="RPE44" s="262"/>
      <c r="RPF44" s="262"/>
      <c r="RPG44" s="262"/>
      <c r="RPH44" s="262"/>
      <c r="RPI44" s="262"/>
      <c r="RPJ44" s="262"/>
      <c r="RPK44" s="262"/>
      <c r="RPL44" s="262"/>
      <c r="RPM44" s="262"/>
      <c r="RPN44" s="262"/>
      <c r="RPO44" s="262"/>
      <c r="RPP44" s="262"/>
      <c r="RPQ44" s="262"/>
      <c r="RPR44" s="262"/>
      <c r="RPS44" s="262"/>
      <c r="RPT44" s="262"/>
      <c r="RPU44" s="262"/>
      <c r="RPV44" s="262"/>
      <c r="RPW44" s="262"/>
      <c r="RPX44" s="262"/>
      <c r="RPY44" s="262"/>
      <c r="RPZ44" s="262"/>
      <c r="RQA44" s="262"/>
      <c r="RQB44" s="262"/>
      <c r="RQC44" s="262"/>
      <c r="RQD44" s="262"/>
      <c r="RQE44" s="262"/>
      <c r="RQF44" s="262"/>
      <c r="RQG44" s="262"/>
      <c r="RQH44" s="262"/>
      <c r="RQI44" s="262"/>
      <c r="RQJ44" s="262"/>
      <c r="RQK44" s="262"/>
      <c r="RQL44" s="262"/>
      <c r="RQM44" s="262"/>
      <c r="RQN44" s="262"/>
      <c r="RQO44" s="262"/>
      <c r="RQP44" s="262"/>
      <c r="RQQ44" s="262"/>
      <c r="RQR44" s="262"/>
      <c r="RQS44" s="262"/>
      <c r="RQT44" s="262"/>
      <c r="RQU44" s="262"/>
      <c r="RQV44" s="262"/>
      <c r="RQW44" s="262"/>
      <c r="RQX44" s="262"/>
      <c r="RQY44" s="262"/>
      <c r="RQZ44" s="262"/>
      <c r="RRA44" s="262"/>
      <c r="RRB44" s="262"/>
      <c r="RRC44" s="262"/>
      <c r="RRD44" s="262"/>
      <c r="RRE44" s="262"/>
      <c r="RRF44" s="262"/>
      <c r="RRG44" s="262"/>
      <c r="RRH44" s="262"/>
      <c r="RRI44" s="262"/>
      <c r="RRJ44" s="262"/>
      <c r="RRK44" s="262"/>
      <c r="RRL44" s="262"/>
      <c r="RRM44" s="262"/>
      <c r="RRN44" s="262"/>
      <c r="RRO44" s="262"/>
      <c r="RRP44" s="262"/>
      <c r="RRQ44" s="262"/>
      <c r="RRR44" s="262"/>
      <c r="RRS44" s="262"/>
      <c r="RRT44" s="262"/>
      <c r="RRU44" s="262"/>
      <c r="RRV44" s="262"/>
      <c r="RRW44" s="262"/>
      <c r="RRX44" s="262"/>
      <c r="RRY44" s="262"/>
      <c r="RRZ44" s="262"/>
      <c r="RSA44" s="262"/>
      <c r="RSB44" s="262"/>
      <c r="RSC44" s="262"/>
      <c r="RSD44" s="262"/>
      <c r="RSE44" s="262"/>
      <c r="RSF44" s="262"/>
      <c r="RSG44" s="262"/>
      <c r="RSH44" s="262"/>
      <c r="RSI44" s="262"/>
      <c r="RSJ44" s="262"/>
      <c r="RSK44" s="262"/>
      <c r="RSL44" s="262"/>
      <c r="RSM44" s="262"/>
      <c r="RSN44" s="262"/>
      <c r="RSO44" s="262"/>
      <c r="RSP44" s="262"/>
      <c r="RSQ44" s="262"/>
      <c r="RSR44" s="262"/>
      <c r="RSS44" s="262"/>
      <c r="RST44" s="262"/>
      <c r="RSU44" s="262"/>
      <c r="RSV44" s="262"/>
      <c r="RSW44" s="262"/>
      <c r="RSX44" s="262"/>
      <c r="RSY44" s="262"/>
      <c r="RSZ44" s="262"/>
      <c r="RTA44" s="262"/>
      <c r="RTB44" s="262"/>
      <c r="RTC44" s="262"/>
      <c r="RTD44" s="262"/>
      <c r="RTE44" s="262"/>
      <c r="RTF44" s="262"/>
      <c r="RTG44" s="262"/>
      <c r="RTH44" s="262"/>
      <c r="RTI44" s="262"/>
      <c r="RTJ44" s="262"/>
      <c r="RTK44" s="262"/>
      <c r="RTL44" s="262"/>
      <c r="RTM44" s="262"/>
      <c r="RTN44" s="262"/>
      <c r="RTO44" s="262"/>
      <c r="RTP44" s="262"/>
      <c r="RTQ44" s="262"/>
      <c r="RTR44" s="262"/>
      <c r="RTS44" s="262"/>
      <c r="RTT44" s="262"/>
      <c r="RTU44" s="262"/>
      <c r="RTV44" s="262"/>
      <c r="RTW44" s="262"/>
      <c r="RTX44" s="262"/>
      <c r="RTY44" s="262"/>
      <c r="RTZ44" s="262"/>
      <c r="RUA44" s="262"/>
      <c r="RUB44" s="262"/>
      <c r="RUC44" s="262"/>
      <c r="RUD44" s="262"/>
      <c r="RUE44" s="262"/>
      <c r="RUF44" s="262"/>
      <c r="RUG44" s="262"/>
      <c r="RUH44" s="262"/>
      <c r="RUI44" s="262"/>
      <c r="RUJ44" s="262"/>
      <c r="RUK44" s="262"/>
      <c r="RUL44" s="262"/>
      <c r="RUM44" s="262"/>
      <c r="RUN44" s="262"/>
      <c r="RUO44" s="262"/>
      <c r="RUP44" s="262"/>
      <c r="RUQ44" s="262"/>
      <c r="RUR44" s="262"/>
      <c r="RUS44" s="262"/>
      <c r="RUT44" s="262"/>
      <c r="RUU44" s="262"/>
      <c r="RUV44" s="262"/>
      <c r="RUW44" s="262"/>
      <c r="RUX44" s="262"/>
      <c r="RUY44" s="262"/>
      <c r="RUZ44" s="262"/>
      <c r="RVA44" s="262"/>
      <c r="RVB44" s="262"/>
      <c r="RVC44" s="262"/>
      <c r="RVD44" s="262"/>
      <c r="RVE44" s="262"/>
      <c r="RVF44" s="262"/>
      <c r="RVG44" s="262"/>
      <c r="RVH44" s="262"/>
      <c r="RVI44" s="262"/>
      <c r="RVJ44" s="262"/>
      <c r="RVK44" s="262"/>
      <c r="RVL44" s="262"/>
      <c r="RVM44" s="262"/>
      <c r="RVN44" s="262"/>
      <c r="RVO44" s="262"/>
      <c r="RVP44" s="262"/>
      <c r="RVQ44" s="262"/>
      <c r="RVR44" s="262"/>
      <c r="RVS44" s="262"/>
      <c r="RVT44" s="262"/>
      <c r="RVU44" s="262"/>
      <c r="RVV44" s="262"/>
      <c r="RVW44" s="262"/>
      <c r="RVX44" s="262"/>
      <c r="RVY44" s="262"/>
      <c r="RVZ44" s="262"/>
      <c r="RWA44" s="262"/>
      <c r="RWB44" s="262"/>
      <c r="RWC44" s="262"/>
      <c r="RWD44" s="262"/>
      <c r="RWE44" s="262"/>
      <c r="RWF44" s="262"/>
      <c r="RWG44" s="262"/>
      <c r="RWH44" s="262"/>
      <c r="RWI44" s="262"/>
      <c r="RWJ44" s="262"/>
      <c r="RWK44" s="262"/>
      <c r="RWL44" s="262"/>
      <c r="RWM44" s="262"/>
      <c r="RWN44" s="262"/>
      <c r="RWO44" s="262"/>
      <c r="RWP44" s="262"/>
      <c r="RWQ44" s="262"/>
      <c r="RWR44" s="262"/>
      <c r="RWS44" s="262"/>
      <c r="RWT44" s="262"/>
      <c r="RWU44" s="262"/>
      <c r="RWV44" s="262"/>
      <c r="RWW44" s="262"/>
      <c r="RWX44" s="262"/>
      <c r="RWY44" s="262"/>
      <c r="RWZ44" s="262"/>
      <c r="RXA44" s="262"/>
      <c r="RXB44" s="262"/>
      <c r="RXC44" s="262"/>
      <c r="RXD44" s="262"/>
      <c r="RXE44" s="262"/>
      <c r="RXF44" s="262"/>
      <c r="RXG44" s="262"/>
      <c r="RXH44" s="262"/>
      <c r="RXI44" s="262"/>
      <c r="RXJ44" s="262"/>
      <c r="RXK44" s="262"/>
      <c r="RXL44" s="262"/>
      <c r="RXM44" s="262"/>
      <c r="RXN44" s="262"/>
      <c r="RXO44" s="262"/>
      <c r="RXP44" s="262"/>
      <c r="RXQ44" s="262"/>
      <c r="RXR44" s="262"/>
      <c r="RXS44" s="262"/>
      <c r="RXT44" s="262"/>
      <c r="RXU44" s="262"/>
      <c r="RXV44" s="262"/>
      <c r="RXW44" s="262"/>
      <c r="RXX44" s="262"/>
      <c r="RXY44" s="262"/>
      <c r="RXZ44" s="262"/>
      <c r="RYA44" s="262"/>
      <c r="RYB44" s="262"/>
      <c r="RYC44" s="262"/>
      <c r="RYD44" s="262"/>
      <c r="RYE44" s="262"/>
      <c r="RYF44" s="262"/>
      <c r="RYG44" s="262"/>
      <c r="RYH44" s="262"/>
      <c r="RYI44" s="262"/>
      <c r="RYJ44" s="262"/>
      <c r="RYK44" s="262"/>
      <c r="RYL44" s="262"/>
      <c r="RYM44" s="262"/>
      <c r="RYN44" s="262"/>
      <c r="RYO44" s="262"/>
      <c r="RYP44" s="262"/>
      <c r="RYQ44" s="262"/>
      <c r="RYR44" s="262"/>
      <c r="RYS44" s="262"/>
      <c r="RYT44" s="262"/>
      <c r="RYU44" s="262"/>
      <c r="RYV44" s="262"/>
      <c r="RYW44" s="262"/>
      <c r="RYX44" s="262"/>
      <c r="RYY44" s="262"/>
      <c r="RYZ44" s="262"/>
      <c r="RZA44" s="262"/>
      <c r="RZB44" s="262"/>
      <c r="RZC44" s="262"/>
      <c r="RZD44" s="262"/>
      <c r="RZE44" s="262"/>
      <c r="RZF44" s="262"/>
      <c r="RZG44" s="262"/>
      <c r="RZH44" s="262"/>
      <c r="RZI44" s="262"/>
      <c r="RZJ44" s="262"/>
      <c r="RZK44" s="262"/>
      <c r="RZL44" s="262"/>
      <c r="RZM44" s="262"/>
      <c r="RZN44" s="262"/>
      <c r="RZO44" s="262"/>
      <c r="RZP44" s="262"/>
      <c r="RZQ44" s="262"/>
      <c r="RZR44" s="262"/>
      <c r="RZS44" s="262"/>
      <c r="RZT44" s="262"/>
      <c r="RZU44" s="262"/>
      <c r="RZV44" s="262"/>
      <c r="RZW44" s="262"/>
      <c r="RZX44" s="262"/>
      <c r="RZY44" s="262"/>
      <c r="RZZ44" s="262"/>
      <c r="SAA44" s="262"/>
      <c r="SAB44" s="262"/>
      <c r="SAC44" s="262"/>
      <c r="SAD44" s="262"/>
      <c r="SAE44" s="262"/>
      <c r="SAF44" s="262"/>
      <c r="SAG44" s="262"/>
      <c r="SAH44" s="262"/>
      <c r="SAI44" s="262"/>
      <c r="SAJ44" s="262"/>
      <c r="SAK44" s="262"/>
      <c r="SAL44" s="262"/>
      <c r="SAM44" s="262"/>
      <c r="SAN44" s="262"/>
      <c r="SAO44" s="262"/>
      <c r="SAP44" s="262"/>
      <c r="SAQ44" s="262"/>
      <c r="SAR44" s="262"/>
      <c r="SAS44" s="262"/>
      <c r="SAT44" s="262"/>
      <c r="SAU44" s="262"/>
      <c r="SAV44" s="262"/>
      <c r="SAW44" s="262"/>
      <c r="SAX44" s="262"/>
      <c r="SAY44" s="262"/>
      <c r="SAZ44" s="262"/>
      <c r="SBA44" s="262"/>
      <c r="SBB44" s="262"/>
      <c r="SBC44" s="262"/>
      <c r="SBD44" s="262"/>
      <c r="SBE44" s="262"/>
      <c r="SBF44" s="262"/>
      <c r="SBG44" s="262"/>
      <c r="SBH44" s="262"/>
      <c r="SBI44" s="262"/>
      <c r="SBJ44" s="262"/>
      <c r="SBK44" s="262"/>
      <c r="SBL44" s="262"/>
      <c r="SBM44" s="262"/>
      <c r="SBN44" s="262"/>
      <c r="SBO44" s="262"/>
      <c r="SBP44" s="262"/>
      <c r="SBQ44" s="262"/>
      <c r="SBR44" s="262"/>
      <c r="SBS44" s="262"/>
      <c r="SBT44" s="262"/>
      <c r="SBU44" s="262"/>
      <c r="SBV44" s="262"/>
      <c r="SBW44" s="262"/>
      <c r="SBX44" s="262"/>
      <c r="SBY44" s="262"/>
      <c r="SBZ44" s="262"/>
      <c r="SCA44" s="262"/>
      <c r="SCB44" s="262"/>
      <c r="SCC44" s="262"/>
      <c r="SCD44" s="262"/>
      <c r="SCE44" s="262"/>
      <c r="SCF44" s="262"/>
      <c r="SCG44" s="262"/>
      <c r="SCH44" s="262"/>
      <c r="SCI44" s="262"/>
      <c r="SCJ44" s="262"/>
      <c r="SCK44" s="262"/>
      <c r="SCL44" s="262"/>
      <c r="SCM44" s="262"/>
      <c r="SCN44" s="262"/>
      <c r="SCO44" s="262"/>
      <c r="SCP44" s="262"/>
      <c r="SCQ44" s="262"/>
      <c r="SCR44" s="262"/>
      <c r="SCS44" s="262"/>
      <c r="SCT44" s="262"/>
      <c r="SCU44" s="262"/>
      <c r="SCV44" s="262"/>
      <c r="SCW44" s="262"/>
      <c r="SCX44" s="262"/>
      <c r="SCY44" s="262"/>
      <c r="SCZ44" s="262"/>
      <c r="SDA44" s="262"/>
      <c r="SDB44" s="262"/>
      <c r="SDC44" s="262"/>
      <c r="SDD44" s="262"/>
      <c r="SDE44" s="262"/>
      <c r="SDF44" s="262"/>
      <c r="SDG44" s="262"/>
      <c r="SDH44" s="262"/>
      <c r="SDI44" s="262"/>
      <c r="SDJ44" s="262"/>
      <c r="SDK44" s="262"/>
      <c r="SDL44" s="262"/>
      <c r="SDM44" s="262"/>
      <c r="SDN44" s="262"/>
      <c r="SDO44" s="262"/>
      <c r="SDP44" s="262"/>
      <c r="SDQ44" s="262"/>
      <c r="SDR44" s="262"/>
      <c r="SDS44" s="262"/>
      <c r="SDT44" s="262"/>
      <c r="SDU44" s="262"/>
      <c r="SDV44" s="262"/>
      <c r="SDW44" s="262"/>
      <c r="SDX44" s="262"/>
      <c r="SDY44" s="262"/>
      <c r="SDZ44" s="262"/>
      <c r="SEA44" s="262"/>
      <c r="SEB44" s="262"/>
      <c r="SEC44" s="262"/>
      <c r="SED44" s="262"/>
      <c r="SEE44" s="262"/>
      <c r="SEF44" s="262"/>
      <c r="SEG44" s="262"/>
      <c r="SEH44" s="262"/>
      <c r="SEI44" s="262"/>
      <c r="SEJ44" s="262"/>
      <c r="SEK44" s="262"/>
      <c r="SEL44" s="262"/>
      <c r="SEM44" s="262"/>
      <c r="SEN44" s="262"/>
      <c r="SEO44" s="262"/>
      <c r="SEP44" s="262"/>
      <c r="SEQ44" s="262"/>
      <c r="SER44" s="262"/>
      <c r="SES44" s="262"/>
      <c r="SET44" s="262"/>
      <c r="SEU44" s="262"/>
      <c r="SEV44" s="262"/>
      <c r="SEW44" s="262"/>
      <c r="SEX44" s="262"/>
      <c r="SEY44" s="262"/>
      <c r="SEZ44" s="262"/>
      <c r="SFA44" s="262"/>
      <c r="SFB44" s="262"/>
      <c r="SFC44" s="262"/>
      <c r="SFD44" s="262"/>
      <c r="SFE44" s="262"/>
      <c r="SFF44" s="262"/>
      <c r="SFG44" s="262"/>
      <c r="SFH44" s="262"/>
      <c r="SFI44" s="262"/>
      <c r="SFJ44" s="262"/>
      <c r="SFK44" s="262"/>
      <c r="SFL44" s="262"/>
      <c r="SFM44" s="262"/>
      <c r="SFN44" s="262"/>
      <c r="SFO44" s="262"/>
      <c r="SFP44" s="262"/>
      <c r="SFQ44" s="262"/>
      <c r="SFR44" s="262"/>
      <c r="SFS44" s="262"/>
      <c r="SFT44" s="262"/>
      <c r="SFU44" s="262"/>
      <c r="SFV44" s="262"/>
      <c r="SFW44" s="262"/>
      <c r="SFX44" s="262"/>
      <c r="SFY44" s="262"/>
      <c r="SFZ44" s="262"/>
      <c r="SGA44" s="262"/>
      <c r="SGB44" s="262"/>
      <c r="SGC44" s="262"/>
      <c r="SGD44" s="262"/>
      <c r="SGE44" s="262"/>
      <c r="SGF44" s="262"/>
      <c r="SGG44" s="262"/>
      <c r="SGH44" s="262"/>
      <c r="SGI44" s="262"/>
      <c r="SGJ44" s="262"/>
      <c r="SGK44" s="262"/>
      <c r="SGL44" s="262"/>
      <c r="SGM44" s="262"/>
      <c r="SGN44" s="262"/>
      <c r="SGO44" s="262"/>
      <c r="SGP44" s="262"/>
      <c r="SGQ44" s="262"/>
      <c r="SGR44" s="262"/>
      <c r="SGS44" s="262"/>
      <c r="SGT44" s="262"/>
      <c r="SGU44" s="262"/>
      <c r="SGV44" s="262"/>
      <c r="SGW44" s="262"/>
      <c r="SGX44" s="262"/>
      <c r="SGY44" s="262"/>
      <c r="SGZ44" s="262"/>
      <c r="SHA44" s="262"/>
      <c r="SHB44" s="262"/>
      <c r="SHC44" s="262"/>
      <c r="SHD44" s="262"/>
      <c r="SHE44" s="262"/>
      <c r="SHF44" s="262"/>
      <c r="SHG44" s="262"/>
      <c r="SHH44" s="262"/>
      <c r="SHI44" s="262"/>
      <c r="SHJ44" s="262"/>
      <c r="SHK44" s="262"/>
      <c r="SHL44" s="262"/>
      <c r="SHM44" s="262"/>
      <c r="SHN44" s="262"/>
      <c r="SHO44" s="262"/>
      <c r="SHP44" s="262"/>
      <c r="SHQ44" s="262"/>
      <c r="SHR44" s="262"/>
      <c r="SHS44" s="262"/>
      <c r="SHT44" s="262"/>
      <c r="SHU44" s="262"/>
      <c r="SHV44" s="262"/>
      <c r="SHW44" s="262"/>
      <c r="SHX44" s="262"/>
      <c r="SHY44" s="262"/>
      <c r="SHZ44" s="262"/>
      <c r="SIA44" s="262"/>
      <c r="SIB44" s="262"/>
      <c r="SIC44" s="262"/>
      <c r="SID44" s="262"/>
      <c r="SIE44" s="262"/>
      <c r="SIF44" s="262"/>
      <c r="SIG44" s="262"/>
      <c r="SIH44" s="262"/>
      <c r="SII44" s="262"/>
      <c r="SIJ44" s="262"/>
      <c r="SIK44" s="262"/>
      <c r="SIL44" s="262"/>
      <c r="SIM44" s="262"/>
      <c r="SIN44" s="262"/>
      <c r="SIO44" s="262"/>
      <c r="SIP44" s="262"/>
      <c r="SIQ44" s="262"/>
      <c r="SIR44" s="262"/>
      <c r="SIS44" s="262"/>
      <c r="SIT44" s="262"/>
      <c r="SIU44" s="262"/>
      <c r="SIV44" s="262"/>
      <c r="SIW44" s="262"/>
      <c r="SIX44" s="262"/>
      <c r="SIY44" s="262"/>
      <c r="SIZ44" s="262"/>
      <c r="SJA44" s="262"/>
      <c r="SJB44" s="262"/>
      <c r="SJC44" s="262"/>
      <c r="SJD44" s="262"/>
      <c r="SJE44" s="262"/>
      <c r="SJF44" s="262"/>
      <c r="SJG44" s="262"/>
      <c r="SJH44" s="262"/>
      <c r="SJI44" s="262"/>
      <c r="SJJ44" s="262"/>
      <c r="SJK44" s="262"/>
      <c r="SJL44" s="262"/>
      <c r="SJM44" s="262"/>
      <c r="SJN44" s="262"/>
      <c r="SJO44" s="262"/>
      <c r="SJP44" s="262"/>
      <c r="SJQ44" s="262"/>
      <c r="SJR44" s="262"/>
      <c r="SJS44" s="262"/>
      <c r="SJT44" s="262"/>
      <c r="SJU44" s="262"/>
      <c r="SJV44" s="262"/>
      <c r="SJW44" s="262"/>
      <c r="SJX44" s="262"/>
      <c r="SJY44" s="262"/>
      <c r="SJZ44" s="262"/>
      <c r="SKA44" s="262"/>
      <c r="SKB44" s="262"/>
      <c r="SKC44" s="262"/>
      <c r="SKD44" s="262"/>
      <c r="SKE44" s="262"/>
      <c r="SKF44" s="262"/>
      <c r="SKG44" s="262"/>
      <c r="SKH44" s="262"/>
      <c r="SKI44" s="262"/>
      <c r="SKJ44" s="262"/>
      <c r="SKK44" s="262"/>
      <c r="SKL44" s="262"/>
      <c r="SKM44" s="262"/>
      <c r="SKN44" s="262"/>
      <c r="SKO44" s="262"/>
      <c r="SKP44" s="262"/>
      <c r="SKQ44" s="262"/>
      <c r="SKR44" s="262"/>
      <c r="SKS44" s="262"/>
      <c r="SKT44" s="262"/>
      <c r="SKU44" s="262"/>
      <c r="SKV44" s="262"/>
      <c r="SKW44" s="262"/>
      <c r="SKX44" s="262"/>
      <c r="SKY44" s="262"/>
      <c r="SKZ44" s="262"/>
      <c r="SLA44" s="262"/>
      <c r="SLB44" s="262"/>
      <c r="SLC44" s="262"/>
      <c r="SLD44" s="262"/>
      <c r="SLE44" s="262"/>
      <c r="SLF44" s="262"/>
      <c r="SLG44" s="262"/>
      <c r="SLH44" s="262"/>
      <c r="SLI44" s="262"/>
      <c r="SLJ44" s="262"/>
      <c r="SLK44" s="262"/>
      <c r="SLL44" s="262"/>
      <c r="SLM44" s="262"/>
      <c r="SLN44" s="262"/>
      <c r="SLO44" s="262"/>
      <c r="SLP44" s="262"/>
      <c r="SLQ44" s="262"/>
      <c r="SLR44" s="262"/>
      <c r="SLS44" s="262"/>
      <c r="SLT44" s="262"/>
      <c r="SLU44" s="262"/>
      <c r="SLV44" s="262"/>
      <c r="SLW44" s="262"/>
      <c r="SLX44" s="262"/>
      <c r="SLY44" s="262"/>
      <c r="SLZ44" s="262"/>
      <c r="SMA44" s="262"/>
      <c r="SMB44" s="262"/>
      <c r="SMC44" s="262"/>
      <c r="SMD44" s="262"/>
      <c r="SME44" s="262"/>
      <c r="SMF44" s="262"/>
      <c r="SMG44" s="262"/>
      <c r="SMH44" s="262"/>
      <c r="SMI44" s="262"/>
      <c r="SMJ44" s="262"/>
      <c r="SMK44" s="262"/>
      <c r="SML44" s="262"/>
      <c r="SMM44" s="262"/>
      <c r="SMN44" s="262"/>
      <c r="SMO44" s="262"/>
      <c r="SMP44" s="262"/>
      <c r="SMQ44" s="262"/>
      <c r="SMR44" s="262"/>
      <c r="SMS44" s="262"/>
      <c r="SMT44" s="262"/>
      <c r="SMU44" s="262"/>
      <c r="SMV44" s="262"/>
      <c r="SMW44" s="262"/>
      <c r="SMX44" s="262"/>
      <c r="SMY44" s="262"/>
      <c r="SMZ44" s="262"/>
      <c r="SNA44" s="262"/>
      <c r="SNB44" s="262"/>
      <c r="SNC44" s="262"/>
      <c r="SND44" s="262"/>
      <c r="SNE44" s="262"/>
      <c r="SNF44" s="262"/>
      <c r="SNG44" s="262"/>
      <c r="SNH44" s="262"/>
      <c r="SNI44" s="262"/>
      <c r="SNJ44" s="262"/>
      <c r="SNK44" s="262"/>
      <c r="SNL44" s="262"/>
      <c r="SNM44" s="262"/>
      <c r="SNN44" s="262"/>
      <c r="SNO44" s="262"/>
      <c r="SNP44" s="262"/>
      <c r="SNQ44" s="262"/>
      <c r="SNR44" s="262"/>
      <c r="SNS44" s="262"/>
      <c r="SNT44" s="262"/>
      <c r="SNU44" s="262"/>
      <c r="SNV44" s="262"/>
      <c r="SNW44" s="262"/>
      <c r="SNX44" s="262"/>
      <c r="SNY44" s="262"/>
      <c r="SNZ44" s="262"/>
      <c r="SOA44" s="262"/>
      <c r="SOB44" s="262"/>
      <c r="SOC44" s="262"/>
      <c r="SOD44" s="262"/>
      <c r="SOE44" s="262"/>
      <c r="SOF44" s="262"/>
      <c r="SOG44" s="262"/>
      <c r="SOH44" s="262"/>
      <c r="SOI44" s="262"/>
      <c r="SOJ44" s="262"/>
      <c r="SOK44" s="262"/>
      <c r="SOL44" s="262"/>
      <c r="SOM44" s="262"/>
      <c r="SON44" s="262"/>
      <c r="SOO44" s="262"/>
      <c r="SOP44" s="262"/>
      <c r="SOQ44" s="262"/>
      <c r="SOR44" s="262"/>
      <c r="SOS44" s="262"/>
      <c r="SOT44" s="262"/>
      <c r="SOU44" s="262"/>
      <c r="SOV44" s="262"/>
      <c r="SOW44" s="262"/>
      <c r="SOX44" s="262"/>
      <c r="SOY44" s="262"/>
      <c r="SOZ44" s="262"/>
      <c r="SPA44" s="262"/>
      <c r="SPB44" s="262"/>
      <c r="SPC44" s="262"/>
      <c r="SPD44" s="262"/>
      <c r="SPE44" s="262"/>
      <c r="SPF44" s="262"/>
      <c r="SPG44" s="262"/>
      <c r="SPH44" s="262"/>
      <c r="SPI44" s="262"/>
      <c r="SPJ44" s="262"/>
      <c r="SPK44" s="262"/>
      <c r="SPL44" s="262"/>
      <c r="SPM44" s="262"/>
      <c r="SPN44" s="262"/>
      <c r="SPO44" s="262"/>
      <c r="SPP44" s="262"/>
      <c r="SPQ44" s="262"/>
      <c r="SPR44" s="262"/>
      <c r="SPS44" s="262"/>
      <c r="SPT44" s="262"/>
      <c r="SPU44" s="262"/>
      <c r="SPV44" s="262"/>
      <c r="SPW44" s="262"/>
      <c r="SPX44" s="262"/>
      <c r="SPY44" s="262"/>
      <c r="SPZ44" s="262"/>
      <c r="SQA44" s="262"/>
      <c r="SQB44" s="262"/>
      <c r="SQC44" s="262"/>
      <c r="SQD44" s="262"/>
      <c r="SQE44" s="262"/>
      <c r="SQF44" s="262"/>
      <c r="SQG44" s="262"/>
      <c r="SQH44" s="262"/>
      <c r="SQI44" s="262"/>
      <c r="SQJ44" s="262"/>
      <c r="SQK44" s="262"/>
      <c r="SQL44" s="262"/>
      <c r="SQM44" s="262"/>
      <c r="SQN44" s="262"/>
      <c r="SQO44" s="262"/>
      <c r="SQP44" s="262"/>
      <c r="SQQ44" s="262"/>
      <c r="SQR44" s="262"/>
      <c r="SQS44" s="262"/>
      <c r="SQT44" s="262"/>
      <c r="SQU44" s="262"/>
      <c r="SQV44" s="262"/>
      <c r="SQW44" s="262"/>
      <c r="SQX44" s="262"/>
      <c r="SQY44" s="262"/>
      <c r="SQZ44" s="262"/>
      <c r="SRA44" s="262"/>
      <c r="SRB44" s="262"/>
      <c r="SRC44" s="262"/>
      <c r="SRD44" s="262"/>
      <c r="SRE44" s="262"/>
      <c r="SRF44" s="262"/>
      <c r="SRG44" s="262"/>
      <c r="SRH44" s="262"/>
      <c r="SRI44" s="262"/>
      <c r="SRJ44" s="262"/>
      <c r="SRK44" s="262"/>
      <c r="SRL44" s="262"/>
      <c r="SRM44" s="262"/>
      <c r="SRN44" s="262"/>
      <c r="SRO44" s="262"/>
      <c r="SRP44" s="262"/>
      <c r="SRQ44" s="262"/>
      <c r="SRR44" s="262"/>
      <c r="SRS44" s="262"/>
      <c r="SRT44" s="262"/>
      <c r="SRU44" s="262"/>
      <c r="SRV44" s="262"/>
      <c r="SRW44" s="262"/>
      <c r="SRX44" s="262"/>
      <c r="SRY44" s="262"/>
      <c r="SRZ44" s="262"/>
      <c r="SSA44" s="262"/>
      <c r="SSB44" s="262"/>
      <c r="SSC44" s="262"/>
      <c r="SSD44" s="262"/>
      <c r="SSE44" s="262"/>
      <c r="SSF44" s="262"/>
      <c r="SSG44" s="262"/>
      <c r="SSH44" s="262"/>
      <c r="SSI44" s="262"/>
      <c r="SSJ44" s="262"/>
      <c r="SSK44" s="262"/>
      <c r="SSL44" s="262"/>
      <c r="SSM44" s="262"/>
      <c r="SSN44" s="262"/>
      <c r="SSO44" s="262"/>
      <c r="SSP44" s="262"/>
      <c r="SSQ44" s="262"/>
      <c r="SSR44" s="262"/>
      <c r="SSS44" s="262"/>
      <c r="SST44" s="262"/>
      <c r="SSU44" s="262"/>
      <c r="SSV44" s="262"/>
      <c r="SSW44" s="262"/>
      <c r="SSX44" s="262"/>
      <c r="SSY44" s="262"/>
      <c r="SSZ44" s="262"/>
      <c r="STA44" s="262"/>
      <c r="STB44" s="262"/>
      <c r="STC44" s="262"/>
      <c r="STD44" s="262"/>
      <c r="STE44" s="262"/>
      <c r="STF44" s="262"/>
      <c r="STG44" s="262"/>
      <c r="STH44" s="262"/>
      <c r="STI44" s="262"/>
      <c r="STJ44" s="262"/>
      <c r="STK44" s="262"/>
      <c r="STL44" s="262"/>
      <c r="STM44" s="262"/>
      <c r="STN44" s="262"/>
      <c r="STO44" s="262"/>
      <c r="STP44" s="262"/>
      <c r="STQ44" s="262"/>
      <c r="STR44" s="262"/>
      <c r="STS44" s="262"/>
      <c r="STT44" s="262"/>
      <c r="STU44" s="262"/>
      <c r="STV44" s="262"/>
      <c r="STW44" s="262"/>
      <c r="STX44" s="262"/>
      <c r="STY44" s="262"/>
      <c r="STZ44" s="262"/>
      <c r="SUA44" s="262"/>
      <c r="SUB44" s="262"/>
      <c r="SUC44" s="262"/>
      <c r="SUD44" s="262"/>
      <c r="SUE44" s="262"/>
      <c r="SUF44" s="262"/>
      <c r="SUG44" s="262"/>
      <c r="SUH44" s="262"/>
      <c r="SUI44" s="262"/>
      <c r="SUJ44" s="262"/>
      <c r="SUK44" s="262"/>
      <c r="SUL44" s="262"/>
      <c r="SUM44" s="262"/>
      <c r="SUN44" s="262"/>
      <c r="SUO44" s="262"/>
      <c r="SUP44" s="262"/>
      <c r="SUQ44" s="262"/>
      <c r="SUR44" s="262"/>
      <c r="SUS44" s="262"/>
      <c r="SUT44" s="262"/>
      <c r="SUU44" s="262"/>
      <c r="SUV44" s="262"/>
      <c r="SUW44" s="262"/>
      <c r="SUX44" s="262"/>
      <c r="SUY44" s="262"/>
      <c r="SUZ44" s="262"/>
      <c r="SVA44" s="262"/>
      <c r="SVB44" s="262"/>
      <c r="SVC44" s="262"/>
      <c r="SVD44" s="262"/>
      <c r="SVE44" s="262"/>
      <c r="SVF44" s="262"/>
      <c r="SVG44" s="262"/>
      <c r="SVH44" s="262"/>
      <c r="SVI44" s="262"/>
      <c r="SVJ44" s="262"/>
      <c r="SVK44" s="262"/>
      <c r="SVL44" s="262"/>
      <c r="SVM44" s="262"/>
      <c r="SVN44" s="262"/>
      <c r="SVO44" s="262"/>
      <c r="SVP44" s="262"/>
      <c r="SVQ44" s="262"/>
      <c r="SVR44" s="262"/>
      <c r="SVS44" s="262"/>
      <c r="SVT44" s="262"/>
      <c r="SVU44" s="262"/>
      <c r="SVV44" s="262"/>
      <c r="SVW44" s="262"/>
      <c r="SVX44" s="262"/>
      <c r="SVY44" s="262"/>
      <c r="SVZ44" s="262"/>
      <c r="SWA44" s="262"/>
      <c r="SWB44" s="262"/>
      <c r="SWC44" s="262"/>
      <c r="SWD44" s="262"/>
      <c r="SWE44" s="262"/>
      <c r="SWF44" s="262"/>
      <c r="SWG44" s="262"/>
      <c r="SWH44" s="262"/>
      <c r="SWI44" s="262"/>
      <c r="SWJ44" s="262"/>
      <c r="SWK44" s="262"/>
      <c r="SWL44" s="262"/>
      <c r="SWM44" s="262"/>
      <c r="SWN44" s="262"/>
      <c r="SWO44" s="262"/>
      <c r="SWP44" s="262"/>
      <c r="SWQ44" s="262"/>
      <c r="SWR44" s="262"/>
      <c r="SWS44" s="262"/>
      <c r="SWT44" s="262"/>
      <c r="SWU44" s="262"/>
      <c r="SWV44" s="262"/>
      <c r="SWW44" s="262"/>
      <c r="SWX44" s="262"/>
      <c r="SWY44" s="262"/>
      <c r="SWZ44" s="262"/>
      <c r="SXA44" s="262"/>
      <c r="SXB44" s="262"/>
      <c r="SXC44" s="262"/>
      <c r="SXD44" s="262"/>
      <c r="SXE44" s="262"/>
      <c r="SXF44" s="262"/>
      <c r="SXG44" s="262"/>
      <c r="SXH44" s="262"/>
      <c r="SXI44" s="262"/>
      <c r="SXJ44" s="262"/>
      <c r="SXK44" s="262"/>
      <c r="SXL44" s="262"/>
      <c r="SXM44" s="262"/>
      <c r="SXN44" s="262"/>
      <c r="SXO44" s="262"/>
      <c r="SXP44" s="262"/>
      <c r="SXQ44" s="262"/>
      <c r="SXR44" s="262"/>
      <c r="SXS44" s="262"/>
      <c r="SXT44" s="262"/>
      <c r="SXU44" s="262"/>
      <c r="SXV44" s="262"/>
      <c r="SXW44" s="262"/>
      <c r="SXX44" s="262"/>
      <c r="SXY44" s="262"/>
      <c r="SXZ44" s="262"/>
      <c r="SYA44" s="262"/>
      <c r="SYB44" s="262"/>
      <c r="SYC44" s="262"/>
      <c r="SYD44" s="262"/>
      <c r="SYE44" s="262"/>
      <c r="SYF44" s="262"/>
      <c r="SYG44" s="262"/>
      <c r="SYH44" s="262"/>
      <c r="SYI44" s="262"/>
      <c r="SYJ44" s="262"/>
      <c r="SYK44" s="262"/>
      <c r="SYL44" s="262"/>
      <c r="SYM44" s="262"/>
      <c r="SYN44" s="262"/>
      <c r="SYO44" s="262"/>
      <c r="SYP44" s="262"/>
      <c r="SYQ44" s="262"/>
      <c r="SYR44" s="262"/>
      <c r="SYS44" s="262"/>
      <c r="SYT44" s="262"/>
      <c r="SYU44" s="262"/>
      <c r="SYV44" s="262"/>
      <c r="SYW44" s="262"/>
      <c r="SYX44" s="262"/>
      <c r="SYY44" s="262"/>
      <c r="SYZ44" s="262"/>
      <c r="SZA44" s="262"/>
      <c r="SZB44" s="262"/>
      <c r="SZC44" s="262"/>
      <c r="SZD44" s="262"/>
      <c r="SZE44" s="262"/>
      <c r="SZF44" s="262"/>
      <c r="SZG44" s="262"/>
      <c r="SZH44" s="262"/>
      <c r="SZI44" s="262"/>
      <c r="SZJ44" s="262"/>
      <c r="SZK44" s="262"/>
      <c r="SZL44" s="262"/>
      <c r="SZM44" s="262"/>
      <c r="SZN44" s="262"/>
      <c r="SZO44" s="262"/>
      <c r="SZP44" s="262"/>
      <c r="SZQ44" s="262"/>
      <c r="SZR44" s="262"/>
      <c r="SZS44" s="262"/>
      <c r="SZT44" s="262"/>
      <c r="SZU44" s="262"/>
      <c r="SZV44" s="262"/>
      <c r="SZW44" s="262"/>
      <c r="SZX44" s="262"/>
      <c r="SZY44" s="262"/>
      <c r="SZZ44" s="262"/>
      <c r="TAA44" s="262"/>
      <c r="TAB44" s="262"/>
      <c r="TAC44" s="262"/>
      <c r="TAD44" s="262"/>
      <c r="TAE44" s="262"/>
      <c r="TAF44" s="262"/>
      <c r="TAG44" s="262"/>
      <c r="TAH44" s="262"/>
      <c r="TAI44" s="262"/>
      <c r="TAJ44" s="262"/>
      <c r="TAK44" s="262"/>
      <c r="TAL44" s="262"/>
      <c r="TAM44" s="262"/>
      <c r="TAN44" s="262"/>
      <c r="TAO44" s="262"/>
      <c r="TAP44" s="262"/>
      <c r="TAQ44" s="262"/>
      <c r="TAR44" s="262"/>
      <c r="TAS44" s="262"/>
      <c r="TAT44" s="262"/>
      <c r="TAU44" s="262"/>
      <c r="TAV44" s="262"/>
      <c r="TAW44" s="262"/>
      <c r="TAX44" s="262"/>
      <c r="TAY44" s="262"/>
      <c r="TAZ44" s="262"/>
      <c r="TBA44" s="262"/>
      <c r="TBB44" s="262"/>
      <c r="TBC44" s="262"/>
      <c r="TBD44" s="262"/>
      <c r="TBE44" s="262"/>
      <c r="TBF44" s="262"/>
      <c r="TBG44" s="262"/>
      <c r="TBH44" s="262"/>
      <c r="TBI44" s="262"/>
      <c r="TBJ44" s="262"/>
      <c r="TBK44" s="262"/>
      <c r="TBL44" s="262"/>
      <c r="TBM44" s="262"/>
      <c r="TBN44" s="262"/>
      <c r="TBO44" s="262"/>
      <c r="TBP44" s="262"/>
      <c r="TBQ44" s="262"/>
      <c r="TBR44" s="262"/>
      <c r="TBS44" s="262"/>
      <c r="TBT44" s="262"/>
      <c r="TBU44" s="262"/>
      <c r="TBV44" s="262"/>
      <c r="TBW44" s="262"/>
      <c r="TBX44" s="262"/>
      <c r="TBY44" s="262"/>
      <c r="TBZ44" s="262"/>
      <c r="TCA44" s="262"/>
      <c r="TCB44" s="262"/>
      <c r="TCC44" s="262"/>
      <c r="TCD44" s="262"/>
      <c r="TCE44" s="262"/>
      <c r="TCF44" s="262"/>
      <c r="TCG44" s="262"/>
      <c r="TCH44" s="262"/>
      <c r="TCI44" s="262"/>
      <c r="TCJ44" s="262"/>
      <c r="TCK44" s="262"/>
      <c r="TCL44" s="262"/>
      <c r="TCM44" s="262"/>
      <c r="TCN44" s="262"/>
      <c r="TCO44" s="262"/>
      <c r="TCP44" s="262"/>
      <c r="TCQ44" s="262"/>
      <c r="TCR44" s="262"/>
      <c r="TCS44" s="262"/>
      <c r="TCT44" s="262"/>
      <c r="TCU44" s="262"/>
      <c r="TCV44" s="262"/>
      <c r="TCW44" s="262"/>
      <c r="TCX44" s="262"/>
      <c r="TCY44" s="262"/>
      <c r="TCZ44" s="262"/>
      <c r="TDA44" s="262"/>
      <c r="TDB44" s="262"/>
      <c r="TDC44" s="262"/>
      <c r="TDD44" s="262"/>
      <c r="TDE44" s="262"/>
      <c r="TDF44" s="262"/>
      <c r="TDG44" s="262"/>
      <c r="TDH44" s="262"/>
      <c r="TDI44" s="262"/>
      <c r="TDJ44" s="262"/>
      <c r="TDK44" s="262"/>
      <c r="TDL44" s="262"/>
      <c r="TDM44" s="262"/>
      <c r="TDN44" s="262"/>
      <c r="TDO44" s="262"/>
      <c r="TDP44" s="262"/>
      <c r="TDQ44" s="262"/>
      <c r="TDR44" s="262"/>
      <c r="TDS44" s="262"/>
      <c r="TDT44" s="262"/>
      <c r="TDU44" s="262"/>
      <c r="TDV44" s="262"/>
      <c r="TDW44" s="262"/>
      <c r="TDX44" s="262"/>
      <c r="TDY44" s="262"/>
      <c r="TDZ44" s="262"/>
      <c r="TEA44" s="262"/>
      <c r="TEB44" s="262"/>
      <c r="TEC44" s="262"/>
      <c r="TED44" s="262"/>
      <c r="TEE44" s="262"/>
      <c r="TEF44" s="262"/>
      <c r="TEG44" s="262"/>
      <c r="TEH44" s="262"/>
      <c r="TEI44" s="262"/>
      <c r="TEJ44" s="262"/>
      <c r="TEK44" s="262"/>
      <c r="TEL44" s="262"/>
      <c r="TEM44" s="262"/>
      <c r="TEN44" s="262"/>
      <c r="TEO44" s="262"/>
      <c r="TEP44" s="262"/>
      <c r="TEQ44" s="262"/>
      <c r="TER44" s="262"/>
      <c r="TES44" s="262"/>
      <c r="TET44" s="262"/>
      <c r="TEU44" s="262"/>
      <c r="TEV44" s="262"/>
      <c r="TEW44" s="262"/>
      <c r="TEX44" s="262"/>
      <c r="TEY44" s="262"/>
      <c r="TEZ44" s="262"/>
      <c r="TFA44" s="262"/>
      <c r="TFB44" s="262"/>
      <c r="TFC44" s="262"/>
      <c r="TFD44" s="262"/>
      <c r="TFE44" s="262"/>
      <c r="TFF44" s="262"/>
      <c r="TFG44" s="262"/>
      <c r="TFH44" s="262"/>
      <c r="TFI44" s="262"/>
      <c r="TFJ44" s="262"/>
      <c r="TFK44" s="262"/>
      <c r="TFL44" s="262"/>
      <c r="TFM44" s="262"/>
      <c r="TFN44" s="262"/>
      <c r="TFO44" s="262"/>
      <c r="TFP44" s="262"/>
      <c r="TFQ44" s="262"/>
      <c r="TFR44" s="262"/>
      <c r="TFS44" s="262"/>
      <c r="TFT44" s="262"/>
      <c r="TFU44" s="262"/>
      <c r="TFV44" s="262"/>
      <c r="TFW44" s="262"/>
      <c r="TFX44" s="262"/>
      <c r="TFY44" s="262"/>
      <c r="TFZ44" s="262"/>
      <c r="TGA44" s="262"/>
      <c r="TGB44" s="262"/>
      <c r="TGC44" s="262"/>
      <c r="TGD44" s="262"/>
      <c r="TGE44" s="262"/>
      <c r="TGF44" s="262"/>
      <c r="TGG44" s="262"/>
      <c r="TGH44" s="262"/>
      <c r="TGI44" s="262"/>
      <c r="TGJ44" s="262"/>
      <c r="TGK44" s="262"/>
      <c r="TGL44" s="262"/>
      <c r="TGM44" s="262"/>
      <c r="TGN44" s="262"/>
      <c r="TGO44" s="262"/>
      <c r="TGP44" s="262"/>
      <c r="TGQ44" s="262"/>
      <c r="TGR44" s="262"/>
      <c r="TGS44" s="262"/>
      <c r="TGT44" s="262"/>
      <c r="TGU44" s="262"/>
      <c r="TGV44" s="262"/>
      <c r="TGW44" s="262"/>
      <c r="TGX44" s="262"/>
      <c r="TGY44" s="262"/>
      <c r="TGZ44" s="262"/>
      <c r="THA44" s="262"/>
      <c r="THB44" s="262"/>
      <c r="THC44" s="262"/>
      <c r="THD44" s="262"/>
      <c r="THE44" s="262"/>
      <c r="THF44" s="262"/>
      <c r="THG44" s="262"/>
      <c r="THH44" s="262"/>
      <c r="THI44" s="262"/>
      <c r="THJ44" s="262"/>
      <c r="THK44" s="262"/>
      <c r="THL44" s="262"/>
      <c r="THM44" s="262"/>
      <c r="THN44" s="262"/>
      <c r="THO44" s="262"/>
      <c r="THP44" s="262"/>
      <c r="THQ44" s="262"/>
      <c r="THR44" s="262"/>
      <c r="THS44" s="262"/>
      <c r="THT44" s="262"/>
      <c r="THU44" s="262"/>
      <c r="THV44" s="262"/>
      <c r="THW44" s="262"/>
      <c r="THX44" s="262"/>
      <c r="THY44" s="262"/>
      <c r="THZ44" s="262"/>
      <c r="TIA44" s="262"/>
      <c r="TIB44" s="262"/>
      <c r="TIC44" s="262"/>
      <c r="TID44" s="262"/>
      <c r="TIE44" s="262"/>
      <c r="TIF44" s="262"/>
      <c r="TIG44" s="262"/>
      <c r="TIH44" s="262"/>
      <c r="TII44" s="262"/>
      <c r="TIJ44" s="262"/>
      <c r="TIK44" s="262"/>
      <c r="TIL44" s="262"/>
      <c r="TIM44" s="262"/>
      <c r="TIN44" s="262"/>
      <c r="TIO44" s="262"/>
      <c r="TIP44" s="262"/>
      <c r="TIQ44" s="262"/>
      <c r="TIR44" s="262"/>
      <c r="TIS44" s="262"/>
      <c r="TIT44" s="262"/>
      <c r="TIU44" s="262"/>
      <c r="TIV44" s="262"/>
      <c r="TIW44" s="262"/>
      <c r="TIX44" s="262"/>
      <c r="TIY44" s="262"/>
      <c r="TIZ44" s="262"/>
      <c r="TJA44" s="262"/>
      <c r="TJB44" s="262"/>
      <c r="TJC44" s="262"/>
      <c r="TJD44" s="262"/>
      <c r="TJE44" s="262"/>
      <c r="TJF44" s="262"/>
      <c r="TJG44" s="262"/>
      <c r="TJH44" s="262"/>
      <c r="TJI44" s="262"/>
      <c r="TJJ44" s="262"/>
      <c r="TJK44" s="262"/>
      <c r="TJL44" s="262"/>
      <c r="TJM44" s="262"/>
      <c r="TJN44" s="262"/>
      <c r="TJO44" s="262"/>
      <c r="TJP44" s="262"/>
      <c r="TJQ44" s="262"/>
      <c r="TJR44" s="262"/>
      <c r="TJS44" s="262"/>
      <c r="TJT44" s="262"/>
      <c r="TJU44" s="262"/>
      <c r="TJV44" s="262"/>
      <c r="TJW44" s="262"/>
      <c r="TJX44" s="262"/>
      <c r="TJY44" s="262"/>
      <c r="TJZ44" s="262"/>
      <c r="TKA44" s="262"/>
      <c r="TKB44" s="262"/>
      <c r="TKC44" s="262"/>
      <c r="TKD44" s="262"/>
      <c r="TKE44" s="262"/>
      <c r="TKF44" s="262"/>
      <c r="TKG44" s="262"/>
      <c r="TKH44" s="262"/>
      <c r="TKI44" s="262"/>
      <c r="TKJ44" s="262"/>
      <c r="TKK44" s="262"/>
      <c r="TKL44" s="262"/>
      <c r="TKM44" s="262"/>
      <c r="TKN44" s="262"/>
      <c r="TKO44" s="262"/>
      <c r="TKP44" s="262"/>
      <c r="TKQ44" s="262"/>
      <c r="TKR44" s="262"/>
      <c r="TKS44" s="262"/>
      <c r="TKT44" s="262"/>
      <c r="TKU44" s="262"/>
      <c r="TKV44" s="262"/>
      <c r="TKW44" s="262"/>
      <c r="TKX44" s="262"/>
      <c r="TKY44" s="262"/>
      <c r="TKZ44" s="262"/>
      <c r="TLA44" s="262"/>
      <c r="TLB44" s="262"/>
      <c r="TLC44" s="262"/>
      <c r="TLD44" s="262"/>
      <c r="TLE44" s="262"/>
      <c r="TLF44" s="262"/>
      <c r="TLG44" s="262"/>
      <c r="TLH44" s="262"/>
      <c r="TLI44" s="262"/>
      <c r="TLJ44" s="262"/>
      <c r="TLK44" s="262"/>
      <c r="TLL44" s="262"/>
      <c r="TLM44" s="262"/>
      <c r="TLN44" s="262"/>
      <c r="TLO44" s="262"/>
      <c r="TLP44" s="262"/>
      <c r="TLQ44" s="262"/>
      <c r="TLR44" s="262"/>
      <c r="TLS44" s="262"/>
      <c r="TLT44" s="262"/>
      <c r="TLU44" s="262"/>
      <c r="TLV44" s="262"/>
      <c r="TLW44" s="262"/>
      <c r="TLX44" s="262"/>
      <c r="TLY44" s="262"/>
      <c r="TLZ44" s="262"/>
      <c r="TMA44" s="262"/>
      <c r="TMB44" s="262"/>
      <c r="TMC44" s="262"/>
      <c r="TMD44" s="262"/>
      <c r="TME44" s="262"/>
      <c r="TMF44" s="262"/>
      <c r="TMG44" s="262"/>
      <c r="TMH44" s="262"/>
      <c r="TMI44" s="262"/>
      <c r="TMJ44" s="262"/>
      <c r="TMK44" s="262"/>
      <c r="TML44" s="262"/>
      <c r="TMM44" s="262"/>
      <c r="TMN44" s="262"/>
      <c r="TMO44" s="262"/>
      <c r="TMP44" s="262"/>
      <c r="TMQ44" s="262"/>
      <c r="TMR44" s="262"/>
      <c r="TMS44" s="262"/>
      <c r="TMT44" s="262"/>
      <c r="TMU44" s="262"/>
      <c r="TMV44" s="262"/>
      <c r="TMW44" s="262"/>
      <c r="TMX44" s="262"/>
      <c r="TMY44" s="262"/>
      <c r="TMZ44" s="262"/>
      <c r="TNA44" s="262"/>
      <c r="TNB44" s="262"/>
      <c r="TNC44" s="262"/>
      <c r="TND44" s="262"/>
      <c r="TNE44" s="262"/>
      <c r="TNF44" s="262"/>
      <c r="TNG44" s="262"/>
      <c r="TNH44" s="262"/>
      <c r="TNI44" s="262"/>
      <c r="TNJ44" s="262"/>
      <c r="TNK44" s="262"/>
      <c r="TNL44" s="262"/>
      <c r="TNM44" s="262"/>
      <c r="TNN44" s="262"/>
      <c r="TNO44" s="262"/>
      <c r="TNP44" s="262"/>
      <c r="TNQ44" s="262"/>
      <c r="TNR44" s="262"/>
      <c r="TNS44" s="262"/>
      <c r="TNT44" s="262"/>
      <c r="TNU44" s="262"/>
      <c r="TNV44" s="262"/>
      <c r="TNW44" s="262"/>
      <c r="TNX44" s="262"/>
      <c r="TNY44" s="262"/>
      <c r="TNZ44" s="262"/>
      <c r="TOA44" s="262"/>
      <c r="TOB44" s="262"/>
      <c r="TOC44" s="262"/>
      <c r="TOD44" s="262"/>
      <c r="TOE44" s="262"/>
      <c r="TOF44" s="262"/>
      <c r="TOG44" s="262"/>
      <c r="TOH44" s="262"/>
      <c r="TOI44" s="262"/>
      <c r="TOJ44" s="262"/>
      <c r="TOK44" s="262"/>
      <c r="TOL44" s="262"/>
      <c r="TOM44" s="262"/>
      <c r="TON44" s="262"/>
      <c r="TOO44" s="262"/>
      <c r="TOP44" s="262"/>
      <c r="TOQ44" s="262"/>
      <c r="TOR44" s="262"/>
      <c r="TOS44" s="262"/>
      <c r="TOT44" s="262"/>
      <c r="TOU44" s="262"/>
      <c r="TOV44" s="262"/>
      <c r="TOW44" s="262"/>
      <c r="TOX44" s="262"/>
      <c r="TOY44" s="262"/>
      <c r="TOZ44" s="262"/>
      <c r="TPA44" s="262"/>
      <c r="TPB44" s="262"/>
      <c r="TPC44" s="262"/>
      <c r="TPD44" s="262"/>
      <c r="TPE44" s="262"/>
      <c r="TPF44" s="262"/>
      <c r="TPG44" s="262"/>
      <c r="TPH44" s="262"/>
      <c r="TPI44" s="262"/>
      <c r="TPJ44" s="262"/>
      <c r="TPK44" s="262"/>
      <c r="TPL44" s="262"/>
      <c r="TPM44" s="262"/>
      <c r="TPN44" s="262"/>
      <c r="TPO44" s="262"/>
      <c r="TPP44" s="262"/>
      <c r="TPQ44" s="262"/>
      <c r="TPR44" s="262"/>
      <c r="TPS44" s="262"/>
      <c r="TPT44" s="262"/>
      <c r="TPU44" s="262"/>
      <c r="TPV44" s="262"/>
      <c r="TPW44" s="262"/>
      <c r="TPX44" s="262"/>
      <c r="TPY44" s="262"/>
      <c r="TPZ44" s="262"/>
      <c r="TQA44" s="262"/>
      <c r="TQB44" s="262"/>
      <c r="TQC44" s="262"/>
      <c r="TQD44" s="262"/>
      <c r="TQE44" s="262"/>
      <c r="TQF44" s="262"/>
      <c r="TQG44" s="262"/>
      <c r="TQH44" s="262"/>
      <c r="TQI44" s="262"/>
      <c r="TQJ44" s="262"/>
      <c r="TQK44" s="262"/>
      <c r="TQL44" s="262"/>
      <c r="TQM44" s="262"/>
      <c r="TQN44" s="262"/>
      <c r="TQO44" s="262"/>
      <c r="TQP44" s="262"/>
      <c r="TQQ44" s="262"/>
      <c r="TQR44" s="262"/>
      <c r="TQS44" s="262"/>
      <c r="TQT44" s="262"/>
      <c r="TQU44" s="262"/>
      <c r="TQV44" s="262"/>
      <c r="TQW44" s="262"/>
      <c r="TQX44" s="262"/>
      <c r="TQY44" s="262"/>
      <c r="TQZ44" s="262"/>
      <c r="TRA44" s="262"/>
      <c r="TRB44" s="262"/>
      <c r="TRC44" s="262"/>
      <c r="TRD44" s="262"/>
      <c r="TRE44" s="262"/>
      <c r="TRF44" s="262"/>
      <c r="TRG44" s="262"/>
      <c r="TRH44" s="262"/>
      <c r="TRI44" s="262"/>
      <c r="TRJ44" s="262"/>
      <c r="TRK44" s="262"/>
      <c r="TRL44" s="262"/>
      <c r="TRM44" s="262"/>
      <c r="TRN44" s="262"/>
      <c r="TRO44" s="262"/>
      <c r="TRP44" s="262"/>
      <c r="TRQ44" s="262"/>
      <c r="TRR44" s="262"/>
      <c r="TRS44" s="262"/>
      <c r="TRT44" s="262"/>
      <c r="TRU44" s="262"/>
      <c r="TRV44" s="262"/>
      <c r="TRW44" s="262"/>
      <c r="TRX44" s="262"/>
      <c r="TRY44" s="262"/>
      <c r="TRZ44" s="262"/>
      <c r="TSA44" s="262"/>
      <c r="TSB44" s="262"/>
      <c r="TSC44" s="262"/>
      <c r="TSD44" s="262"/>
      <c r="TSE44" s="262"/>
      <c r="TSF44" s="262"/>
      <c r="TSG44" s="262"/>
      <c r="TSH44" s="262"/>
      <c r="TSI44" s="262"/>
      <c r="TSJ44" s="262"/>
      <c r="TSK44" s="262"/>
      <c r="TSL44" s="262"/>
      <c r="TSM44" s="262"/>
      <c r="TSN44" s="262"/>
      <c r="TSO44" s="262"/>
      <c r="TSP44" s="262"/>
      <c r="TSQ44" s="262"/>
      <c r="TSR44" s="262"/>
      <c r="TSS44" s="262"/>
      <c r="TST44" s="262"/>
      <c r="TSU44" s="262"/>
      <c r="TSV44" s="262"/>
      <c r="TSW44" s="262"/>
      <c r="TSX44" s="262"/>
      <c r="TSY44" s="262"/>
      <c r="TSZ44" s="262"/>
      <c r="TTA44" s="262"/>
      <c r="TTB44" s="262"/>
      <c r="TTC44" s="262"/>
      <c r="TTD44" s="262"/>
      <c r="TTE44" s="262"/>
      <c r="TTF44" s="262"/>
      <c r="TTG44" s="262"/>
      <c r="TTH44" s="262"/>
      <c r="TTI44" s="262"/>
      <c r="TTJ44" s="262"/>
      <c r="TTK44" s="262"/>
      <c r="TTL44" s="262"/>
      <c r="TTM44" s="262"/>
      <c r="TTN44" s="262"/>
      <c r="TTO44" s="262"/>
      <c r="TTP44" s="262"/>
      <c r="TTQ44" s="262"/>
      <c r="TTR44" s="262"/>
      <c r="TTS44" s="262"/>
      <c r="TTT44" s="262"/>
      <c r="TTU44" s="262"/>
      <c r="TTV44" s="262"/>
      <c r="TTW44" s="262"/>
      <c r="TTX44" s="262"/>
      <c r="TTY44" s="262"/>
      <c r="TTZ44" s="262"/>
      <c r="TUA44" s="262"/>
      <c r="TUB44" s="262"/>
      <c r="TUC44" s="262"/>
      <c r="TUD44" s="262"/>
      <c r="TUE44" s="262"/>
      <c r="TUF44" s="262"/>
      <c r="TUG44" s="262"/>
      <c r="TUH44" s="262"/>
      <c r="TUI44" s="262"/>
      <c r="TUJ44" s="262"/>
      <c r="TUK44" s="262"/>
      <c r="TUL44" s="262"/>
      <c r="TUM44" s="262"/>
      <c r="TUN44" s="262"/>
      <c r="TUO44" s="262"/>
      <c r="TUP44" s="262"/>
      <c r="TUQ44" s="262"/>
      <c r="TUR44" s="262"/>
      <c r="TUS44" s="262"/>
      <c r="TUT44" s="262"/>
      <c r="TUU44" s="262"/>
      <c r="TUV44" s="262"/>
      <c r="TUW44" s="262"/>
      <c r="TUX44" s="262"/>
      <c r="TUY44" s="262"/>
      <c r="TUZ44" s="262"/>
      <c r="TVA44" s="262"/>
      <c r="TVB44" s="262"/>
      <c r="TVC44" s="262"/>
      <c r="TVD44" s="262"/>
      <c r="TVE44" s="262"/>
      <c r="TVF44" s="262"/>
      <c r="TVG44" s="262"/>
      <c r="TVH44" s="262"/>
      <c r="TVI44" s="262"/>
      <c r="TVJ44" s="262"/>
      <c r="TVK44" s="262"/>
      <c r="TVL44" s="262"/>
      <c r="TVM44" s="262"/>
      <c r="TVN44" s="262"/>
      <c r="TVO44" s="262"/>
      <c r="TVP44" s="262"/>
      <c r="TVQ44" s="262"/>
      <c r="TVR44" s="262"/>
      <c r="TVS44" s="262"/>
      <c r="TVT44" s="262"/>
      <c r="TVU44" s="262"/>
      <c r="TVV44" s="262"/>
      <c r="TVW44" s="262"/>
      <c r="TVX44" s="262"/>
      <c r="TVY44" s="262"/>
      <c r="TVZ44" s="262"/>
      <c r="TWA44" s="262"/>
      <c r="TWB44" s="262"/>
      <c r="TWC44" s="262"/>
      <c r="TWD44" s="262"/>
      <c r="TWE44" s="262"/>
      <c r="TWF44" s="262"/>
      <c r="TWG44" s="262"/>
      <c r="TWH44" s="262"/>
      <c r="TWI44" s="262"/>
      <c r="TWJ44" s="262"/>
      <c r="TWK44" s="262"/>
      <c r="TWL44" s="262"/>
      <c r="TWM44" s="262"/>
      <c r="TWN44" s="262"/>
      <c r="TWO44" s="262"/>
      <c r="TWP44" s="262"/>
      <c r="TWQ44" s="262"/>
      <c r="TWR44" s="262"/>
      <c r="TWS44" s="262"/>
      <c r="TWT44" s="262"/>
      <c r="TWU44" s="262"/>
      <c r="TWV44" s="262"/>
      <c r="TWW44" s="262"/>
      <c r="TWX44" s="262"/>
      <c r="TWY44" s="262"/>
      <c r="TWZ44" s="262"/>
      <c r="TXA44" s="262"/>
      <c r="TXB44" s="262"/>
      <c r="TXC44" s="262"/>
      <c r="TXD44" s="262"/>
      <c r="TXE44" s="262"/>
      <c r="TXF44" s="262"/>
      <c r="TXG44" s="262"/>
      <c r="TXH44" s="262"/>
      <c r="TXI44" s="262"/>
      <c r="TXJ44" s="262"/>
      <c r="TXK44" s="262"/>
      <c r="TXL44" s="262"/>
      <c r="TXM44" s="262"/>
      <c r="TXN44" s="262"/>
      <c r="TXO44" s="262"/>
      <c r="TXP44" s="262"/>
      <c r="TXQ44" s="262"/>
      <c r="TXR44" s="262"/>
      <c r="TXS44" s="262"/>
      <c r="TXT44" s="262"/>
      <c r="TXU44" s="262"/>
      <c r="TXV44" s="262"/>
      <c r="TXW44" s="262"/>
      <c r="TXX44" s="262"/>
      <c r="TXY44" s="262"/>
      <c r="TXZ44" s="262"/>
      <c r="TYA44" s="262"/>
      <c r="TYB44" s="262"/>
      <c r="TYC44" s="262"/>
      <c r="TYD44" s="262"/>
      <c r="TYE44" s="262"/>
      <c r="TYF44" s="262"/>
      <c r="TYG44" s="262"/>
      <c r="TYH44" s="262"/>
      <c r="TYI44" s="262"/>
      <c r="TYJ44" s="262"/>
      <c r="TYK44" s="262"/>
      <c r="TYL44" s="262"/>
      <c r="TYM44" s="262"/>
      <c r="TYN44" s="262"/>
      <c r="TYO44" s="262"/>
      <c r="TYP44" s="262"/>
      <c r="TYQ44" s="262"/>
      <c r="TYR44" s="262"/>
      <c r="TYS44" s="262"/>
      <c r="TYT44" s="262"/>
      <c r="TYU44" s="262"/>
      <c r="TYV44" s="262"/>
      <c r="TYW44" s="262"/>
      <c r="TYX44" s="262"/>
      <c r="TYY44" s="262"/>
      <c r="TYZ44" s="262"/>
      <c r="TZA44" s="262"/>
      <c r="TZB44" s="262"/>
      <c r="TZC44" s="262"/>
      <c r="TZD44" s="262"/>
      <c r="TZE44" s="262"/>
      <c r="TZF44" s="262"/>
      <c r="TZG44" s="262"/>
      <c r="TZH44" s="262"/>
      <c r="TZI44" s="262"/>
      <c r="TZJ44" s="262"/>
      <c r="TZK44" s="262"/>
      <c r="TZL44" s="262"/>
      <c r="TZM44" s="262"/>
      <c r="TZN44" s="262"/>
      <c r="TZO44" s="262"/>
      <c r="TZP44" s="262"/>
      <c r="TZQ44" s="262"/>
      <c r="TZR44" s="262"/>
      <c r="TZS44" s="262"/>
      <c r="TZT44" s="262"/>
      <c r="TZU44" s="262"/>
      <c r="TZV44" s="262"/>
      <c r="TZW44" s="262"/>
      <c r="TZX44" s="262"/>
      <c r="TZY44" s="262"/>
      <c r="TZZ44" s="262"/>
      <c r="UAA44" s="262"/>
      <c r="UAB44" s="262"/>
      <c r="UAC44" s="262"/>
      <c r="UAD44" s="262"/>
      <c r="UAE44" s="262"/>
      <c r="UAF44" s="262"/>
      <c r="UAG44" s="262"/>
      <c r="UAH44" s="262"/>
      <c r="UAI44" s="262"/>
      <c r="UAJ44" s="262"/>
      <c r="UAK44" s="262"/>
      <c r="UAL44" s="262"/>
      <c r="UAM44" s="262"/>
      <c r="UAN44" s="262"/>
      <c r="UAO44" s="262"/>
      <c r="UAP44" s="262"/>
      <c r="UAQ44" s="262"/>
      <c r="UAR44" s="262"/>
      <c r="UAS44" s="262"/>
      <c r="UAT44" s="262"/>
      <c r="UAU44" s="262"/>
      <c r="UAV44" s="262"/>
      <c r="UAW44" s="262"/>
      <c r="UAX44" s="262"/>
      <c r="UAY44" s="262"/>
      <c r="UAZ44" s="262"/>
      <c r="UBA44" s="262"/>
      <c r="UBB44" s="262"/>
      <c r="UBC44" s="262"/>
      <c r="UBD44" s="262"/>
      <c r="UBE44" s="262"/>
      <c r="UBF44" s="262"/>
      <c r="UBG44" s="262"/>
      <c r="UBH44" s="262"/>
      <c r="UBI44" s="262"/>
      <c r="UBJ44" s="262"/>
      <c r="UBK44" s="262"/>
      <c r="UBL44" s="262"/>
      <c r="UBM44" s="262"/>
      <c r="UBN44" s="262"/>
      <c r="UBO44" s="262"/>
      <c r="UBP44" s="262"/>
      <c r="UBQ44" s="262"/>
      <c r="UBR44" s="262"/>
      <c r="UBS44" s="262"/>
      <c r="UBT44" s="262"/>
      <c r="UBU44" s="262"/>
      <c r="UBV44" s="262"/>
      <c r="UBW44" s="262"/>
      <c r="UBX44" s="262"/>
      <c r="UBY44" s="262"/>
      <c r="UBZ44" s="262"/>
      <c r="UCA44" s="262"/>
      <c r="UCB44" s="262"/>
      <c r="UCC44" s="262"/>
      <c r="UCD44" s="262"/>
      <c r="UCE44" s="262"/>
      <c r="UCF44" s="262"/>
      <c r="UCG44" s="262"/>
      <c r="UCH44" s="262"/>
      <c r="UCI44" s="262"/>
      <c r="UCJ44" s="262"/>
      <c r="UCK44" s="262"/>
      <c r="UCL44" s="262"/>
      <c r="UCM44" s="262"/>
      <c r="UCN44" s="262"/>
      <c r="UCO44" s="262"/>
      <c r="UCP44" s="262"/>
      <c r="UCQ44" s="262"/>
      <c r="UCR44" s="262"/>
      <c r="UCS44" s="262"/>
      <c r="UCT44" s="262"/>
      <c r="UCU44" s="262"/>
      <c r="UCV44" s="262"/>
      <c r="UCW44" s="262"/>
      <c r="UCX44" s="262"/>
      <c r="UCY44" s="262"/>
      <c r="UCZ44" s="262"/>
      <c r="UDA44" s="262"/>
      <c r="UDB44" s="262"/>
      <c r="UDC44" s="262"/>
      <c r="UDD44" s="262"/>
      <c r="UDE44" s="262"/>
      <c r="UDF44" s="262"/>
      <c r="UDG44" s="262"/>
      <c r="UDH44" s="262"/>
      <c r="UDI44" s="262"/>
      <c r="UDJ44" s="262"/>
      <c r="UDK44" s="262"/>
      <c r="UDL44" s="262"/>
      <c r="UDM44" s="262"/>
      <c r="UDN44" s="262"/>
      <c r="UDO44" s="262"/>
      <c r="UDP44" s="262"/>
      <c r="UDQ44" s="262"/>
      <c r="UDR44" s="262"/>
      <c r="UDS44" s="262"/>
      <c r="UDT44" s="262"/>
      <c r="UDU44" s="262"/>
      <c r="UDV44" s="262"/>
      <c r="UDW44" s="262"/>
      <c r="UDX44" s="262"/>
      <c r="UDY44" s="262"/>
      <c r="UDZ44" s="262"/>
      <c r="UEA44" s="262"/>
      <c r="UEB44" s="262"/>
      <c r="UEC44" s="262"/>
      <c r="UED44" s="262"/>
      <c r="UEE44" s="262"/>
      <c r="UEF44" s="262"/>
      <c r="UEG44" s="262"/>
      <c r="UEH44" s="262"/>
      <c r="UEI44" s="262"/>
      <c r="UEJ44" s="262"/>
      <c r="UEK44" s="262"/>
      <c r="UEL44" s="262"/>
      <c r="UEM44" s="262"/>
      <c r="UEN44" s="262"/>
      <c r="UEO44" s="262"/>
      <c r="UEP44" s="262"/>
      <c r="UEQ44" s="262"/>
      <c r="UER44" s="262"/>
      <c r="UES44" s="262"/>
      <c r="UET44" s="262"/>
      <c r="UEU44" s="262"/>
      <c r="UEV44" s="262"/>
      <c r="UEW44" s="262"/>
      <c r="UEX44" s="262"/>
      <c r="UEY44" s="262"/>
      <c r="UEZ44" s="262"/>
      <c r="UFA44" s="262"/>
      <c r="UFB44" s="262"/>
      <c r="UFC44" s="262"/>
      <c r="UFD44" s="262"/>
      <c r="UFE44" s="262"/>
      <c r="UFF44" s="262"/>
      <c r="UFG44" s="262"/>
      <c r="UFH44" s="262"/>
      <c r="UFI44" s="262"/>
      <c r="UFJ44" s="262"/>
      <c r="UFK44" s="262"/>
      <c r="UFL44" s="262"/>
      <c r="UFM44" s="262"/>
      <c r="UFN44" s="262"/>
      <c r="UFO44" s="262"/>
      <c r="UFP44" s="262"/>
      <c r="UFQ44" s="262"/>
      <c r="UFR44" s="262"/>
      <c r="UFS44" s="262"/>
      <c r="UFT44" s="262"/>
      <c r="UFU44" s="262"/>
      <c r="UFV44" s="262"/>
      <c r="UFW44" s="262"/>
      <c r="UFX44" s="262"/>
      <c r="UFY44" s="262"/>
      <c r="UFZ44" s="262"/>
      <c r="UGA44" s="262"/>
      <c r="UGB44" s="262"/>
      <c r="UGC44" s="262"/>
      <c r="UGD44" s="262"/>
      <c r="UGE44" s="262"/>
      <c r="UGF44" s="262"/>
      <c r="UGG44" s="262"/>
      <c r="UGH44" s="262"/>
      <c r="UGI44" s="262"/>
      <c r="UGJ44" s="262"/>
      <c r="UGK44" s="262"/>
      <c r="UGL44" s="262"/>
      <c r="UGM44" s="262"/>
      <c r="UGN44" s="262"/>
      <c r="UGO44" s="262"/>
      <c r="UGP44" s="262"/>
      <c r="UGQ44" s="262"/>
      <c r="UGR44" s="262"/>
      <c r="UGS44" s="262"/>
      <c r="UGT44" s="262"/>
      <c r="UGU44" s="262"/>
      <c r="UGV44" s="262"/>
      <c r="UGW44" s="262"/>
      <c r="UGX44" s="262"/>
      <c r="UGY44" s="262"/>
      <c r="UGZ44" s="262"/>
      <c r="UHA44" s="262"/>
      <c r="UHB44" s="262"/>
      <c r="UHC44" s="262"/>
      <c r="UHD44" s="262"/>
      <c r="UHE44" s="262"/>
      <c r="UHF44" s="262"/>
      <c r="UHG44" s="262"/>
      <c r="UHH44" s="262"/>
      <c r="UHI44" s="262"/>
      <c r="UHJ44" s="262"/>
      <c r="UHK44" s="262"/>
      <c r="UHL44" s="262"/>
      <c r="UHM44" s="262"/>
      <c r="UHN44" s="262"/>
      <c r="UHO44" s="262"/>
      <c r="UHP44" s="262"/>
      <c r="UHQ44" s="262"/>
      <c r="UHR44" s="262"/>
      <c r="UHS44" s="262"/>
      <c r="UHT44" s="262"/>
      <c r="UHU44" s="262"/>
      <c r="UHV44" s="262"/>
      <c r="UHW44" s="262"/>
      <c r="UHX44" s="262"/>
      <c r="UHY44" s="262"/>
      <c r="UHZ44" s="262"/>
      <c r="UIA44" s="262"/>
      <c r="UIB44" s="262"/>
      <c r="UIC44" s="262"/>
      <c r="UID44" s="262"/>
      <c r="UIE44" s="262"/>
      <c r="UIF44" s="262"/>
      <c r="UIG44" s="262"/>
      <c r="UIH44" s="262"/>
      <c r="UII44" s="262"/>
      <c r="UIJ44" s="262"/>
      <c r="UIK44" s="262"/>
      <c r="UIL44" s="262"/>
      <c r="UIM44" s="262"/>
      <c r="UIN44" s="262"/>
      <c r="UIO44" s="262"/>
      <c r="UIP44" s="262"/>
      <c r="UIQ44" s="262"/>
      <c r="UIR44" s="262"/>
      <c r="UIS44" s="262"/>
      <c r="UIT44" s="262"/>
      <c r="UIU44" s="262"/>
      <c r="UIV44" s="262"/>
      <c r="UIW44" s="262"/>
      <c r="UIX44" s="262"/>
      <c r="UIY44" s="262"/>
      <c r="UIZ44" s="262"/>
      <c r="UJA44" s="262"/>
      <c r="UJB44" s="262"/>
      <c r="UJC44" s="262"/>
      <c r="UJD44" s="262"/>
      <c r="UJE44" s="262"/>
      <c r="UJF44" s="262"/>
      <c r="UJG44" s="262"/>
      <c r="UJH44" s="262"/>
      <c r="UJI44" s="262"/>
      <c r="UJJ44" s="262"/>
      <c r="UJK44" s="262"/>
      <c r="UJL44" s="262"/>
      <c r="UJM44" s="262"/>
      <c r="UJN44" s="262"/>
      <c r="UJO44" s="262"/>
      <c r="UJP44" s="262"/>
      <c r="UJQ44" s="262"/>
      <c r="UJR44" s="262"/>
      <c r="UJS44" s="262"/>
      <c r="UJT44" s="262"/>
      <c r="UJU44" s="262"/>
      <c r="UJV44" s="262"/>
      <c r="UJW44" s="262"/>
      <c r="UJX44" s="262"/>
      <c r="UJY44" s="262"/>
      <c r="UJZ44" s="262"/>
      <c r="UKA44" s="262"/>
      <c r="UKB44" s="262"/>
      <c r="UKC44" s="262"/>
      <c r="UKD44" s="262"/>
      <c r="UKE44" s="262"/>
      <c r="UKF44" s="262"/>
      <c r="UKG44" s="262"/>
      <c r="UKH44" s="262"/>
      <c r="UKI44" s="262"/>
      <c r="UKJ44" s="262"/>
      <c r="UKK44" s="262"/>
      <c r="UKL44" s="262"/>
      <c r="UKM44" s="262"/>
      <c r="UKN44" s="262"/>
      <c r="UKO44" s="262"/>
      <c r="UKP44" s="262"/>
      <c r="UKQ44" s="262"/>
      <c r="UKR44" s="262"/>
      <c r="UKS44" s="262"/>
      <c r="UKT44" s="262"/>
      <c r="UKU44" s="262"/>
      <c r="UKV44" s="262"/>
      <c r="UKW44" s="262"/>
      <c r="UKX44" s="262"/>
      <c r="UKY44" s="262"/>
      <c r="UKZ44" s="262"/>
      <c r="ULA44" s="262"/>
      <c r="ULB44" s="262"/>
      <c r="ULC44" s="262"/>
      <c r="ULD44" s="262"/>
      <c r="ULE44" s="262"/>
      <c r="ULF44" s="262"/>
      <c r="ULG44" s="262"/>
      <c r="ULH44" s="262"/>
      <c r="ULI44" s="262"/>
      <c r="ULJ44" s="262"/>
      <c r="ULK44" s="262"/>
      <c r="ULL44" s="262"/>
      <c r="ULM44" s="262"/>
      <c r="ULN44" s="262"/>
      <c r="ULO44" s="262"/>
      <c r="ULP44" s="262"/>
      <c r="ULQ44" s="262"/>
      <c r="ULR44" s="262"/>
      <c r="ULS44" s="262"/>
      <c r="ULT44" s="262"/>
      <c r="ULU44" s="262"/>
      <c r="ULV44" s="262"/>
      <c r="ULW44" s="262"/>
      <c r="ULX44" s="262"/>
      <c r="ULY44" s="262"/>
      <c r="ULZ44" s="262"/>
      <c r="UMA44" s="262"/>
      <c r="UMB44" s="262"/>
      <c r="UMC44" s="262"/>
      <c r="UMD44" s="262"/>
      <c r="UME44" s="262"/>
      <c r="UMF44" s="262"/>
      <c r="UMG44" s="262"/>
      <c r="UMH44" s="262"/>
      <c r="UMI44" s="262"/>
      <c r="UMJ44" s="262"/>
      <c r="UMK44" s="262"/>
      <c r="UML44" s="262"/>
      <c r="UMM44" s="262"/>
      <c r="UMN44" s="262"/>
      <c r="UMO44" s="262"/>
      <c r="UMP44" s="262"/>
      <c r="UMQ44" s="262"/>
      <c r="UMR44" s="262"/>
      <c r="UMS44" s="262"/>
      <c r="UMT44" s="262"/>
      <c r="UMU44" s="262"/>
      <c r="UMV44" s="262"/>
      <c r="UMW44" s="262"/>
      <c r="UMX44" s="262"/>
      <c r="UMY44" s="262"/>
      <c r="UMZ44" s="262"/>
      <c r="UNA44" s="262"/>
      <c r="UNB44" s="262"/>
      <c r="UNC44" s="262"/>
      <c r="UND44" s="262"/>
      <c r="UNE44" s="262"/>
      <c r="UNF44" s="262"/>
      <c r="UNG44" s="262"/>
      <c r="UNH44" s="262"/>
      <c r="UNI44" s="262"/>
      <c r="UNJ44" s="262"/>
      <c r="UNK44" s="262"/>
      <c r="UNL44" s="262"/>
      <c r="UNM44" s="262"/>
      <c r="UNN44" s="262"/>
      <c r="UNO44" s="262"/>
      <c r="UNP44" s="262"/>
      <c r="UNQ44" s="262"/>
      <c r="UNR44" s="262"/>
      <c r="UNS44" s="262"/>
      <c r="UNT44" s="262"/>
      <c r="UNU44" s="262"/>
      <c r="UNV44" s="262"/>
      <c r="UNW44" s="262"/>
      <c r="UNX44" s="262"/>
      <c r="UNY44" s="262"/>
      <c r="UNZ44" s="262"/>
      <c r="UOA44" s="262"/>
      <c r="UOB44" s="262"/>
      <c r="UOC44" s="262"/>
      <c r="UOD44" s="262"/>
      <c r="UOE44" s="262"/>
      <c r="UOF44" s="262"/>
      <c r="UOG44" s="262"/>
      <c r="UOH44" s="262"/>
      <c r="UOI44" s="262"/>
      <c r="UOJ44" s="262"/>
      <c r="UOK44" s="262"/>
      <c r="UOL44" s="262"/>
      <c r="UOM44" s="262"/>
      <c r="UON44" s="262"/>
      <c r="UOO44" s="262"/>
      <c r="UOP44" s="262"/>
      <c r="UOQ44" s="262"/>
      <c r="UOR44" s="262"/>
      <c r="UOS44" s="262"/>
      <c r="UOT44" s="262"/>
      <c r="UOU44" s="262"/>
      <c r="UOV44" s="262"/>
      <c r="UOW44" s="262"/>
      <c r="UOX44" s="262"/>
      <c r="UOY44" s="262"/>
      <c r="UOZ44" s="262"/>
      <c r="UPA44" s="262"/>
      <c r="UPB44" s="262"/>
      <c r="UPC44" s="262"/>
      <c r="UPD44" s="262"/>
      <c r="UPE44" s="262"/>
      <c r="UPF44" s="262"/>
      <c r="UPG44" s="262"/>
      <c r="UPH44" s="262"/>
      <c r="UPI44" s="262"/>
      <c r="UPJ44" s="262"/>
      <c r="UPK44" s="262"/>
      <c r="UPL44" s="262"/>
      <c r="UPM44" s="262"/>
      <c r="UPN44" s="262"/>
      <c r="UPO44" s="262"/>
      <c r="UPP44" s="262"/>
      <c r="UPQ44" s="262"/>
      <c r="UPR44" s="262"/>
      <c r="UPS44" s="262"/>
      <c r="UPT44" s="262"/>
      <c r="UPU44" s="262"/>
      <c r="UPV44" s="262"/>
      <c r="UPW44" s="262"/>
      <c r="UPX44" s="262"/>
      <c r="UPY44" s="262"/>
      <c r="UPZ44" s="262"/>
      <c r="UQA44" s="262"/>
      <c r="UQB44" s="262"/>
      <c r="UQC44" s="262"/>
      <c r="UQD44" s="262"/>
      <c r="UQE44" s="262"/>
      <c r="UQF44" s="262"/>
      <c r="UQG44" s="262"/>
      <c r="UQH44" s="262"/>
      <c r="UQI44" s="262"/>
      <c r="UQJ44" s="262"/>
      <c r="UQK44" s="262"/>
      <c r="UQL44" s="262"/>
      <c r="UQM44" s="262"/>
      <c r="UQN44" s="262"/>
      <c r="UQO44" s="262"/>
      <c r="UQP44" s="262"/>
      <c r="UQQ44" s="262"/>
      <c r="UQR44" s="262"/>
      <c r="UQS44" s="262"/>
      <c r="UQT44" s="262"/>
      <c r="UQU44" s="262"/>
      <c r="UQV44" s="262"/>
      <c r="UQW44" s="262"/>
      <c r="UQX44" s="262"/>
      <c r="UQY44" s="262"/>
      <c r="UQZ44" s="262"/>
      <c r="URA44" s="262"/>
      <c r="URB44" s="262"/>
      <c r="URC44" s="262"/>
      <c r="URD44" s="262"/>
      <c r="URE44" s="262"/>
      <c r="URF44" s="262"/>
      <c r="URG44" s="262"/>
      <c r="URH44" s="262"/>
      <c r="URI44" s="262"/>
      <c r="URJ44" s="262"/>
      <c r="URK44" s="262"/>
      <c r="URL44" s="262"/>
      <c r="URM44" s="262"/>
      <c r="URN44" s="262"/>
      <c r="URO44" s="262"/>
      <c r="URP44" s="262"/>
      <c r="URQ44" s="262"/>
      <c r="URR44" s="262"/>
      <c r="URS44" s="262"/>
      <c r="URT44" s="262"/>
      <c r="URU44" s="262"/>
      <c r="URV44" s="262"/>
      <c r="URW44" s="262"/>
      <c r="URX44" s="262"/>
      <c r="URY44" s="262"/>
      <c r="URZ44" s="262"/>
      <c r="USA44" s="262"/>
      <c r="USB44" s="262"/>
      <c r="USC44" s="262"/>
      <c r="USD44" s="262"/>
      <c r="USE44" s="262"/>
      <c r="USF44" s="262"/>
      <c r="USG44" s="262"/>
      <c r="USH44" s="262"/>
      <c r="USI44" s="262"/>
      <c r="USJ44" s="262"/>
      <c r="USK44" s="262"/>
      <c r="USL44" s="262"/>
      <c r="USM44" s="262"/>
      <c r="USN44" s="262"/>
      <c r="USO44" s="262"/>
      <c r="USP44" s="262"/>
      <c r="USQ44" s="262"/>
      <c r="USR44" s="262"/>
      <c r="USS44" s="262"/>
      <c r="UST44" s="262"/>
      <c r="USU44" s="262"/>
      <c r="USV44" s="262"/>
      <c r="USW44" s="262"/>
      <c r="USX44" s="262"/>
      <c r="USY44" s="262"/>
      <c r="USZ44" s="262"/>
      <c r="UTA44" s="262"/>
      <c r="UTB44" s="262"/>
      <c r="UTC44" s="262"/>
      <c r="UTD44" s="262"/>
      <c r="UTE44" s="262"/>
      <c r="UTF44" s="262"/>
      <c r="UTG44" s="262"/>
      <c r="UTH44" s="262"/>
      <c r="UTI44" s="262"/>
      <c r="UTJ44" s="262"/>
      <c r="UTK44" s="262"/>
      <c r="UTL44" s="262"/>
      <c r="UTM44" s="262"/>
      <c r="UTN44" s="262"/>
      <c r="UTO44" s="262"/>
      <c r="UTP44" s="262"/>
      <c r="UTQ44" s="262"/>
      <c r="UTR44" s="262"/>
      <c r="UTS44" s="262"/>
      <c r="UTT44" s="262"/>
      <c r="UTU44" s="262"/>
      <c r="UTV44" s="262"/>
      <c r="UTW44" s="262"/>
      <c r="UTX44" s="262"/>
      <c r="UTY44" s="262"/>
      <c r="UTZ44" s="262"/>
      <c r="UUA44" s="262"/>
      <c r="UUB44" s="262"/>
      <c r="UUC44" s="262"/>
      <c r="UUD44" s="262"/>
      <c r="UUE44" s="262"/>
      <c r="UUF44" s="262"/>
      <c r="UUG44" s="262"/>
      <c r="UUH44" s="262"/>
      <c r="UUI44" s="262"/>
      <c r="UUJ44" s="262"/>
      <c r="UUK44" s="262"/>
      <c r="UUL44" s="262"/>
      <c r="UUM44" s="262"/>
      <c r="UUN44" s="262"/>
      <c r="UUO44" s="262"/>
      <c r="UUP44" s="262"/>
      <c r="UUQ44" s="262"/>
      <c r="UUR44" s="262"/>
      <c r="UUS44" s="262"/>
      <c r="UUT44" s="262"/>
      <c r="UUU44" s="262"/>
      <c r="UUV44" s="262"/>
      <c r="UUW44" s="262"/>
      <c r="UUX44" s="262"/>
      <c r="UUY44" s="262"/>
      <c r="UUZ44" s="262"/>
      <c r="UVA44" s="262"/>
      <c r="UVB44" s="262"/>
      <c r="UVC44" s="262"/>
      <c r="UVD44" s="262"/>
      <c r="UVE44" s="262"/>
      <c r="UVF44" s="262"/>
      <c r="UVG44" s="262"/>
      <c r="UVH44" s="262"/>
      <c r="UVI44" s="262"/>
      <c r="UVJ44" s="262"/>
      <c r="UVK44" s="262"/>
      <c r="UVL44" s="262"/>
      <c r="UVM44" s="262"/>
      <c r="UVN44" s="262"/>
      <c r="UVO44" s="262"/>
      <c r="UVP44" s="262"/>
      <c r="UVQ44" s="262"/>
      <c r="UVR44" s="262"/>
      <c r="UVS44" s="262"/>
      <c r="UVT44" s="262"/>
      <c r="UVU44" s="262"/>
      <c r="UVV44" s="262"/>
      <c r="UVW44" s="262"/>
      <c r="UVX44" s="262"/>
      <c r="UVY44" s="262"/>
      <c r="UVZ44" s="262"/>
      <c r="UWA44" s="262"/>
      <c r="UWB44" s="262"/>
      <c r="UWC44" s="262"/>
      <c r="UWD44" s="262"/>
      <c r="UWE44" s="262"/>
      <c r="UWF44" s="262"/>
      <c r="UWG44" s="262"/>
      <c r="UWH44" s="262"/>
      <c r="UWI44" s="262"/>
      <c r="UWJ44" s="262"/>
      <c r="UWK44" s="262"/>
      <c r="UWL44" s="262"/>
      <c r="UWM44" s="262"/>
      <c r="UWN44" s="262"/>
      <c r="UWO44" s="262"/>
      <c r="UWP44" s="262"/>
      <c r="UWQ44" s="262"/>
      <c r="UWR44" s="262"/>
      <c r="UWS44" s="262"/>
      <c r="UWT44" s="262"/>
      <c r="UWU44" s="262"/>
      <c r="UWV44" s="262"/>
      <c r="UWW44" s="262"/>
      <c r="UWX44" s="262"/>
      <c r="UWY44" s="262"/>
      <c r="UWZ44" s="262"/>
      <c r="UXA44" s="262"/>
      <c r="UXB44" s="262"/>
      <c r="UXC44" s="262"/>
      <c r="UXD44" s="262"/>
      <c r="UXE44" s="262"/>
      <c r="UXF44" s="262"/>
      <c r="UXG44" s="262"/>
      <c r="UXH44" s="262"/>
      <c r="UXI44" s="262"/>
      <c r="UXJ44" s="262"/>
      <c r="UXK44" s="262"/>
      <c r="UXL44" s="262"/>
      <c r="UXM44" s="262"/>
      <c r="UXN44" s="262"/>
      <c r="UXO44" s="262"/>
      <c r="UXP44" s="262"/>
      <c r="UXQ44" s="262"/>
      <c r="UXR44" s="262"/>
      <c r="UXS44" s="262"/>
      <c r="UXT44" s="262"/>
      <c r="UXU44" s="262"/>
      <c r="UXV44" s="262"/>
      <c r="UXW44" s="262"/>
      <c r="UXX44" s="262"/>
      <c r="UXY44" s="262"/>
      <c r="UXZ44" s="262"/>
      <c r="UYA44" s="262"/>
      <c r="UYB44" s="262"/>
      <c r="UYC44" s="262"/>
      <c r="UYD44" s="262"/>
      <c r="UYE44" s="262"/>
      <c r="UYF44" s="262"/>
      <c r="UYG44" s="262"/>
      <c r="UYH44" s="262"/>
      <c r="UYI44" s="262"/>
      <c r="UYJ44" s="262"/>
      <c r="UYK44" s="262"/>
      <c r="UYL44" s="262"/>
      <c r="UYM44" s="262"/>
      <c r="UYN44" s="262"/>
      <c r="UYO44" s="262"/>
      <c r="UYP44" s="262"/>
      <c r="UYQ44" s="262"/>
      <c r="UYR44" s="262"/>
      <c r="UYS44" s="262"/>
      <c r="UYT44" s="262"/>
      <c r="UYU44" s="262"/>
      <c r="UYV44" s="262"/>
      <c r="UYW44" s="262"/>
      <c r="UYX44" s="262"/>
      <c r="UYY44" s="262"/>
      <c r="UYZ44" s="262"/>
      <c r="UZA44" s="262"/>
      <c r="UZB44" s="262"/>
      <c r="UZC44" s="262"/>
      <c r="UZD44" s="262"/>
      <c r="UZE44" s="262"/>
      <c r="UZF44" s="262"/>
      <c r="UZG44" s="262"/>
      <c r="UZH44" s="262"/>
      <c r="UZI44" s="262"/>
      <c r="UZJ44" s="262"/>
      <c r="UZK44" s="262"/>
      <c r="UZL44" s="262"/>
      <c r="UZM44" s="262"/>
      <c r="UZN44" s="262"/>
      <c r="UZO44" s="262"/>
      <c r="UZP44" s="262"/>
      <c r="UZQ44" s="262"/>
      <c r="UZR44" s="262"/>
      <c r="UZS44" s="262"/>
      <c r="UZT44" s="262"/>
      <c r="UZU44" s="262"/>
      <c r="UZV44" s="262"/>
      <c r="UZW44" s="262"/>
      <c r="UZX44" s="262"/>
      <c r="UZY44" s="262"/>
      <c r="UZZ44" s="262"/>
      <c r="VAA44" s="262"/>
      <c r="VAB44" s="262"/>
      <c r="VAC44" s="262"/>
      <c r="VAD44" s="262"/>
      <c r="VAE44" s="262"/>
      <c r="VAF44" s="262"/>
      <c r="VAG44" s="262"/>
      <c r="VAH44" s="262"/>
      <c r="VAI44" s="262"/>
      <c r="VAJ44" s="262"/>
      <c r="VAK44" s="262"/>
      <c r="VAL44" s="262"/>
      <c r="VAM44" s="262"/>
      <c r="VAN44" s="262"/>
      <c r="VAO44" s="262"/>
      <c r="VAP44" s="262"/>
      <c r="VAQ44" s="262"/>
      <c r="VAR44" s="262"/>
      <c r="VAS44" s="262"/>
      <c r="VAT44" s="262"/>
      <c r="VAU44" s="262"/>
      <c r="VAV44" s="262"/>
      <c r="VAW44" s="262"/>
      <c r="VAX44" s="262"/>
      <c r="VAY44" s="262"/>
      <c r="VAZ44" s="262"/>
      <c r="VBA44" s="262"/>
      <c r="VBB44" s="262"/>
      <c r="VBC44" s="262"/>
      <c r="VBD44" s="262"/>
      <c r="VBE44" s="262"/>
      <c r="VBF44" s="262"/>
      <c r="VBG44" s="262"/>
      <c r="VBH44" s="262"/>
      <c r="VBI44" s="262"/>
      <c r="VBJ44" s="262"/>
      <c r="VBK44" s="262"/>
      <c r="VBL44" s="262"/>
      <c r="VBM44" s="262"/>
      <c r="VBN44" s="262"/>
      <c r="VBO44" s="262"/>
      <c r="VBP44" s="262"/>
      <c r="VBQ44" s="262"/>
      <c r="VBR44" s="262"/>
      <c r="VBS44" s="262"/>
      <c r="VBT44" s="262"/>
      <c r="VBU44" s="262"/>
      <c r="VBV44" s="262"/>
      <c r="VBW44" s="262"/>
      <c r="VBX44" s="262"/>
      <c r="VBY44" s="262"/>
      <c r="VBZ44" s="262"/>
      <c r="VCA44" s="262"/>
      <c r="VCB44" s="262"/>
      <c r="VCC44" s="262"/>
      <c r="VCD44" s="262"/>
      <c r="VCE44" s="262"/>
      <c r="VCF44" s="262"/>
      <c r="VCG44" s="262"/>
      <c r="VCH44" s="262"/>
      <c r="VCI44" s="262"/>
      <c r="VCJ44" s="262"/>
      <c r="VCK44" s="262"/>
      <c r="VCL44" s="262"/>
      <c r="VCM44" s="262"/>
      <c r="VCN44" s="262"/>
      <c r="VCO44" s="262"/>
      <c r="VCP44" s="262"/>
      <c r="VCQ44" s="262"/>
      <c r="VCR44" s="262"/>
      <c r="VCS44" s="262"/>
      <c r="VCT44" s="262"/>
      <c r="VCU44" s="262"/>
      <c r="VCV44" s="262"/>
      <c r="VCW44" s="262"/>
      <c r="VCX44" s="262"/>
      <c r="VCY44" s="262"/>
      <c r="VCZ44" s="262"/>
      <c r="VDA44" s="262"/>
      <c r="VDB44" s="262"/>
      <c r="VDC44" s="262"/>
      <c r="VDD44" s="262"/>
      <c r="VDE44" s="262"/>
      <c r="VDF44" s="262"/>
      <c r="VDG44" s="262"/>
      <c r="VDH44" s="262"/>
      <c r="VDI44" s="262"/>
      <c r="VDJ44" s="262"/>
      <c r="VDK44" s="262"/>
      <c r="VDL44" s="262"/>
      <c r="VDM44" s="262"/>
      <c r="VDN44" s="262"/>
      <c r="VDO44" s="262"/>
      <c r="VDP44" s="262"/>
      <c r="VDQ44" s="262"/>
      <c r="VDR44" s="262"/>
      <c r="VDS44" s="262"/>
      <c r="VDT44" s="262"/>
      <c r="VDU44" s="262"/>
      <c r="VDV44" s="262"/>
      <c r="VDW44" s="262"/>
      <c r="VDX44" s="262"/>
      <c r="VDY44" s="262"/>
      <c r="VDZ44" s="262"/>
      <c r="VEA44" s="262"/>
      <c r="VEB44" s="262"/>
      <c r="VEC44" s="262"/>
      <c r="VED44" s="262"/>
      <c r="VEE44" s="262"/>
      <c r="VEF44" s="262"/>
      <c r="VEG44" s="262"/>
      <c r="VEH44" s="262"/>
      <c r="VEI44" s="262"/>
      <c r="VEJ44" s="262"/>
      <c r="VEK44" s="262"/>
      <c r="VEL44" s="262"/>
      <c r="VEM44" s="262"/>
      <c r="VEN44" s="262"/>
      <c r="VEO44" s="262"/>
      <c r="VEP44" s="262"/>
      <c r="VEQ44" s="262"/>
      <c r="VER44" s="262"/>
      <c r="VES44" s="262"/>
      <c r="VET44" s="262"/>
      <c r="VEU44" s="262"/>
      <c r="VEV44" s="262"/>
      <c r="VEW44" s="262"/>
      <c r="VEX44" s="262"/>
      <c r="VEY44" s="262"/>
      <c r="VEZ44" s="262"/>
      <c r="VFA44" s="262"/>
      <c r="VFB44" s="262"/>
      <c r="VFC44" s="262"/>
      <c r="VFD44" s="262"/>
      <c r="VFE44" s="262"/>
      <c r="VFF44" s="262"/>
      <c r="VFG44" s="262"/>
      <c r="VFH44" s="262"/>
      <c r="VFI44" s="262"/>
      <c r="VFJ44" s="262"/>
      <c r="VFK44" s="262"/>
      <c r="VFL44" s="262"/>
      <c r="VFM44" s="262"/>
      <c r="VFN44" s="262"/>
      <c r="VFO44" s="262"/>
      <c r="VFP44" s="262"/>
      <c r="VFQ44" s="262"/>
      <c r="VFR44" s="262"/>
      <c r="VFS44" s="262"/>
      <c r="VFT44" s="262"/>
      <c r="VFU44" s="262"/>
      <c r="VFV44" s="262"/>
      <c r="VFW44" s="262"/>
      <c r="VFX44" s="262"/>
      <c r="VFY44" s="262"/>
      <c r="VFZ44" s="262"/>
      <c r="VGA44" s="262"/>
      <c r="VGB44" s="262"/>
      <c r="VGC44" s="262"/>
      <c r="VGD44" s="262"/>
      <c r="VGE44" s="262"/>
      <c r="VGF44" s="262"/>
      <c r="VGG44" s="262"/>
      <c r="VGH44" s="262"/>
      <c r="VGI44" s="262"/>
      <c r="VGJ44" s="262"/>
      <c r="VGK44" s="262"/>
      <c r="VGL44" s="262"/>
      <c r="VGM44" s="262"/>
      <c r="VGN44" s="262"/>
      <c r="VGO44" s="262"/>
      <c r="VGP44" s="262"/>
      <c r="VGQ44" s="262"/>
      <c r="VGR44" s="262"/>
      <c r="VGS44" s="262"/>
      <c r="VGT44" s="262"/>
      <c r="VGU44" s="262"/>
      <c r="VGV44" s="262"/>
      <c r="VGW44" s="262"/>
      <c r="VGX44" s="262"/>
      <c r="VGY44" s="262"/>
      <c r="VGZ44" s="262"/>
      <c r="VHA44" s="262"/>
      <c r="VHB44" s="262"/>
      <c r="VHC44" s="262"/>
      <c r="VHD44" s="262"/>
      <c r="VHE44" s="262"/>
      <c r="VHF44" s="262"/>
      <c r="VHG44" s="262"/>
      <c r="VHH44" s="262"/>
      <c r="VHI44" s="262"/>
      <c r="VHJ44" s="262"/>
      <c r="VHK44" s="262"/>
      <c r="VHL44" s="262"/>
      <c r="VHM44" s="262"/>
      <c r="VHN44" s="262"/>
      <c r="VHO44" s="262"/>
      <c r="VHP44" s="262"/>
      <c r="VHQ44" s="262"/>
      <c r="VHR44" s="262"/>
      <c r="VHS44" s="262"/>
      <c r="VHT44" s="262"/>
      <c r="VHU44" s="262"/>
      <c r="VHV44" s="262"/>
      <c r="VHW44" s="262"/>
      <c r="VHX44" s="262"/>
      <c r="VHY44" s="262"/>
      <c r="VHZ44" s="262"/>
      <c r="VIA44" s="262"/>
      <c r="VIB44" s="262"/>
      <c r="VIC44" s="262"/>
      <c r="VID44" s="262"/>
      <c r="VIE44" s="262"/>
      <c r="VIF44" s="262"/>
      <c r="VIG44" s="262"/>
      <c r="VIH44" s="262"/>
      <c r="VII44" s="262"/>
      <c r="VIJ44" s="262"/>
      <c r="VIK44" s="262"/>
      <c r="VIL44" s="262"/>
      <c r="VIM44" s="262"/>
      <c r="VIN44" s="262"/>
      <c r="VIO44" s="262"/>
      <c r="VIP44" s="262"/>
      <c r="VIQ44" s="262"/>
      <c r="VIR44" s="262"/>
      <c r="VIS44" s="262"/>
      <c r="VIT44" s="262"/>
      <c r="VIU44" s="262"/>
      <c r="VIV44" s="262"/>
      <c r="VIW44" s="262"/>
      <c r="VIX44" s="262"/>
      <c r="VIY44" s="262"/>
      <c r="VIZ44" s="262"/>
      <c r="VJA44" s="262"/>
      <c r="VJB44" s="262"/>
      <c r="VJC44" s="262"/>
      <c r="VJD44" s="262"/>
      <c r="VJE44" s="262"/>
      <c r="VJF44" s="262"/>
      <c r="VJG44" s="262"/>
      <c r="VJH44" s="262"/>
      <c r="VJI44" s="262"/>
      <c r="VJJ44" s="262"/>
      <c r="VJK44" s="262"/>
      <c r="VJL44" s="262"/>
      <c r="VJM44" s="262"/>
      <c r="VJN44" s="262"/>
      <c r="VJO44" s="262"/>
      <c r="VJP44" s="262"/>
      <c r="VJQ44" s="262"/>
      <c r="VJR44" s="262"/>
      <c r="VJS44" s="262"/>
      <c r="VJT44" s="262"/>
      <c r="VJU44" s="262"/>
      <c r="VJV44" s="262"/>
      <c r="VJW44" s="262"/>
      <c r="VJX44" s="262"/>
      <c r="VJY44" s="262"/>
      <c r="VJZ44" s="262"/>
      <c r="VKA44" s="262"/>
      <c r="VKB44" s="262"/>
      <c r="VKC44" s="262"/>
      <c r="VKD44" s="262"/>
      <c r="VKE44" s="262"/>
      <c r="VKF44" s="262"/>
      <c r="VKG44" s="262"/>
      <c r="VKH44" s="262"/>
      <c r="VKI44" s="262"/>
      <c r="VKJ44" s="262"/>
      <c r="VKK44" s="262"/>
      <c r="VKL44" s="262"/>
      <c r="VKM44" s="262"/>
      <c r="VKN44" s="262"/>
      <c r="VKO44" s="262"/>
      <c r="VKP44" s="262"/>
      <c r="VKQ44" s="262"/>
      <c r="VKR44" s="262"/>
      <c r="VKS44" s="262"/>
      <c r="VKT44" s="262"/>
      <c r="VKU44" s="262"/>
      <c r="VKV44" s="262"/>
      <c r="VKW44" s="262"/>
      <c r="VKX44" s="262"/>
      <c r="VKY44" s="262"/>
      <c r="VKZ44" s="262"/>
      <c r="VLA44" s="262"/>
      <c r="VLB44" s="262"/>
      <c r="VLC44" s="262"/>
      <c r="VLD44" s="262"/>
      <c r="VLE44" s="262"/>
      <c r="VLF44" s="262"/>
      <c r="VLG44" s="262"/>
      <c r="VLH44" s="262"/>
      <c r="VLI44" s="262"/>
      <c r="VLJ44" s="262"/>
      <c r="VLK44" s="262"/>
      <c r="VLL44" s="262"/>
      <c r="VLM44" s="262"/>
      <c r="VLN44" s="262"/>
      <c r="VLO44" s="262"/>
      <c r="VLP44" s="262"/>
      <c r="VLQ44" s="262"/>
      <c r="VLR44" s="262"/>
      <c r="VLS44" s="262"/>
      <c r="VLT44" s="262"/>
      <c r="VLU44" s="262"/>
      <c r="VLV44" s="262"/>
      <c r="VLW44" s="262"/>
      <c r="VLX44" s="262"/>
      <c r="VLY44" s="262"/>
      <c r="VLZ44" s="262"/>
      <c r="VMA44" s="262"/>
      <c r="VMB44" s="262"/>
      <c r="VMC44" s="262"/>
      <c r="VMD44" s="262"/>
      <c r="VME44" s="262"/>
      <c r="VMF44" s="262"/>
      <c r="VMG44" s="262"/>
      <c r="VMH44" s="262"/>
      <c r="VMI44" s="262"/>
      <c r="VMJ44" s="262"/>
      <c r="VMK44" s="262"/>
      <c r="VML44" s="262"/>
      <c r="VMM44" s="262"/>
      <c r="VMN44" s="262"/>
      <c r="VMO44" s="262"/>
      <c r="VMP44" s="262"/>
      <c r="VMQ44" s="262"/>
      <c r="VMR44" s="262"/>
      <c r="VMS44" s="262"/>
      <c r="VMT44" s="262"/>
      <c r="VMU44" s="262"/>
      <c r="VMV44" s="262"/>
      <c r="VMW44" s="262"/>
      <c r="VMX44" s="262"/>
      <c r="VMY44" s="262"/>
      <c r="VMZ44" s="262"/>
      <c r="VNA44" s="262"/>
      <c r="VNB44" s="262"/>
      <c r="VNC44" s="262"/>
      <c r="VND44" s="262"/>
      <c r="VNE44" s="262"/>
      <c r="VNF44" s="262"/>
      <c r="VNG44" s="262"/>
      <c r="VNH44" s="262"/>
      <c r="VNI44" s="262"/>
      <c r="VNJ44" s="262"/>
      <c r="VNK44" s="262"/>
      <c r="VNL44" s="262"/>
      <c r="VNM44" s="262"/>
      <c r="VNN44" s="262"/>
      <c r="VNO44" s="262"/>
      <c r="VNP44" s="262"/>
      <c r="VNQ44" s="262"/>
      <c r="VNR44" s="262"/>
      <c r="VNS44" s="262"/>
      <c r="VNT44" s="262"/>
      <c r="VNU44" s="262"/>
      <c r="VNV44" s="262"/>
      <c r="VNW44" s="262"/>
      <c r="VNX44" s="262"/>
      <c r="VNY44" s="262"/>
      <c r="VNZ44" s="262"/>
      <c r="VOA44" s="262"/>
      <c r="VOB44" s="262"/>
      <c r="VOC44" s="262"/>
      <c r="VOD44" s="262"/>
      <c r="VOE44" s="262"/>
      <c r="VOF44" s="262"/>
      <c r="VOG44" s="262"/>
      <c r="VOH44" s="262"/>
      <c r="VOI44" s="262"/>
      <c r="VOJ44" s="262"/>
      <c r="VOK44" s="262"/>
      <c r="VOL44" s="262"/>
      <c r="VOM44" s="262"/>
      <c r="VON44" s="262"/>
      <c r="VOO44" s="262"/>
      <c r="VOP44" s="262"/>
      <c r="VOQ44" s="262"/>
      <c r="VOR44" s="262"/>
      <c r="VOS44" s="262"/>
      <c r="VOT44" s="262"/>
      <c r="VOU44" s="262"/>
      <c r="VOV44" s="262"/>
      <c r="VOW44" s="262"/>
      <c r="VOX44" s="262"/>
      <c r="VOY44" s="262"/>
      <c r="VOZ44" s="262"/>
      <c r="VPA44" s="262"/>
      <c r="VPB44" s="262"/>
      <c r="VPC44" s="262"/>
      <c r="VPD44" s="262"/>
      <c r="VPE44" s="262"/>
      <c r="VPF44" s="262"/>
      <c r="VPG44" s="262"/>
      <c r="VPH44" s="262"/>
      <c r="VPI44" s="262"/>
      <c r="VPJ44" s="262"/>
      <c r="VPK44" s="262"/>
      <c r="VPL44" s="262"/>
      <c r="VPM44" s="262"/>
      <c r="VPN44" s="262"/>
      <c r="VPO44" s="262"/>
      <c r="VPP44" s="262"/>
      <c r="VPQ44" s="262"/>
      <c r="VPR44" s="262"/>
      <c r="VPS44" s="262"/>
      <c r="VPT44" s="262"/>
      <c r="VPU44" s="262"/>
      <c r="VPV44" s="262"/>
      <c r="VPW44" s="262"/>
      <c r="VPX44" s="262"/>
      <c r="VPY44" s="262"/>
      <c r="VPZ44" s="262"/>
      <c r="VQA44" s="262"/>
      <c r="VQB44" s="262"/>
      <c r="VQC44" s="262"/>
      <c r="VQD44" s="262"/>
      <c r="VQE44" s="262"/>
      <c r="VQF44" s="262"/>
      <c r="VQG44" s="262"/>
      <c r="VQH44" s="262"/>
      <c r="VQI44" s="262"/>
      <c r="VQJ44" s="262"/>
      <c r="VQK44" s="262"/>
      <c r="VQL44" s="262"/>
      <c r="VQM44" s="262"/>
      <c r="VQN44" s="262"/>
      <c r="VQO44" s="262"/>
      <c r="VQP44" s="262"/>
      <c r="VQQ44" s="262"/>
      <c r="VQR44" s="262"/>
      <c r="VQS44" s="262"/>
      <c r="VQT44" s="262"/>
      <c r="VQU44" s="262"/>
      <c r="VQV44" s="262"/>
      <c r="VQW44" s="262"/>
      <c r="VQX44" s="262"/>
      <c r="VQY44" s="262"/>
      <c r="VQZ44" s="262"/>
      <c r="VRA44" s="262"/>
      <c r="VRB44" s="262"/>
      <c r="VRC44" s="262"/>
      <c r="VRD44" s="262"/>
      <c r="VRE44" s="262"/>
      <c r="VRF44" s="262"/>
      <c r="VRG44" s="262"/>
      <c r="VRH44" s="262"/>
      <c r="VRI44" s="262"/>
      <c r="VRJ44" s="262"/>
      <c r="VRK44" s="262"/>
      <c r="VRL44" s="262"/>
      <c r="VRM44" s="262"/>
      <c r="VRN44" s="262"/>
      <c r="VRO44" s="262"/>
      <c r="VRP44" s="262"/>
      <c r="VRQ44" s="262"/>
      <c r="VRR44" s="262"/>
      <c r="VRS44" s="262"/>
      <c r="VRT44" s="262"/>
      <c r="VRU44" s="262"/>
      <c r="VRV44" s="262"/>
      <c r="VRW44" s="262"/>
      <c r="VRX44" s="262"/>
      <c r="VRY44" s="262"/>
      <c r="VRZ44" s="262"/>
      <c r="VSA44" s="262"/>
      <c r="VSB44" s="262"/>
      <c r="VSC44" s="262"/>
      <c r="VSD44" s="262"/>
      <c r="VSE44" s="262"/>
      <c r="VSF44" s="262"/>
      <c r="VSG44" s="262"/>
      <c r="VSH44" s="262"/>
      <c r="VSI44" s="262"/>
      <c r="VSJ44" s="262"/>
      <c r="VSK44" s="262"/>
      <c r="VSL44" s="262"/>
      <c r="VSM44" s="262"/>
      <c r="VSN44" s="262"/>
      <c r="VSO44" s="262"/>
      <c r="VSP44" s="262"/>
      <c r="VSQ44" s="262"/>
      <c r="VSR44" s="262"/>
      <c r="VSS44" s="262"/>
      <c r="VST44" s="262"/>
      <c r="VSU44" s="262"/>
      <c r="VSV44" s="262"/>
      <c r="VSW44" s="262"/>
      <c r="VSX44" s="262"/>
      <c r="VSY44" s="262"/>
      <c r="VSZ44" s="262"/>
      <c r="VTA44" s="262"/>
      <c r="VTB44" s="262"/>
      <c r="VTC44" s="262"/>
      <c r="VTD44" s="262"/>
      <c r="VTE44" s="262"/>
      <c r="VTF44" s="262"/>
      <c r="VTG44" s="262"/>
      <c r="VTH44" s="262"/>
      <c r="VTI44" s="262"/>
      <c r="VTJ44" s="262"/>
      <c r="VTK44" s="262"/>
      <c r="VTL44" s="262"/>
      <c r="VTM44" s="262"/>
      <c r="VTN44" s="262"/>
      <c r="VTO44" s="262"/>
      <c r="VTP44" s="262"/>
      <c r="VTQ44" s="262"/>
      <c r="VTR44" s="262"/>
      <c r="VTS44" s="262"/>
      <c r="VTT44" s="262"/>
      <c r="VTU44" s="262"/>
      <c r="VTV44" s="262"/>
      <c r="VTW44" s="262"/>
      <c r="VTX44" s="262"/>
      <c r="VTY44" s="262"/>
      <c r="VTZ44" s="262"/>
      <c r="VUA44" s="262"/>
      <c r="VUB44" s="262"/>
      <c r="VUC44" s="262"/>
      <c r="VUD44" s="262"/>
      <c r="VUE44" s="262"/>
      <c r="VUF44" s="262"/>
      <c r="VUG44" s="262"/>
      <c r="VUH44" s="262"/>
      <c r="VUI44" s="262"/>
      <c r="VUJ44" s="262"/>
      <c r="VUK44" s="262"/>
      <c r="VUL44" s="262"/>
      <c r="VUM44" s="262"/>
      <c r="VUN44" s="262"/>
      <c r="VUO44" s="262"/>
      <c r="VUP44" s="262"/>
      <c r="VUQ44" s="262"/>
      <c r="VUR44" s="262"/>
      <c r="VUS44" s="262"/>
      <c r="VUT44" s="262"/>
      <c r="VUU44" s="262"/>
      <c r="VUV44" s="262"/>
      <c r="VUW44" s="262"/>
      <c r="VUX44" s="262"/>
      <c r="VUY44" s="262"/>
      <c r="VUZ44" s="262"/>
      <c r="VVA44" s="262"/>
      <c r="VVB44" s="262"/>
      <c r="VVC44" s="262"/>
      <c r="VVD44" s="262"/>
      <c r="VVE44" s="262"/>
      <c r="VVF44" s="262"/>
      <c r="VVG44" s="262"/>
      <c r="VVH44" s="262"/>
      <c r="VVI44" s="262"/>
      <c r="VVJ44" s="262"/>
      <c r="VVK44" s="262"/>
      <c r="VVL44" s="262"/>
      <c r="VVM44" s="262"/>
      <c r="VVN44" s="262"/>
      <c r="VVO44" s="262"/>
      <c r="VVP44" s="262"/>
      <c r="VVQ44" s="262"/>
      <c r="VVR44" s="262"/>
      <c r="VVS44" s="262"/>
      <c r="VVT44" s="262"/>
      <c r="VVU44" s="262"/>
      <c r="VVV44" s="262"/>
      <c r="VVW44" s="262"/>
      <c r="VVX44" s="262"/>
      <c r="VVY44" s="262"/>
      <c r="VVZ44" s="262"/>
      <c r="VWA44" s="262"/>
      <c r="VWB44" s="262"/>
      <c r="VWC44" s="262"/>
      <c r="VWD44" s="262"/>
      <c r="VWE44" s="262"/>
      <c r="VWF44" s="262"/>
      <c r="VWG44" s="262"/>
      <c r="VWH44" s="262"/>
      <c r="VWI44" s="262"/>
      <c r="VWJ44" s="262"/>
      <c r="VWK44" s="262"/>
      <c r="VWL44" s="262"/>
      <c r="VWM44" s="262"/>
      <c r="VWN44" s="262"/>
      <c r="VWO44" s="262"/>
      <c r="VWP44" s="262"/>
      <c r="VWQ44" s="262"/>
      <c r="VWR44" s="262"/>
      <c r="VWS44" s="262"/>
      <c r="VWT44" s="262"/>
      <c r="VWU44" s="262"/>
      <c r="VWV44" s="262"/>
      <c r="VWW44" s="262"/>
      <c r="VWX44" s="262"/>
      <c r="VWY44" s="262"/>
      <c r="VWZ44" s="262"/>
      <c r="VXA44" s="262"/>
      <c r="VXB44" s="262"/>
      <c r="VXC44" s="262"/>
      <c r="VXD44" s="262"/>
      <c r="VXE44" s="262"/>
      <c r="VXF44" s="262"/>
      <c r="VXG44" s="262"/>
      <c r="VXH44" s="262"/>
      <c r="VXI44" s="262"/>
      <c r="VXJ44" s="262"/>
      <c r="VXK44" s="262"/>
      <c r="VXL44" s="262"/>
      <c r="VXM44" s="262"/>
      <c r="VXN44" s="262"/>
      <c r="VXO44" s="262"/>
      <c r="VXP44" s="262"/>
      <c r="VXQ44" s="262"/>
      <c r="VXR44" s="262"/>
      <c r="VXS44" s="262"/>
      <c r="VXT44" s="262"/>
      <c r="VXU44" s="262"/>
      <c r="VXV44" s="262"/>
      <c r="VXW44" s="262"/>
      <c r="VXX44" s="262"/>
      <c r="VXY44" s="262"/>
      <c r="VXZ44" s="262"/>
      <c r="VYA44" s="262"/>
      <c r="VYB44" s="262"/>
      <c r="VYC44" s="262"/>
      <c r="VYD44" s="262"/>
      <c r="VYE44" s="262"/>
      <c r="VYF44" s="262"/>
      <c r="VYG44" s="262"/>
      <c r="VYH44" s="262"/>
      <c r="VYI44" s="262"/>
      <c r="VYJ44" s="262"/>
      <c r="VYK44" s="262"/>
      <c r="VYL44" s="262"/>
      <c r="VYM44" s="262"/>
      <c r="VYN44" s="262"/>
      <c r="VYO44" s="262"/>
      <c r="VYP44" s="262"/>
      <c r="VYQ44" s="262"/>
      <c r="VYR44" s="262"/>
      <c r="VYS44" s="262"/>
      <c r="VYT44" s="262"/>
      <c r="VYU44" s="262"/>
      <c r="VYV44" s="262"/>
      <c r="VYW44" s="262"/>
      <c r="VYX44" s="262"/>
      <c r="VYY44" s="262"/>
      <c r="VYZ44" s="262"/>
      <c r="VZA44" s="262"/>
      <c r="VZB44" s="262"/>
      <c r="VZC44" s="262"/>
      <c r="VZD44" s="262"/>
      <c r="VZE44" s="262"/>
      <c r="VZF44" s="262"/>
      <c r="VZG44" s="262"/>
      <c r="VZH44" s="262"/>
      <c r="VZI44" s="262"/>
      <c r="VZJ44" s="262"/>
      <c r="VZK44" s="262"/>
      <c r="VZL44" s="262"/>
      <c r="VZM44" s="262"/>
      <c r="VZN44" s="262"/>
      <c r="VZO44" s="262"/>
      <c r="VZP44" s="262"/>
      <c r="VZQ44" s="262"/>
      <c r="VZR44" s="262"/>
      <c r="VZS44" s="262"/>
      <c r="VZT44" s="262"/>
      <c r="VZU44" s="262"/>
      <c r="VZV44" s="262"/>
      <c r="VZW44" s="262"/>
      <c r="VZX44" s="262"/>
      <c r="VZY44" s="262"/>
      <c r="VZZ44" s="262"/>
      <c r="WAA44" s="262"/>
      <c r="WAB44" s="262"/>
      <c r="WAC44" s="262"/>
      <c r="WAD44" s="262"/>
      <c r="WAE44" s="262"/>
      <c r="WAF44" s="262"/>
      <c r="WAG44" s="262"/>
      <c r="WAH44" s="262"/>
      <c r="WAI44" s="262"/>
      <c r="WAJ44" s="262"/>
      <c r="WAK44" s="262"/>
      <c r="WAL44" s="262"/>
      <c r="WAM44" s="262"/>
      <c r="WAN44" s="262"/>
      <c r="WAO44" s="262"/>
      <c r="WAP44" s="262"/>
      <c r="WAQ44" s="262"/>
      <c r="WAR44" s="262"/>
      <c r="WAS44" s="262"/>
      <c r="WAT44" s="262"/>
      <c r="WAU44" s="262"/>
      <c r="WAV44" s="262"/>
      <c r="WAW44" s="262"/>
      <c r="WAX44" s="262"/>
      <c r="WAY44" s="262"/>
      <c r="WAZ44" s="262"/>
      <c r="WBA44" s="262"/>
      <c r="WBB44" s="262"/>
      <c r="WBC44" s="262"/>
      <c r="WBD44" s="262"/>
      <c r="WBE44" s="262"/>
      <c r="WBF44" s="262"/>
      <c r="WBG44" s="262"/>
      <c r="WBH44" s="262"/>
      <c r="WBI44" s="262"/>
      <c r="WBJ44" s="262"/>
      <c r="WBK44" s="262"/>
      <c r="WBL44" s="262"/>
      <c r="WBM44" s="262"/>
      <c r="WBN44" s="262"/>
      <c r="WBO44" s="262"/>
      <c r="WBP44" s="262"/>
      <c r="WBQ44" s="262"/>
      <c r="WBR44" s="262"/>
      <c r="WBS44" s="262"/>
      <c r="WBT44" s="262"/>
      <c r="WBU44" s="262"/>
      <c r="WBV44" s="262"/>
      <c r="WBW44" s="262"/>
      <c r="WBX44" s="262"/>
      <c r="WBY44" s="262"/>
      <c r="WBZ44" s="262"/>
      <c r="WCA44" s="262"/>
      <c r="WCB44" s="262"/>
      <c r="WCC44" s="262"/>
      <c r="WCD44" s="262"/>
      <c r="WCE44" s="262"/>
      <c r="WCF44" s="262"/>
      <c r="WCG44" s="262"/>
      <c r="WCH44" s="262"/>
      <c r="WCI44" s="262"/>
      <c r="WCJ44" s="262"/>
      <c r="WCK44" s="262"/>
      <c r="WCL44" s="262"/>
      <c r="WCM44" s="262"/>
      <c r="WCN44" s="262"/>
      <c r="WCO44" s="262"/>
      <c r="WCP44" s="262"/>
      <c r="WCQ44" s="262"/>
      <c r="WCR44" s="262"/>
      <c r="WCS44" s="262"/>
      <c r="WCT44" s="262"/>
      <c r="WCU44" s="262"/>
      <c r="WCV44" s="262"/>
      <c r="WCW44" s="262"/>
      <c r="WCX44" s="262"/>
      <c r="WCY44" s="262"/>
      <c r="WCZ44" s="262"/>
      <c r="WDA44" s="262"/>
      <c r="WDB44" s="262"/>
      <c r="WDC44" s="262"/>
      <c r="WDD44" s="262"/>
      <c r="WDE44" s="262"/>
      <c r="WDF44" s="262"/>
      <c r="WDG44" s="262"/>
      <c r="WDH44" s="262"/>
      <c r="WDI44" s="262"/>
      <c r="WDJ44" s="262"/>
      <c r="WDK44" s="262"/>
      <c r="WDL44" s="262"/>
      <c r="WDM44" s="262"/>
      <c r="WDN44" s="262"/>
      <c r="WDO44" s="262"/>
      <c r="WDP44" s="262"/>
      <c r="WDQ44" s="262"/>
      <c r="WDR44" s="262"/>
      <c r="WDS44" s="262"/>
      <c r="WDT44" s="262"/>
      <c r="WDU44" s="262"/>
      <c r="WDV44" s="262"/>
      <c r="WDW44" s="262"/>
      <c r="WDX44" s="262"/>
      <c r="WDY44" s="262"/>
      <c r="WDZ44" s="262"/>
      <c r="WEA44" s="262"/>
      <c r="WEB44" s="262"/>
      <c r="WEC44" s="262"/>
      <c r="WED44" s="262"/>
      <c r="WEE44" s="262"/>
      <c r="WEF44" s="262"/>
      <c r="WEG44" s="262"/>
      <c r="WEH44" s="262"/>
      <c r="WEI44" s="262"/>
      <c r="WEJ44" s="262"/>
      <c r="WEK44" s="262"/>
      <c r="WEL44" s="262"/>
      <c r="WEM44" s="262"/>
      <c r="WEN44" s="262"/>
      <c r="WEO44" s="262"/>
      <c r="WEP44" s="262"/>
      <c r="WEQ44" s="262"/>
      <c r="WER44" s="262"/>
      <c r="WES44" s="262"/>
      <c r="WET44" s="262"/>
      <c r="WEU44" s="262"/>
      <c r="WEV44" s="262"/>
      <c r="WEW44" s="262"/>
      <c r="WEX44" s="262"/>
      <c r="WEY44" s="262"/>
      <c r="WEZ44" s="262"/>
      <c r="WFA44" s="262"/>
      <c r="WFB44" s="262"/>
      <c r="WFC44" s="262"/>
      <c r="WFD44" s="262"/>
      <c r="WFE44" s="262"/>
      <c r="WFF44" s="262"/>
      <c r="WFG44" s="262"/>
      <c r="WFH44" s="262"/>
      <c r="WFI44" s="262"/>
      <c r="WFJ44" s="262"/>
      <c r="WFK44" s="262"/>
      <c r="WFL44" s="262"/>
      <c r="WFM44" s="262"/>
      <c r="WFN44" s="262"/>
      <c r="WFO44" s="262"/>
      <c r="WFP44" s="262"/>
      <c r="WFQ44" s="262"/>
      <c r="WFR44" s="262"/>
      <c r="WFS44" s="262"/>
      <c r="WFT44" s="262"/>
      <c r="WFU44" s="262"/>
      <c r="WFV44" s="262"/>
      <c r="WFW44" s="262"/>
      <c r="WFX44" s="262"/>
      <c r="WFY44" s="262"/>
      <c r="WFZ44" s="262"/>
      <c r="WGA44" s="262"/>
      <c r="WGB44" s="262"/>
      <c r="WGC44" s="262"/>
      <c r="WGD44" s="262"/>
      <c r="WGE44" s="262"/>
      <c r="WGF44" s="262"/>
      <c r="WGG44" s="262"/>
      <c r="WGH44" s="262"/>
      <c r="WGI44" s="262"/>
      <c r="WGJ44" s="262"/>
      <c r="WGK44" s="262"/>
      <c r="WGL44" s="262"/>
      <c r="WGM44" s="262"/>
      <c r="WGN44" s="262"/>
      <c r="WGO44" s="262"/>
      <c r="WGP44" s="262"/>
      <c r="WGQ44" s="262"/>
      <c r="WGR44" s="262"/>
      <c r="WGS44" s="262"/>
      <c r="WGT44" s="262"/>
      <c r="WGU44" s="262"/>
      <c r="WGV44" s="262"/>
      <c r="WGW44" s="262"/>
      <c r="WGX44" s="262"/>
      <c r="WGY44" s="262"/>
      <c r="WGZ44" s="262"/>
      <c r="WHA44" s="262"/>
      <c r="WHB44" s="262"/>
      <c r="WHC44" s="262"/>
      <c r="WHD44" s="262"/>
      <c r="WHE44" s="262"/>
      <c r="WHF44" s="262"/>
      <c r="WHG44" s="262"/>
      <c r="WHH44" s="262"/>
      <c r="WHI44" s="262"/>
      <c r="WHJ44" s="262"/>
      <c r="WHK44" s="262"/>
      <c r="WHL44" s="262"/>
      <c r="WHM44" s="262"/>
      <c r="WHN44" s="262"/>
      <c r="WHO44" s="262"/>
      <c r="WHP44" s="262"/>
      <c r="WHQ44" s="262"/>
      <c r="WHR44" s="262"/>
      <c r="WHS44" s="262"/>
      <c r="WHT44" s="262"/>
      <c r="WHU44" s="262"/>
      <c r="WHV44" s="262"/>
      <c r="WHW44" s="262"/>
      <c r="WHX44" s="262"/>
      <c r="WHY44" s="262"/>
      <c r="WHZ44" s="262"/>
      <c r="WIA44" s="262"/>
      <c r="WIB44" s="262"/>
      <c r="WIC44" s="262"/>
      <c r="WID44" s="262"/>
      <c r="WIE44" s="262"/>
      <c r="WIF44" s="262"/>
      <c r="WIG44" s="262"/>
      <c r="WIH44" s="262"/>
      <c r="WII44" s="262"/>
      <c r="WIJ44" s="262"/>
      <c r="WIK44" s="262"/>
      <c r="WIL44" s="262"/>
      <c r="WIM44" s="262"/>
      <c r="WIN44" s="262"/>
      <c r="WIO44" s="262"/>
      <c r="WIP44" s="262"/>
      <c r="WIQ44" s="262"/>
      <c r="WIR44" s="262"/>
      <c r="WIS44" s="262"/>
      <c r="WIT44" s="262"/>
      <c r="WIU44" s="262"/>
      <c r="WIV44" s="262"/>
      <c r="WIW44" s="262"/>
      <c r="WIX44" s="262"/>
      <c r="WIY44" s="262"/>
      <c r="WIZ44" s="262"/>
      <c r="WJA44" s="262"/>
      <c r="WJB44" s="262"/>
      <c r="WJC44" s="262"/>
      <c r="WJD44" s="262"/>
      <c r="WJE44" s="262"/>
      <c r="WJF44" s="262"/>
      <c r="WJG44" s="262"/>
      <c r="WJH44" s="262"/>
      <c r="WJI44" s="262"/>
      <c r="WJJ44" s="262"/>
      <c r="WJK44" s="262"/>
      <c r="WJL44" s="262"/>
      <c r="WJM44" s="262"/>
      <c r="WJN44" s="262"/>
      <c r="WJO44" s="262"/>
      <c r="WJP44" s="262"/>
      <c r="WJQ44" s="262"/>
      <c r="WJR44" s="262"/>
      <c r="WJS44" s="262"/>
      <c r="WJT44" s="262"/>
      <c r="WJU44" s="262"/>
      <c r="WJV44" s="262"/>
      <c r="WJW44" s="262"/>
      <c r="WJX44" s="262"/>
      <c r="WJY44" s="262"/>
      <c r="WJZ44" s="262"/>
      <c r="WKA44" s="262"/>
      <c r="WKB44" s="262"/>
      <c r="WKC44" s="262"/>
      <c r="WKD44" s="262"/>
      <c r="WKE44" s="262"/>
      <c r="WKF44" s="262"/>
      <c r="WKG44" s="262"/>
      <c r="WKH44" s="262"/>
      <c r="WKI44" s="262"/>
      <c r="WKJ44" s="262"/>
      <c r="WKK44" s="262"/>
      <c r="WKL44" s="262"/>
      <c r="WKM44" s="262"/>
      <c r="WKN44" s="262"/>
      <c r="WKO44" s="262"/>
      <c r="WKP44" s="262"/>
      <c r="WKQ44" s="262"/>
      <c r="WKR44" s="262"/>
      <c r="WKS44" s="262"/>
      <c r="WKT44" s="262"/>
      <c r="WKU44" s="262"/>
      <c r="WKV44" s="262"/>
      <c r="WKW44" s="262"/>
      <c r="WKX44" s="262"/>
      <c r="WKY44" s="262"/>
      <c r="WKZ44" s="262"/>
      <c r="WLA44" s="262"/>
      <c r="WLB44" s="262"/>
      <c r="WLC44" s="262"/>
      <c r="WLD44" s="262"/>
      <c r="WLE44" s="262"/>
      <c r="WLF44" s="262"/>
      <c r="WLG44" s="262"/>
      <c r="WLH44" s="262"/>
      <c r="WLI44" s="262"/>
      <c r="WLJ44" s="262"/>
      <c r="WLK44" s="262"/>
      <c r="WLL44" s="262"/>
      <c r="WLM44" s="262"/>
      <c r="WLN44" s="262"/>
      <c r="WLO44" s="262"/>
      <c r="WLP44" s="262"/>
      <c r="WLQ44" s="262"/>
      <c r="WLR44" s="262"/>
      <c r="WLS44" s="262"/>
      <c r="WLT44" s="262"/>
      <c r="WLU44" s="262"/>
      <c r="WLV44" s="262"/>
      <c r="WLW44" s="262"/>
      <c r="WLX44" s="262"/>
      <c r="WLY44" s="262"/>
      <c r="WLZ44" s="262"/>
      <c r="WMA44" s="262"/>
      <c r="WMB44" s="262"/>
      <c r="WMC44" s="262"/>
      <c r="WMD44" s="262"/>
      <c r="WME44" s="262"/>
      <c r="WMF44" s="262"/>
      <c r="WMG44" s="262"/>
      <c r="WMH44" s="262"/>
      <c r="WMI44" s="262"/>
      <c r="WMJ44" s="262"/>
      <c r="WMK44" s="262"/>
      <c r="WML44" s="262"/>
      <c r="WMM44" s="262"/>
      <c r="WMN44" s="262"/>
      <c r="WMO44" s="262"/>
      <c r="WMP44" s="262"/>
      <c r="WMQ44" s="262"/>
      <c r="WMR44" s="262"/>
      <c r="WMS44" s="262"/>
      <c r="WMT44" s="262"/>
      <c r="WMU44" s="262"/>
      <c r="WMV44" s="262"/>
      <c r="WMW44" s="262"/>
      <c r="WMX44" s="262"/>
      <c r="WMY44" s="262"/>
      <c r="WMZ44" s="262"/>
      <c r="WNA44" s="262"/>
      <c r="WNB44" s="262"/>
      <c r="WNC44" s="262"/>
      <c r="WND44" s="262"/>
      <c r="WNE44" s="262"/>
      <c r="WNF44" s="262"/>
      <c r="WNG44" s="262"/>
      <c r="WNH44" s="262"/>
      <c r="WNI44" s="262"/>
      <c r="WNJ44" s="262"/>
      <c r="WNK44" s="262"/>
      <c r="WNL44" s="262"/>
      <c r="WNM44" s="262"/>
      <c r="WNN44" s="262"/>
      <c r="WNO44" s="262"/>
      <c r="WNP44" s="262"/>
      <c r="WNQ44" s="262"/>
      <c r="WNR44" s="262"/>
      <c r="WNS44" s="262"/>
      <c r="WNT44" s="262"/>
      <c r="WNU44" s="262"/>
      <c r="WNV44" s="262"/>
      <c r="WNW44" s="262"/>
      <c r="WNX44" s="262"/>
      <c r="WNY44" s="262"/>
      <c r="WNZ44" s="262"/>
      <c r="WOA44" s="262"/>
      <c r="WOB44" s="262"/>
      <c r="WOC44" s="262"/>
      <c r="WOD44" s="262"/>
      <c r="WOE44" s="262"/>
      <c r="WOF44" s="262"/>
      <c r="WOG44" s="262"/>
      <c r="WOH44" s="262"/>
      <c r="WOI44" s="262"/>
      <c r="WOJ44" s="262"/>
      <c r="WOK44" s="262"/>
      <c r="WOL44" s="262"/>
      <c r="WOM44" s="262"/>
      <c r="WON44" s="262"/>
      <c r="WOO44" s="262"/>
      <c r="WOP44" s="262"/>
      <c r="WOQ44" s="262"/>
      <c r="WOR44" s="262"/>
      <c r="WOS44" s="262"/>
      <c r="WOT44" s="262"/>
      <c r="WOU44" s="262"/>
      <c r="WOV44" s="262"/>
      <c r="WOW44" s="262"/>
      <c r="WOX44" s="262"/>
      <c r="WOY44" s="262"/>
      <c r="WOZ44" s="262"/>
      <c r="WPA44" s="262"/>
      <c r="WPB44" s="262"/>
      <c r="WPC44" s="262"/>
      <c r="WPD44" s="262"/>
      <c r="WPE44" s="262"/>
      <c r="WPF44" s="262"/>
      <c r="WPG44" s="262"/>
      <c r="WPH44" s="262"/>
      <c r="WPI44" s="262"/>
      <c r="WPJ44" s="262"/>
      <c r="WPK44" s="262"/>
      <c r="WPL44" s="262"/>
      <c r="WPM44" s="262"/>
      <c r="WPN44" s="262"/>
      <c r="WPO44" s="262"/>
      <c r="WPP44" s="262"/>
      <c r="WPQ44" s="262"/>
      <c r="WPR44" s="262"/>
      <c r="WPS44" s="262"/>
      <c r="WPT44" s="262"/>
      <c r="WPU44" s="262"/>
      <c r="WPV44" s="262"/>
      <c r="WPW44" s="262"/>
      <c r="WPX44" s="262"/>
      <c r="WPY44" s="262"/>
      <c r="WPZ44" s="262"/>
      <c r="WQA44" s="262"/>
      <c r="WQB44" s="262"/>
      <c r="WQC44" s="262"/>
      <c r="WQD44" s="262"/>
      <c r="WQE44" s="262"/>
      <c r="WQF44" s="262"/>
      <c r="WQG44" s="262"/>
      <c r="WQH44" s="262"/>
      <c r="WQI44" s="262"/>
      <c r="WQJ44" s="262"/>
      <c r="WQK44" s="262"/>
      <c r="WQL44" s="262"/>
      <c r="WQM44" s="262"/>
      <c r="WQN44" s="262"/>
      <c r="WQO44" s="262"/>
      <c r="WQP44" s="262"/>
      <c r="WQQ44" s="262"/>
      <c r="WQR44" s="262"/>
      <c r="WQS44" s="262"/>
      <c r="WQT44" s="262"/>
      <c r="WQU44" s="262"/>
      <c r="WQV44" s="262"/>
      <c r="WQW44" s="262"/>
      <c r="WQX44" s="262"/>
      <c r="WQY44" s="262"/>
      <c r="WQZ44" s="262"/>
      <c r="WRA44" s="262"/>
      <c r="WRB44" s="262"/>
      <c r="WRC44" s="262"/>
      <c r="WRD44" s="262"/>
      <c r="WRE44" s="262"/>
      <c r="WRF44" s="262"/>
      <c r="WRG44" s="262"/>
      <c r="WRH44" s="262"/>
      <c r="WRI44" s="262"/>
      <c r="WRJ44" s="262"/>
      <c r="WRK44" s="262"/>
      <c r="WRL44" s="262"/>
      <c r="WRM44" s="262"/>
      <c r="WRN44" s="262"/>
      <c r="WRO44" s="262"/>
      <c r="WRP44" s="262"/>
      <c r="WRQ44" s="262"/>
      <c r="WRR44" s="262"/>
      <c r="WRS44" s="262"/>
      <c r="WRT44" s="262"/>
      <c r="WRU44" s="262"/>
      <c r="WRV44" s="262"/>
      <c r="WRW44" s="262"/>
      <c r="WRX44" s="262"/>
      <c r="WRY44" s="262"/>
      <c r="WRZ44" s="262"/>
      <c r="WSA44" s="262"/>
      <c r="WSB44" s="262"/>
      <c r="WSC44" s="262"/>
      <c r="WSD44" s="262"/>
      <c r="WSE44" s="262"/>
      <c r="WSF44" s="262"/>
      <c r="WSG44" s="262"/>
      <c r="WSH44" s="262"/>
      <c r="WSI44" s="262"/>
      <c r="WSJ44" s="262"/>
      <c r="WSK44" s="262"/>
      <c r="WSL44" s="262"/>
      <c r="WSM44" s="262"/>
      <c r="WSN44" s="262"/>
      <c r="WSO44" s="262"/>
      <c r="WSP44" s="262"/>
      <c r="WSQ44" s="262"/>
      <c r="WSR44" s="262"/>
      <c r="WSS44" s="262"/>
      <c r="WST44" s="262"/>
      <c r="WSU44" s="262"/>
      <c r="WSV44" s="262"/>
      <c r="WSW44" s="262"/>
      <c r="WSX44" s="262"/>
      <c r="WSY44" s="262"/>
      <c r="WSZ44" s="262"/>
      <c r="WTA44" s="262"/>
      <c r="WTB44" s="262"/>
      <c r="WTC44" s="262"/>
      <c r="WTD44" s="262"/>
      <c r="WTE44" s="262"/>
      <c r="WTF44" s="262"/>
      <c r="WTG44" s="262"/>
      <c r="WTH44" s="262"/>
      <c r="WTI44" s="262"/>
      <c r="WTJ44" s="262"/>
      <c r="WTK44" s="262"/>
      <c r="WTL44" s="262"/>
      <c r="WTM44" s="262"/>
      <c r="WTN44" s="262"/>
      <c r="WTO44" s="262"/>
      <c r="WTP44" s="262"/>
      <c r="WTQ44" s="262"/>
      <c r="WTR44" s="262"/>
      <c r="WTS44" s="262"/>
      <c r="WTT44" s="262"/>
      <c r="WTU44" s="262"/>
      <c r="WTV44" s="262"/>
      <c r="WTW44" s="262"/>
      <c r="WTX44" s="262"/>
      <c r="WTY44" s="262"/>
      <c r="WTZ44" s="262"/>
      <c r="WUA44" s="262"/>
      <c r="WUB44" s="262"/>
      <c r="WUC44" s="262"/>
      <c r="WUD44" s="262"/>
      <c r="WUE44" s="262"/>
      <c r="WUF44" s="262"/>
      <c r="WUG44" s="262"/>
      <c r="WUH44" s="262"/>
      <c r="WUI44" s="262"/>
      <c r="WUJ44" s="262"/>
      <c r="WUK44" s="262"/>
      <c r="WUL44" s="262"/>
      <c r="WUM44" s="262"/>
      <c r="WUN44" s="262"/>
      <c r="WUO44" s="262"/>
      <c r="WUP44" s="262"/>
      <c r="WUQ44" s="262"/>
      <c r="WUR44" s="262"/>
      <c r="WUS44" s="262"/>
      <c r="WUT44" s="262"/>
      <c r="WUU44" s="262"/>
      <c r="WUV44" s="262"/>
      <c r="WUW44" s="262"/>
      <c r="WUX44" s="262"/>
      <c r="WUY44" s="262"/>
      <c r="WUZ44" s="262"/>
      <c r="WVA44" s="262"/>
      <c r="WVB44" s="262"/>
      <c r="WVC44" s="262"/>
      <c r="WVD44" s="262"/>
      <c r="WVE44" s="262"/>
      <c r="WVF44" s="262"/>
      <c r="WVG44" s="262"/>
      <c r="WVH44" s="262"/>
      <c r="WVI44" s="262"/>
      <c r="WVJ44" s="262"/>
      <c r="WVK44" s="262"/>
      <c r="WVL44" s="262"/>
      <c r="WVM44" s="262"/>
      <c r="WVN44" s="262"/>
      <c r="WVO44" s="262"/>
      <c r="WVP44" s="262"/>
      <c r="WVQ44" s="262"/>
      <c r="WVR44" s="262"/>
      <c r="WVS44" s="262"/>
      <c r="WVT44" s="262"/>
      <c r="WVU44" s="262"/>
      <c r="WVV44" s="262"/>
      <c r="WVW44" s="262"/>
      <c r="WVX44" s="262"/>
      <c r="WVY44" s="262"/>
      <c r="WVZ44" s="262"/>
      <c r="WWA44" s="262"/>
      <c r="WWB44" s="262"/>
      <c r="WWC44" s="262"/>
      <c r="WWD44" s="262"/>
      <c r="WWE44" s="262"/>
      <c r="WWF44" s="262"/>
      <c r="WWG44" s="262"/>
      <c r="WWH44" s="262"/>
      <c r="WWI44" s="262"/>
      <c r="WWJ44" s="262"/>
      <c r="WWK44" s="262"/>
      <c r="WWL44" s="262"/>
      <c r="WWM44" s="262"/>
      <c r="WWN44" s="262"/>
      <c r="WWO44" s="262"/>
      <c r="WWP44" s="262"/>
      <c r="WWQ44" s="262"/>
      <c r="WWR44" s="262"/>
      <c r="WWS44" s="262"/>
      <c r="WWT44" s="262"/>
      <c r="WWU44" s="262"/>
      <c r="WWV44" s="262"/>
      <c r="WWW44" s="262"/>
      <c r="WWX44" s="262"/>
      <c r="WWY44" s="262"/>
      <c r="WWZ44" s="262"/>
      <c r="WXA44" s="262"/>
      <c r="WXB44" s="262"/>
      <c r="WXC44" s="262"/>
      <c r="WXD44" s="262"/>
      <c r="WXE44" s="262"/>
      <c r="WXF44" s="262"/>
      <c r="WXG44" s="262"/>
      <c r="WXH44" s="262"/>
      <c r="WXI44" s="262"/>
      <c r="WXJ44" s="262"/>
      <c r="WXK44" s="262"/>
      <c r="WXL44" s="262"/>
      <c r="WXM44" s="262"/>
      <c r="WXN44" s="262"/>
      <c r="WXO44" s="262"/>
      <c r="WXP44" s="262"/>
      <c r="WXQ44" s="262"/>
      <c r="WXR44" s="262"/>
      <c r="WXS44" s="262"/>
      <c r="WXT44" s="262"/>
      <c r="WXU44" s="262"/>
      <c r="WXV44" s="262"/>
      <c r="WXW44" s="262"/>
      <c r="WXX44" s="262"/>
      <c r="WXY44" s="262"/>
      <c r="WXZ44" s="262"/>
      <c r="WYA44" s="262"/>
      <c r="WYB44" s="262"/>
      <c r="WYC44" s="262"/>
      <c r="WYD44" s="262"/>
      <c r="WYE44" s="262"/>
      <c r="WYF44" s="262"/>
      <c r="WYG44" s="262"/>
      <c r="WYH44" s="262"/>
      <c r="WYI44" s="262"/>
      <c r="WYJ44" s="262"/>
      <c r="WYK44" s="262"/>
      <c r="WYL44" s="262"/>
      <c r="WYM44" s="262"/>
      <c r="WYN44" s="262"/>
      <c r="WYO44" s="262"/>
      <c r="WYP44" s="262"/>
      <c r="WYQ44" s="262"/>
      <c r="WYR44" s="262"/>
      <c r="WYS44" s="262"/>
      <c r="WYT44" s="262"/>
      <c r="WYU44" s="262"/>
      <c r="WYV44" s="262"/>
      <c r="WYW44" s="262"/>
      <c r="WYX44" s="262"/>
      <c r="WYY44" s="262"/>
      <c r="WYZ44" s="262"/>
      <c r="WZA44" s="262"/>
      <c r="WZB44" s="262"/>
      <c r="WZC44" s="262"/>
      <c r="WZD44" s="262"/>
      <c r="WZE44" s="262"/>
      <c r="WZF44" s="262"/>
      <c r="WZG44" s="262"/>
      <c r="WZH44" s="262"/>
      <c r="WZI44" s="262"/>
      <c r="WZJ44" s="262"/>
      <c r="WZK44" s="262"/>
      <c r="WZL44" s="262"/>
      <c r="WZM44" s="262"/>
      <c r="WZN44" s="262"/>
      <c r="WZO44" s="262"/>
      <c r="WZP44" s="262"/>
      <c r="WZQ44" s="262"/>
      <c r="WZR44" s="262"/>
      <c r="WZS44" s="262"/>
      <c r="WZT44" s="262"/>
      <c r="WZU44" s="262"/>
      <c r="WZV44" s="262"/>
      <c r="WZW44" s="262"/>
      <c r="WZX44" s="262"/>
      <c r="WZY44" s="262"/>
      <c r="WZZ44" s="262"/>
      <c r="XAA44" s="262"/>
      <c r="XAB44" s="262"/>
      <c r="XAC44" s="262"/>
      <c r="XAD44" s="262"/>
      <c r="XAE44" s="262"/>
      <c r="XAF44" s="262"/>
      <c r="XAG44" s="262"/>
      <c r="XAH44" s="262"/>
      <c r="XAI44" s="262"/>
      <c r="XAJ44" s="262"/>
      <c r="XAK44" s="262"/>
      <c r="XAL44" s="262"/>
      <c r="XAM44" s="262"/>
      <c r="XAN44" s="262"/>
      <c r="XAO44" s="262"/>
      <c r="XAP44" s="262"/>
      <c r="XAQ44" s="262"/>
      <c r="XAR44" s="262"/>
      <c r="XAS44" s="262"/>
      <c r="XAT44" s="262"/>
      <c r="XAU44" s="262"/>
      <c r="XAV44" s="262"/>
      <c r="XAW44" s="262"/>
      <c r="XAX44" s="262"/>
      <c r="XAY44" s="262"/>
      <c r="XAZ44" s="262"/>
      <c r="XBA44" s="262"/>
      <c r="XBB44" s="262"/>
      <c r="XBC44" s="262"/>
      <c r="XBD44" s="262"/>
      <c r="XBE44" s="262"/>
      <c r="XBF44" s="262"/>
      <c r="XBG44" s="262"/>
      <c r="XBH44" s="262"/>
      <c r="XBI44" s="262"/>
      <c r="XBJ44" s="262"/>
      <c r="XBK44" s="262"/>
      <c r="XBL44" s="262"/>
      <c r="XBM44" s="262"/>
      <c r="XBN44" s="262"/>
      <c r="XBO44" s="262"/>
      <c r="XBP44" s="262"/>
      <c r="XBQ44" s="262"/>
      <c r="XBR44" s="262"/>
      <c r="XBS44" s="262"/>
      <c r="XBT44" s="262"/>
      <c r="XBU44" s="262"/>
      <c r="XBV44" s="262"/>
      <c r="XBW44" s="262"/>
      <c r="XBX44" s="262"/>
      <c r="XBY44" s="262"/>
      <c r="XBZ44" s="262"/>
      <c r="XCA44" s="262"/>
      <c r="XCB44" s="262"/>
      <c r="XCC44" s="262"/>
      <c r="XCD44" s="262"/>
      <c r="XCE44" s="262"/>
      <c r="XCF44" s="262"/>
      <c r="XCG44" s="262"/>
      <c r="XCH44" s="262"/>
      <c r="XCI44" s="262"/>
    </row>
    <row r="45" spans="1:16311" s="128" customFormat="1" x14ac:dyDescent="0.25">
      <c r="A45" s="132" t="s">
        <v>129</v>
      </c>
      <c r="B45" s="133">
        <v>166</v>
      </c>
      <c r="C45" s="133"/>
      <c r="D45" s="133">
        <v>447</v>
      </c>
      <c r="E45" s="133"/>
      <c r="F45" s="133">
        <v>908</v>
      </c>
      <c r="G45" s="133"/>
      <c r="H45" s="133">
        <v>726</v>
      </c>
      <c r="I45" s="133"/>
      <c r="J45" s="255">
        <v>49</v>
      </c>
      <c r="K45" s="133"/>
      <c r="L45" s="255">
        <v>-188</v>
      </c>
      <c r="M45" s="133"/>
      <c r="N45" s="255">
        <v>-87</v>
      </c>
      <c r="O45" s="133"/>
      <c r="P45" s="255">
        <v>40</v>
      </c>
      <c r="Q45" s="133"/>
      <c r="R45" s="133">
        <v>2061</v>
      </c>
      <c r="S45" s="262"/>
      <c r="T45" s="262"/>
      <c r="U45" s="262"/>
      <c r="V45" s="262"/>
      <c r="W45" s="262"/>
      <c r="X45" s="262"/>
      <c r="Y45" s="262"/>
      <c r="Z45" s="262"/>
      <c r="AA45" s="262"/>
      <c r="AB45" s="262"/>
      <c r="AC45" s="262"/>
      <c r="AD45" s="262"/>
      <c r="AE45" s="262"/>
      <c r="AF45" s="262"/>
      <c r="AG45" s="262"/>
      <c r="AH45" s="262"/>
      <c r="AI45" s="262"/>
      <c r="AJ45" s="262"/>
      <c r="AK45" s="262"/>
      <c r="AL45" s="262"/>
      <c r="AM45" s="262"/>
      <c r="AN45" s="262"/>
      <c r="AO45" s="262"/>
      <c r="AP45" s="262"/>
      <c r="AQ45" s="262"/>
      <c r="AR45" s="262"/>
      <c r="AS45" s="262"/>
      <c r="AT45" s="262"/>
      <c r="AU45" s="262"/>
      <c r="AV45" s="262"/>
      <c r="AW45" s="262"/>
      <c r="AX45" s="262"/>
      <c r="AY45" s="262"/>
      <c r="AZ45" s="262"/>
      <c r="BA45" s="262"/>
      <c r="BB45" s="262"/>
      <c r="BC45" s="262"/>
      <c r="BD45" s="262"/>
      <c r="BE45" s="262"/>
      <c r="BF45" s="262"/>
      <c r="BG45" s="262"/>
      <c r="BH45" s="262"/>
      <c r="BI45" s="262"/>
      <c r="BJ45" s="262"/>
      <c r="BK45" s="262"/>
      <c r="BL45" s="262"/>
      <c r="BM45" s="262"/>
      <c r="BN45" s="262"/>
      <c r="BO45" s="262"/>
      <c r="BP45" s="262"/>
      <c r="BQ45" s="262"/>
      <c r="BR45" s="262"/>
      <c r="BS45" s="262"/>
      <c r="BT45" s="262"/>
      <c r="BU45" s="262"/>
      <c r="BV45" s="262"/>
      <c r="BW45" s="262"/>
      <c r="BX45" s="262"/>
      <c r="BY45" s="262"/>
      <c r="BZ45" s="262"/>
      <c r="CA45" s="262"/>
      <c r="CB45" s="262"/>
      <c r="CC45" s="262"/>
      <c r="CD45" s="262"/>
      <c r="CE45" s="262"/>
      <c r="CF45" s="262"/>
      <c r="CG45" s="262"/>
      <c r="CH45" s="262"/>
      <c r="CI45" s="262"/>
      <c r="CJ45" s="262"/>
      <c r="CK45" s="262"/>
      <c r="CL45" s="262"/>
      <c r="CM45" s="262"/>
      <c r="CN45" s="262"/>
      <c r="CO45" s="262"/>
      <c r="CP45" s="262"/>
      <c r="CQ45" s="262"/>
      <c r="CR45" s="262"/>
      <c r="CS45" s="262"/>
      <c r="CT45" s="262"/>
      <c r="CU45" s="262"/>
      <c r="CV45" s="262"/>
      <c r="CW45" s="262"/>
      <c r="CX45" s="262"/>
      <c r="CY45" s="262"/>
      <c r="CZ45" s="262"/>
      <c r="DA45" s="262"/>
      <c r="DB45" s="262"/>
      <c r="DC45" s="262"/>
      <c r="DD45" s="262"/>
      <c r="DE45" s="262"/>
      <c r="DF45" s="262"/>
      <c r="DG45" s="262"/>
      <c r="DH45" s="262"/>
      <c r="DI45" s="262"/>
      <c r="DJ45" s="262"/>
      <c r="DK45" s="262"/>
      <c r="DL45" s="262"/>
      <c r="DM45" s="262"/>
      <c r="DN45" s="262"/>
      <c r="DO45" s="262"/>
      <c r="DP45" s="262"/>
      <c r="DQ45" s="262"/>
      <c r="DR45" s="262"/>
      <c r="DS45" s="262"/>
      <c r="DT45" s="262"/>
      <c r="DU45" s="262"/>
      <c r="DV45" s="262"/>
      <c r="DW45" s="262"/>
      <c r="DX45" s="262"/>
      <c r="DY45" s="262"/>
      <c r="DZ45" s="262"/>
      <c r="EA45" s="262"/>
      <c r="EB45" s="262"/>
      <c r="EC45" s="262"/>
      <c r="ED45" s="262"/>
      <c r="EE45" s="262"/>
      <c r="EF45" s="262"/>
      <c r="EG45" s="262"/>
      <c r="EH45" s="262"/>
      <c r="EI45" s="262"/>
      <c r="EJ45" s="262"/>
      <c r="EK45" s="262"/>
      <c r="EL45" s="262"/>
      <c r="EM45" s="262"/>
      <c r="EN45" s="262"/>
      <c r="EO45" s="262"/>
      <c r="EP45" s="262"/>
      <c r="EQ45" s="262"/>
      <c r="ER45" s="262"/>
      <c r="ES45" s="262"/>
      <c r="ET45" s="262"/>
      <c r="EU45" s="262"/>
      <c r="EV45" s="262"/>
      <c r="EW45" s="262"/>
      <c r="EX45" s="262"/>
      <c r="EY45" s="262"/>
      <c r="EZ45" s="262"/>
      <c r="FA45" s="262"/>
      <c r="FB45" s="262"/>
      <c r="FC45" s="262"/>
      <c r="FD45" s="262"/>
      <c r="FE45" s="262"/>
      <c r="FF45" s="262"/>
      <c r="FG45" s="262"/>
      <c r="FH45" s="262"/>
      <c r="FI45" s="262"/>
      <c r="FJ45" s="262"/>
      <c r="FK45" s="262"/>
      <c r="FL45" s="262"/>
      <c r="FM45" s="262"/>
      <c r="FN45" s="262"/>
      <c r="FO45" s="262"/>
      <c r="FP45" s="262"/>
      <c r="FQ45" s="262"/>
      <c r="FR45" s="262"/>
      <c r="FS45" s="262"/>
      <c r="FT45" s="262"/>
      <c r="FU45" s="262"/>
      <c r="FV45" s="262"/>
      <c r="FW45" s="262"/>
      <c r="FX45" s="262"/>
      <c r="FY45" s="262"/>
      <c r="FZ45" s="262"/>
      <c r="GA45" s="262"/>
      <c r="GB45" s="262"/>
      <c r="GC45" s="262"/>
      <c r="GD45" s="262"/>
      <c r="GE45" s="262"/>
      <c r="GF45" s="262"/>
      <c r="GG45" s="262"/>
      <c r="GH45" s="262"/>
      <c r="GI45" s="262"/>
      <c r="GJ45" s="262"/>
      <c r="GK45" s="262"/>
      <c r="GL45" s="262"/>
      <c r="GM45" s="262"/>
      <c r="GN45" s="262"/>
      <c r="GO45" s="262"/>
      <c r="GP45" s="262"/>
      <c r="GQ45" s="262"/>
      <c r="GR45" s="262"/>
      <c r="GS45" s="262"/>
      <c r="GT45" s="262"/>
      <c r="GU45" s="262"/>
      <c r="GV45" s="262"/>
      <c r="GW45" s="262"/>
      <c r="GX45" s="262"/>
      <c r="GY45" s="262"/>
      <c r="GZ45" s="262"/>
      <c r="HA45" s="262"/>
      <c r="HB45" s="262"/>
      <c r="HC45" s="262"/>
      <c r="HD45" s="262"/>
      <c r="HE45" s="262"/>
      <c r="HF45" s="262"/>
      <c r="HG45" s="262"/>
      <c r="HH45" s="262"/>
      <c r="HI45" s="262"/>
      <c r="HJ45" s="262"/>
      <c r="HK45" s="262"/>
      <c r="HL45" s="262"/>
      <c r="HM45" s="262"/>
      <c r="HN45" s="262"/>
      <c r="HO45" s="262"/>
      <c r="HP45" s="262"/>
      <c r="HQ45" s="262"/>
      <c r="HR45" s="262"/>
      <c r="HS45" s="262"/>
      <c r="HT45" s="262"/>
      <c r="HU45" s="262"/>
      <c r="HV45" s="262"/>
      <c r="HW45" s="262"/>
      <c r="HX45" s="262"/>
      <c r="HY45" s="262"/>
      <c r="HZ45" s="262"/>
      <c r="IA45" s="262"/>
      <c r="IB45" s="262"/>
      <c r="IC45" s="262"/>
      <c r="ID45" s="262"/>
      <c r="IE45" s="262"/>
      <c r="IF45" s="262"/>
      <c r="IG45" s="262"/>
      <c r="IH45" s="262"/>
      <c r="II45" s="262"/>
      <c r="IJ45" s="262"/>
      <c r="IK45" s="262"/>
      <c r="IL45" s="262"/>
      <c r="IM45" s="262"/>
      <c r="IN45" s="262"/>
      <c r="IO45" s="262"/>
      <c r="IP45" s="262"/>
      <c r="IQ45" s="262"/>
      <c r="IR45" s="262"/>
      <c r="IS45" s="262"/>
      <c r="IT45" s="262"/>
      <c r="IU45" s="262"/>
      <c r="IV45" s="262"/>
      <c r="IW45" s="262"/>
      <c r="IX45" s="262"/>
      <c r="IY45" s="262"/>
      <c r="IZ45" s="262"/>
      <c r="JA45" s="262"/>
      <c r="JB45" s="262"/>
      <c r="JC45" s="262"/>
      <c r="JD45" s="262"/>
      <c r="JE45" s="262"/>
      <c r="JF45" s="262"/>
      <c r="JG45" s="262"/>
      <c r="JH45" s="262"/>
      <c r="JI45" s="262"/>
      <c r="JJ45" s="262"/>
      <c r="JK45" s="262"/>
      <c r="JL45" s="262"/>
      <c r="JM45" s="262"/>
      <c r="JN45" s="262"/>
      <c r="JO45" s="262"/>
      <c r="JP45" s="262"/>
      <c r="JQ45" s="262"/>
      <c r="JR45" s="262"/>
      <c r="JS45" s="262"/>
      <c r="JT45" s="262"/>
      <c r="JU45" s="262"/>
      <c r="JV45" s="262"/>
      <c r="JW45" s="262"/>
      <c r="JX45" s="262"/>
      <c r="JY45" s="262"/>
      <c r="JZ45" s="262"/>
      <c r="KA45" s="262"/>
      <c r="KB45" s="262"/>
      <c r="KC45" s="262"/>
      <c r="KD45" s="262"/>
      <c r="KE45" s="262"/>
      <c r="KF45" s="262"/>
      <c r="KG45" s="262"/>
      <c r="KH45" s="262"/>
      <c r="KI45" s="262"/>
      <c r="KJ45" s="262"/>
      <c r="KK45" s="262"/>
      <c r="KL45" s="262"/>
      <c r="KM45" s="262"/>
      <c r="KN45" s="262"/>
      <c r="KO45" s="262"/>
      <c r="KP45" s="262"/>
      <c r="KQ45" s="262"/>
      <c r="KR45" s="262"/>
      <c r="KS45" s="262"/>
      <c r="KT45" s="262"/>
      <c r="KU45" s="262"/>
      <c r="KV45" s="262"/>
      <c r="KW45" s="262"/>
      <c r="KX45" s="262"/>
      <c r="KY45" s="262"/>
      <c r="KZ45" s="262"/>
      <c r="LA45" s="262"/>
      <c r="LB45" s="262"/>
      <c r="LC45" s="262"/>
      <c r="LD45" s="262"/>
      <c r="LE45" s="262"/>
      <c r="LF45" s="262"/>
      <c r="LG45" s="262"/>
      <c r="LH45" s="262"/>
      <c r="LI45" s="262"/>
      <c r="LJ45" s="262"/>
      <c r="LK45" s="262"/>
      <c r="LL45" s="262"/>
      <c r="LM45" s="262"/>
      <c r="LN45" s="262"/>
      <c r="LO45" s="262"/>
      <c r="LP45" s="262"/>
      <c r="LQ45" s="262"/>
      <c r="LR45" s="262"/>
      <c r="LS45" s="262"/>
      <c r="LT45" s="262"/>
      <c r="LU45" s="262"/>
      <c r="LV45" s="262"/>
      <c r="LW45" s="262"/>
      <c r="LX45" s="262"/>
      <c r="LY45" s="262"/>
      <c r="LZ45" s="262"/>
      <c r="MA45" s="262"/>
      <c r="MB45" s="262"/>
      <c r="MC45" s="262"/>
      <c r="MD45" s="262"/>
      <c r="ME45" s="262"/>
      <c r="MF45" s="262"/>
      <c r="MG45" s="262"/>
      <c r="MH45" s="262"/>
      <c r="MI45" s="262"/>
      <c r="MJ45" s="262"/>
      <c r="MK45" s="262"/>
      <c r="ML45" s="262"/>
      <c r="MM45" s="262"/>
      <c r="MN45" s="262"/>
      <c r="MO45" s="262"/>
      <c r="MP45" s="262"/>
      <c r="MQ45" s="262"/>
      <c r="MR45" s="262"/>
      <c r="MS45" s="262"/>
      <c r="MT45" s="262"/>
      <c r="MU45" s="262"/>
      <c r="MV45" s="262"/>
      <c r="MW45" s="262"/>
      <c r="MX45" s="262"/>
      <c r="MY45" s="262"/>
      <c r="MZ45" s="262"/>
      <c r="NA45" s="262"/>
      <c r="NB45" s="262"/>
      <c r="NC45" s="262"/>
      <c r="ND45" s="262"/>
      <c r="NE45" s="262"/>
      <c r="NF45" s="262"/>
      <c r="NG45" s="262"/>
      <c r="NH45" s="262"/>
      <c r="NI45" s="262"/>
      <c r="NJ45" s="262"/>
      <c r="NK45" s="262"/>
      <c r="NL45" s="262"/>
      <c r="NM45" s="262"/>
      <c r="NN45" s="262"/>
      <c r="NO45" s="262"/>
      <c r="NP45" s="262"/>
      <c r="NQ45" s="262"/>
      <c r="NR45" s="262"/>
      <c r="NS45" s="262"/>
      <c r="NT45" s="262"/>
      <c r="NU45" s="262"/>
      <c r="NV45" s="262"/>
      <c r="NW45" s="262"/>
      <c r="NX45" s="262"/>
      <c r="NY45" s="262"/>
      <c r="NZ45" s="262"/>
      <c r="OA45" s="262"/>
      <c r="OB45" s="262"/>
      <c r="OC45" s="262"/>
      <c r="OD45" s="262"/>
      <c r="OE45" s="262"/>
      <c r="OF45" s="262"/>
      <c r="OG45" s="262"/>
      <c r="OH45" s="262"/>
      <c r="OI45" s="262"/>
      <c r="OJ45" s="262"/>
      <c r="OK45" s="262"/>
      <c r="OL45" s="262"/>
      <c r="OM45" s="262"/>
      <c r="ON45" s="262"/>
      <c r="OO45" s="262"/>
      <c r="OP45" s="262"/>
      <c r="OQ45" s="262"/>
      <c r="OR45" s="262"/>
      <c r="OS45" s="262"/>
      <c r="OT45" s="262"/>
      <c r="OU45" s="262"/>
      <c r="OV45" s="262"/>
      <c r="OW45" s="262"/>
      <c r="OX45" s="262"/>
      <c r="OY45" s="262"/>
      <c r="OZ45" s="262"/>
      <c r="PA45" s="262"/>
      <c r="PB45" s="262"/>
      <c r="PC45" s="262"/>
      <c r="PD45" s="262"/>
      <c r="PE45" s="262"/>
      <c r="PF45" s="262"/>
      <c r="PG45" s="262"/>
      <c r="PH45" s="262"/>
      <c r="PI45" s="262"/>
      <c r="PJ45" s="262"/>
      <c r="PK45" s="262"/>
      <c r="PL45" s="262"/>
      <c r="PM45" s="262"/>
      <c r="PN45" s="262"/>
      <c r="PO45" s="262"/>
      <c r="PP45" s="262"/>
      <c r="PQ45" s="262"/>
      <c r="PR45" s="262"/>
      <c r="PS45" s="262"/>
      <c r="PT45" s="262"/>
      <c r="PU45" s="262"/>
      <c r="PV45" s="262"/>
      <c r="PW45" s="262"/>
      <c r="PX45" s="262"/>
      <c r="PY45" s="262"/>
      <c r="PZ45" s="262"/>
      <c r="QA45" s="262"/>
      <c r="QB45" s="262"/>
      <c r="QC45" s="262"/>
      <c r="QD45" s="262"/>
      <c r="QE45" s="262"/>
      <c r="QF45" s="262"/>
      <c r="QG45" s="262"/>
      <c r="QH45" s="262"/>
      <c r="QI45" s="262"/>
      <c r="QJ45" s="262"/>
      <c r="QK45" s="262"/>
      <c r="QL45" s="262"/>
      <c r="QM45" s="262"/>
      <c r="QN45" s="262"/>
      <c r="QO45" s="262"/>
      <c r="QP45" s="262"/>
      <c r="QQ45" s="262"/>
      <c r="QR45" s="262"/>
      <c r="QS45" s="262"/>
      <c r="QT45" s="262"/>
      <c r="QU45" s="262"/>
      <c r="QV45" s="262"/>
      <c r="QW45" s="262"/>
      <c r="QX45" s="262"/>
      <c r="QY45" s="262"/>
      <c r="QZ45" s="262"/>
      <c r="RA45" s="262"/>
      <c r="RB45" s="262"/>
      <c r="RC45" s="262"/>
      <c r="RD45" s="262"/>
      <c r="RE45" s="262"/>
      <c r="RF45" s="262"/>
      <c r="RG45" s="262"/>
      <c r="RH45" s="262"/>
      <c r="RI45" s="262"/>
      <c r="RJ45" s="262"/>
      <c r="RK45" s="262"/>
      <c r="RL45" s="262"/>
      <c r="RM45" s="262"/>
      <c r="RN45" s="262"/>
      <c r="RO45" s="262"/>
      <c r="RP45" s="262"/>
      <c r="RQ45" s="262"/>
      <c r="RR45" s="262"/>
      <c r="RS45" s="262"/>
      <c r="RT45" s="262"/>
      <c r="RU45" s="262"/>
      <c r="RV45" s="262"/>
      <c r="RW45" s="262"/>
      <c r="RX45" s="262"/>
      <c r="RY45" s="262"/>
      <c r="RZ45" s="262"/>
      <c r="SA45" s="262"/>
      <c r="SB45" s="262"/>
      <c r="SC45" s="262"/>
      <c r="SD45" s="262"/>
      <c r="SE45" s="262"/>
      <c r="SF45" s="262"/>
      <c r="SG45" s="262"/>
      <c r="SH45" s="262"/>
      <c r="SI45" s="262"/>
      <c r="SJ45" s="262"/>
      <c r="SK45" s="262"/>
      <c r="SL45" s="262"/>
      <c r="SM45" s="262"/>
      <c r="SN45" s="262"/>
      <c r="SO45" s="262"/>
      <c r="SP45" s="262"/>
      <c r="SQ45" s="262"/>
      <c r="SR45" s="262"/>
      <c r="SS45" s="262"/>
      <c r="ST45" s="262"/>
      <c r="SU45" s="262"/>
      <c r="SV45" s="262"/>
      <c r="SW45" s="262"/>
      <c r="SX45" s="262"/>
      <c r="SY45" s="262"/>
      <c r="SZ45" s="262"/>
      <c r="TA45" s="262"/>
      <c r="TB45" s="262"/>
      <c r="TC45" s="262"/>
      <c r="TD45" s="262"/>
      <c r="TE45" s="262"/>
      <c r="TF45" s="262"/>
      <c r="TG45" s="262"/>
      <c r="TH45" s="262"/>
      <c r="TI45" s="262"/>
      <c r="TJ45" s="262"/>
      <c r="TK45" s="262"/>
      <c r="TL45" s="262"/>
      <c r="TM45" s="262"/>
      <c r="TN45" s="262"/>
      <c r="TO45" s="262"/>
      <c r="TP45" s="262"/>
      <c r="TQ45" s="262"/>
      <c r="TR45" s="262"/>
      <c r="TS45" s="262"/>
      <c r="TT45" s="262"/>
      <c r="TU45" s="262"/>
      <c r="TV45" s="262"/>
      <c r="TW45" s="262"/>
      <c r="TX45" s="262"/>
      <c r="TY45" s="262"/>
      <c r="TZ45" s="262"/>
      <c r="UA45" s="262"/>
      <c r="UB45" s="262"/>
      <c r="UC45" s="262"/>
      <c r="UD45" s="262"/>
      <c r="UE45" s="262"/>
      <c r="UF45" s="262"/>
      <c r="UG45" s="262"/>
      <c r="UH45" s="262"/>
      <c r="UI45" s="262"/>
      <c r="UJ45" s="262"/>
      <c r="UK45" s="262"/>
      <c r="UL45" s="262"/>
      <c r="UM45" s="262"/>
      <c r="UN45" s="262"/>
      <c r="UO45" s="262"/>
      <c r="UP45" s="262"/>
      <c r="UQ45" s="262"/>
      <c r="UR45" s="262"/>
      <c r="US45" s="262"/>
      <c r="UT45" s="262"/>
      <c r="UU45" s="262"/>
      <c r="UV45" s="262"/>
      <c r="UW45" s="262"/>
      <c r="UX45" s="262"/>
      <c r="UY45" s="262"/>
      <c r="UZ45" s="262"/>
      <c r="VA45" s="262"/>
      <c r="VB45" s="262"/>
      <c r="VC45" s="262"/>
      <c r="VD45" s="262"/>
      <c r="VE45" s="262"/>
      <c r="VF45" s="262"/>
      <c r="VG45" s="262"/>
      <c r="VH45" s="262"/>
      <c r="VI45" s="262"/>
      <c r="VJ45" s="262"/>
      <c r="VK45" s="262"/>
      <c r="VL45" s="262"/>
      <c r="VM45" s="262"/>
      <c r="VN45" s="262"/>
      <c r="VO45" s="262"/>
      <c r="VP45" s="262"/>
      <c r="VQ45" s="262"/>
      <c r="VR45" s="262"/>
      <c r="VS45" s="262"/>
      <c r="VT45" s="262"/>
      <c r="VU45" s="262"/>
      <c r="VV45" s="262"/>
      <c r="VW45" s="262"/>
      <c r="VX45" s="262"/>
      <c r="VY45" s="262"/>
      <c r="VZ45" s="262"/>
      <c r="WA45" s="262"/>
      <c r="WB45" s="262"/>
      <c r="WC45" s="262"/>
      <c r="WD45" s="262"/>
      <c r="WE45" s="262"/>
      <c r="WF45" s="262"/>
      <c r="WG45" s="262"/>
      <c r="WH45" s="262"/>
      <c r="WI45" s="262"/>
      <c r="WJ45" s="262"/>
      <c r="WK45" s="262"/>
      <c r="WL45" s="262"/>
      <c r="WM45" s="262"/>
      <c r="WN45" s="262"/>
      <c r="WO45" s="262"/>
      <c r="WP45" s="262"/>
      <c r="WQ45" s="262"/>
      <c r="WR45" s="262"/>
      <c r="WS45" s="262"/>
      <c r="WT45" s="262"/>
      <c r="WU45" s="262"/>
      <c r="WV45" s="262"/>
      <c r="WW45" s="262"/>
      <c r="WX45" s="262"/>
      <c r="WY45" s="262"/>
      <c r="WZ45" s="262"/>
      <c r="XA45" s="262"/>
      <c r="XB45" s="262"/>
      <c r="XC45" s="262"/>
      <c r="XD45" s="262"/>
      <c r="XE45" s="262"/>
      <c r="XF45" s="262"/>
      <c r="XG45" s="262"/>
      <c r="XH45" s="262"/>
      <c r="XI45" s="262"/>
      <c r="XJ45" s="262"/>
      <c r="XK45" s="262"/>
      <c r="XL45" s="262"/>
      <c r="XM45" s="262"/>
      <c r="XN45" s="262"/>
      <c r="XO45" s="262"/>
      <c r="XP45" s="262"/>
      <c r="XQ45" s="262"/>
      <c r="XR45" s="262"/>
      <c r="XS45" s="262"/>
      <c r="XT45" s="262"/>
      <c r="XU45" s="262"/>
      <c r="XV45" s="262"/>
      <c r="XW45" s="262"/>
      <c r="XX45" s="262"/>
      <c r="XY45" s="262"/>
      <c r="XZ45" s="262"/>
      <c r="YA45" s="262"/>
      <c r="YB45" s="262"/>
      <c r="YC45" s="262"/>
      <c r="YD45" s="262"/>
      <c r="YE45" s="262"/>
      <c r="YF45" s="262"/>
      <c r="YG45" s="262"/>
      <c r="YH45" s="262"/>
      <c r="YI45" s="262"/>
      <c r="YJ45" s="262"/>
      <c r="YK45" s="262"/>
      <c r="YL45" s="262"/>
      <c r="YM45" s="262"/>
      <c r="YN45" s="262"/>
      <c r="YO45" s="262"/>
      <c r="YP45" s="262"/>
      <c r="YQ45" s="262"/>
      <c r="YR45" s="262"/>
      <c r="YS45" s="262"/>
      <c r="YT45" s="262"/>
      <c r="YU45" s="262"/>
      <c r="YV45" s="262"/>
      <c r="YW45" s="262"/>
      <c r="YX45" s="262"/>
      <c r="YY45" s="262"/>
      <c r="YZ45" s="262"/>
      <c r="ZA45" s="262"/>
      <c r="ZB45" s="262"/>
      <c r="ZC45" s="262"/>
      <c r="ZD45" s="262"/>
      <c r="ZE45" s="262"/>
      <c r="ZF45" s="262"/>
      <c r="ZG45" s="262"/>
      <c r="ZH45" s="262"/>
      <c r="ZI45" s="262"/>
      <c r="ZJ45" s="262"/>
      <c r="ZK45" s="262"/>
      <c r="ZL45" s="262"/>
      <c r="ZM45" s="262"/>
      <c r="ZN45" s="262"/>
      <c r="ZO45" s="262"/>
      <c r="ZP45" s="262"/>
      <c r="ZQ45" s="262"/>
      <c r="ZR45" s="262"/>
      <c r="ZS45" s="262"/>
      <c r="ZT45" s="262"/>
      <c r="ZU45" s="262"/>
      <c r="ZV45" s="262"/>
      <c r="ZW45" s="262"/>
      <c r="ZX45" s="262"/>
      <c r="ZY45" s="262"/>
      <c r="ZZ45" s="262"/>
      <c r="AAA45" s="262"/>
      <c r="AAB45" s="262"/>
      <c r="AAC45" s="262"/>
      <c r="AAD45" s="262"/>
      <c r="AAE45" s="262"/>
      <c r="AAF45" s="262"/>
      <c r="AAG45" s="262"/>
      <c r="AAH45" s="262"/>
      <c r="AAI45" s="262"/>
      <c r="AAJ45" s="262"/>
      <c r="AAK45" s="262"/>
      <c r="AAL45" s="262"/>
      <c r="AAM45" s="262"/>
      <c r="AAN45" s="262"/>
      <c r="AAO45" s="262"/>
      <c r="AAP45" s="262"/>
      <c r="AAQ45" s="262"/>
      <c r="AAR45" s="262"/>
      <c r="AAS45" s="262"/>
      <c r="AAT45" s="262"/>
      <c r="AAU45" s="262"/>
      <c r="AAV45" s="262"/>
      <c r="AAW45" s="262"/>
      <c r="AAX45" s="262"/>
      <c r="AAY45" s="262"/>
      <c r="AAZ45" s="262"/>
      <c r="ABA45" s="262"/>
      <c r="ABB45" s="262"/>
      <c r="ABC45" s="262"/>
      <c r="ABD45" s="262"/>
      <c r="ABE45" s="262"/>
      <c r="ABF45" s="262"/>
      <c r="ABG45" s="262"/>
      <c r="ABH45" s="262"/>
      <c r="ABI45" s="262"/>
      <c r="ABJ45" s="262"/>
      <c r="ABK45" s="262"/>
      <c r="ABL45" s="262"/>
      <c r="ABM45" s="262"/>
      <c r="ABN45" s="262"/>
      <c r="ABO45" s="262"/>
      <c r="ABP45" s="262"/>
      <c r="ABQ45" s="262"/>
      <c r="ABR45" s="262"/>
      <c r="ABS45" s="262"/>
      <c r="ABT45" s="262"/>
      <c r="ABU45" s="262"/>
      <c r="ABV45" s="262"/>
      <c r="ABW45" s="262"/>
      <c r="ABX45" s="262"/>
      <c r="ABY45" s="262"/>
      <c r="ABZ45" s="262"/>
      <c r="ACA45" s="262"/>
      <c r="ACB45" s="262"/>
      <c r="ACC45" s="262"/>
      <c r="ACD45" s="262"/>
      <c r="ACE45" s="262"/>
      <c r="ACF45" s="262"/>
      <c r="ACG45" s="262"/>
      <c r="ACH45" s="262"/>
      <c r="ACI45" s="262"/>
      <c r="ACJ45" s="262"/>
      <c r="ACK45" s="262"/>
      <c r="ACL45" s="262"/>
      <c r="ACM45" s="262"/>
      <c r="ACN45" s="262"/>
      <c r="ACO45" s="262"/>
      <c r="ACP45" s="262"/>
      <c r="ACQ45" s="262"/>
      <c r="ACR45" s="262"/>
      <c r="ACS45" s="262"/>
      <c r="ACT45" s="262"/>
      <c r="ACU45" s="262"/>
      <c r="ACV45" s="262"/>
      <c r="ACW45" s="262"/>
      <c r="ACX45" s="262"/>
      <c r="ACY45" s="262"/>
      <c r="ACZ45" s="262"/>
      <c r="ADA45" s="262"/>
      <c r="ADB45" s="262"/>
      <c r="ADC45" s="262"/>
      <c r="ADD45" s="262"/>
      <c r="ADE45" s="262"/>
      <c r="ADF45" s="262"/>
      <c r="ADG45" s="262"/>
      <c r="ADH45" s="262"/>
      <c r="ADI45" s="262"/>
      <c r="ADJ45" s="262"/>
      <c r="ADK45" s="262"/>
      <c r="ADL45" s="262"/>
      <c r="ADM45" s="262"/>
      <c r="ADN45" s="262"/>
      <c r="ADO45" s="262"/>
      <c r="ADP45" s="262"/>
      <c r="ADQ45" s="262"/>
      <c r="ADR45" s="262"/>
      <c r="ADS45" s="262"/>
      <c r="ADT45" s="262"/>
      <c r="ADU45" s="262"/>
      <c r="ADV45" s="262"/>
      <c r="ADW45" s="262"/>
      <c r="ADX45" s="262"/>
      <c r="ADY45" s="262"/>
      <c r="ADZ45" s="262"/>
      <c r="AEA45" s="262"/>
      <c r="AEB45" s="262"/>
      <c r="AEC45" s="262"/>
      <c r="AED45" s="262"/>
      <c r="AEE45" s="262"/>
      <c r="AEF45" s="262"/>
      <c r="AEG45" s="262"/>
      <c r="AEH45" s="262"/>
      <c r="AEI45" s="262"/>
      <c r="AEJ45" s="262"/>
      <c r="AEK45" s="262"/>
      <c r="AEL45" s="262"/>
      <c r="AEM45" s="262"/>
      <c r="AEN45" s="262"/>
      <c r="AEO45" s="262"/>
      <c r="AEP45" s="262"/>
      <c r="AEQ45" s="262"/>
      <c r="AER45" s="262"/>
      <c r="AES45" s="262"/>
      <c r="AET45" s="262"/>
      <c r="AEU45" s="262"/>
      <c r="AEV45" s="262"/>
      <c r="AEW45" s="262"/>
      <c r="AEX45" s="262"/>
      <c r="AEY45" s="262"/>
      <c r="AEZ45" s="262"/>
      <c r="AFA45" s="262"/>
      <c r="AFB45" s="262"/>
      <c r="AFC45" s="262"/>
      <c r="AFD45" s="262"/>
      <c r="AFE45" s="262"/>
      <c r="AFF45" s="262"/>
      <c r="AFG45" s="262"/>
      <c r="AFH45" s="262"/>
      <c r="AFI45" s="262"/>
      <c r="AFJ45" s="262"/>
      <c r="AFK45" s="262"/>
      <c r="AFL45" s="262"/>
      <c r="AFM45" s="262"/>
      <c r="AFN45" s="262"/>
      <c r="AFO45" s="262"/>
      <c r="AFP45" s="262"/>
      <c r="AFQ45" s="262"/>
      <c r="AFR45" s="262"/>
      <c r="AFS45" s="262"/>
      <c r="AFT45" s="262"/>
      <c r="AFU45" s="262"/>
      <c r="AFV45" s="262"/>
      <c r="AFW45" s="262"/>
      <c r="AFX45" s="262"/>
      <c r="AFY45" s="262"/>
      <c r="AFZ45" s="262"/>
      <c r="AGA45" s="262"/>
      <c r="AGB45" s="262"/>
      <c r="AGC45" s="262"/>
      <c r="AGD45" s="262"/>
      <c r="AGE45" s="262"/>
      <c r="AGF45" s="262"/>
      <c r="AGG45" s="262"/>
      <c r="AGH45" s="262"/>
      <c r="AGI45" s="262"/>
      <c r="AGJ45" s="262"/>
      <c r="AGK45" s="262"/>
      <c r="AGL45" s="262"/>
      <c r="AGM45" s="262"/>
      <c r="AGN45" s="262"/>
      <c r="AGO45" s="262"/>
      <c r="AGP45" s="262"/>
      <c r="AGQ45" s="262"/>
      <c r="AGR45" s="262"/>
      <c r="AGS45" s="262"/>
      <c r="AGT45" s="262"/>
      <c r="AGU45" s="262"/>
      <c r="AGV45" s="262"/>
      <c r="AGW45" s="262"/>
      <c r="AGX45" s="262"/>
      <c r="AGY45" s="262"/>
      <c r="AGZ45" s="262"/>
      <c r="AHA45" s="262"/>
      <c r="AHB45" s="262"/>
      <c r="AHC45" s="262"/>
      <c r="AHD45" s="262"/>
      <c r="AHE45" s="262"/>
      <c r="AHF45" s="262"/>
      <c r="AHG45" s="262"/>
      <c r="AHH45" s="262"/>
      <c r="AHI45" s="262"/>
      <c r="AHJ45" s="262"/>
      <c r="AHK45" s="262"/>
      <c r="AHL45" s="262"/>
      <c r="AHM45" s="262"/>
      <c r="AHN45" s="262"/>
      <c r="AHO45" s="262"/>
      <c r="AHP45" s="262"/>
      <c r="AHQ45" s="262"/>
      <c r="AHR45" s="262"/>
      <c r="AHS45" s="262"/>
      <c r="AHT45" s="262"/>
      <c r="AHU45" s="262"/>
      <c r="AHV45" s="262"/>
      <c r="AHW45" s="262"/>
      <c r="AHX45" s="262"/>
      <c r="AHY45" s="262"/>
      <c r="AHZ45" s="262"/>
      <c r="AIA45" s="262"/>
      <c r="AIB45" s="262"/>
      <c r="AIC45" s="262"/>
      <c r="AID45" s="262"/>
      <c r="AIE45" s="262"/>
      <c r="AIF45" s="262"/>
      <c r="AIG45" s="262"/>
      <c r="AIH45" s="262"/>
      <c r="AII45" s="262"/>
      <c r="AIJ45" s="262"/>
      <c r="AIK45" s="262"/>
      <c r="AIL45" s="262"/>
      <c r="AIM45" s="262"/>
      <c r="AIN45" s="262"/>
      <c r="AIO45" s="262"/>
      <c r="AIP45" s="262"/>
      <c r="AIQ45" s="262"/>
      <c r="AIR45" s="262"/>
      <c r="AIS45" s="262"/>
      <c r="AIT45" s="262"/>
      <c r="AIU45" s="262"/>
      <c r="AIV45" s="262"/>
      <c r="AIW45" s="262"/>
      <c r="AIX45" s="262"/>
      <c r="AIY45" s="262"/>
      <c r="AIZ45" s="262"/>
      <c r="AJA45" s="262"/>
      <c r="AJB45" s="262"/>
      <c r="AJC45" s="262"/>
      <c r="AJD45" s="262"/>
      <c r="AJE45" s="262"/>
      <c r="AJF45" s="262"/>
      <c r="AJG45" s="262"/>
      <c r="AJH45" s="262"/>
      <c r="AJI45" s="262"/>
      <c r="AJJ45" s="262"/>
      <c r="AJK45" s="262"/>
      <c r="AJL45" s="262"/>
      <c r="AJM45" s="262"/>
      <c r="AJN45" s="262"/>
      <c r="AJO45" s="262"/>
      <c r="AJP45" s="262"/>
      <c r="AJQ45" s="262"/>
      <c r="AJR45" s="262"/>
      <c r="AJS45" s="262"/>
      <c r="AJT45" s="262"/>
      <c r="AJU45" s="262"/>
      <c r="AJV45" s="262"/>
      <c r="AJW45" s="262"/>
      <c r="AJX45" s="262"/>
      <c r="AJY45" s="262"/>
      <c r="AJZ45" s="262"/>
      <c r="AKA45" s="262"/>
      <c r="AKB45" s="262"/>
      <c r="AKC45" s="262"/>
      <c r="AKD45" s="262"/>
      <c r="AKE45" s="262"/>
      <c r="AKF45" s="262"/>
      <c r="AKG45" s="262"/>
      <c r="AKH45" s="262"/>
      <c r="AKI45" s="262"/>
      <c r="AKJ45" s="262"/>
      <c r="AKK45" s="262"/>
      <c r="AKL45" s="262"/>
      <c r="AKM45" s="262"/>
      <c r="AKN45" s="262"/>
      <c r="AKO45" s="262"/>
      <c r="AKP45" s="262"/>
      <c r="AKQ45" s="262"/>
      <c r="AKR45" s="262"/>
      <c r="AKS45" s="262"/>
      <c r="AKT45" s="262"/>
      <c r="AKU45" s="262"/>
      <c r="AKV45" s="262"/>
      <c r="AKW45" s="262"/>
      <c r="AKX45" s="262"/>
      <c r="AKY45" s="262"/>
      <c r="AKZ45" s="262"/>
      <c r="ALA45" s="262"/>
      <c r="ALB45" s="262"/>
      <c r="ALC45" s="262"/>
      <c r="ALD45" s="262"/>
      <c r="ALE45" s="262"/>
      <c r="ALF45" s="262"/>
      <c r="ALG45" s="262"/>
      <c r="ALH45" s="262"/>
      <c r="ALI45" s="262"/>
      <c r="ALJ45" s="262"/>
      <c r="ALK45" s="262"/>
      <c r="ALL45" s="262"/>
      <c r="ALM45" s="262"/>
      <c r="ALN45" s="262"/>
      <c r="ALO45" s="262"/>
      <c r="ALP45" s="262"/>
      <c r="ALQ45" s="262"/>
      <c r="ALR45" s="262"/>
      <c r="ALS45" s="262"/>
      <c r="ALT45" s="262"/>
      <c r="ALU45" s="262"/>
      <c r="ALV45" s="262"/>
      <c r="ALW45" s="262"/>
      <c r="ALX45" s="262"/>
      <c r="ALY45" s="262"/>
      <c r="ALZ45" s="262"/>
      <c r="AMA45" s="262"/>
      <c r="AMB45" s="262"/>
      <c r="AMC45" s="262"/>
      <c r="AMD45" s="262"/>
      <c r="AME45" s="262"/>
      <c r="AMF45" s="262"/>
      <c r="AMG45" s="262"/>
      <c r="AMH45" s="262"/>
      <c r="AMI45" s="262"/>
      <c r="AMJ45" s="262"/>
      <c r="AMK45" s="262"/>
      <c r="AML45" s="262"/>
      <c r="AMM45" s="262"/>
      <c r="AMN45" s="262"/>
      <c r="AMO45" s="262"/>
      <c r="AMP45" s="262"/>
      <c r="AMQ45" s="262"/>
      <c r="AMR45" s="262"/>
      <c r="AMS45" s="262"/>
      <c r="AMT45" s="262"/>
      <c r="AMU45" s="262"/>
      <c r="AMV45" s="262"/>
      <c r="AMW45" s="262"/>
      <c r="AMX45" s="262"/>
      <c r="AMY45" s="262"/>
      <c r="AMZ45" s="262"/>
      <c r="ANA45" s="262"/>
      <c r="ANB45" s="262"/>
      <c r="ANC45" s="262"/>
      <c r="AND45" s="262"/>
      <c r="ANE45" s="262"/>
      <c r="ANF45" s="262"/>
      <c r="ANG45" s="262"/>
      <c r="ANH45" s="262"/>
      <c r="ANI45" s="262"/>
      <c r="ANJ45" s="262"/>
      <c r="ANK45" s="262"/>
      <c r="ANL45" s="262"/>
      <c r="ANM45" s="262"/>
      <c r="ANN45" s="262"/>
      <c r="ANO45" s="262"/>
      <c r="ANP45" s="262"/>
      <c r="ANQ45" s="262"/>
      <c r="ANR45" s="262"/>
      <c r="ANS45" s="262"/>
      <c r="ANT45" s="262"/>
      <c r="ANU45" s="262"/>
      <c r="ANV45" s="262"/>
      <c r="ANW45" s="262"/>
      <c r="ANX45" s="262"/>
      <c r="ANY45" s="262"/>
      <c r="ANZ45" s="262"/>
      <c r="AOA45" s="262"/>
      <c r="AOB45" s="262"/>
      <c r="AOC45" s="262"/>
      <c r="AOD45" s="262"/>
      <c r="AOE45" s="262"/>
      <c r="AOF45" s="262"/>
      <c r="AOG45" s="262"/>
      <c r="AOH45" s="262"/>
      <c r="AOI45" s="262"/>
      <c r="AOJ45" s="262"/>
      <c r="AOK45" s="262"/>
      <c r="AOL45" s="262"/>
      <c r="AOM45" s="262"/>
      <c r="AON45" s="262"/>
      <c r="AOO45" s="262"/>
      <c r="AOP45" s="262"/>
      <c r="AOQ45" s="262"/>
      <c r="AOR45" s="262"/>
      <c r="AOS45" s="262"/>
      <c r="AOT45" s="262"/>
      <c r="AOU45" s="262"/>
      <c r="AOV45" s="262"/>
      <c r="AOW45" s="262"/>
      <c r="AOX45" s="262"/>
      <c r="AOY45" s="262"/>
      <c r="AOZ45" s="262"/>
      <c r="APA45" s="262"/>
      <c r="APB45" s="262"/>
      <c r="APC45" s="262"/>
      <c r="APD45" s="262"/>
      <c r="APE45" s="262"/>
      <c r="APF45" s="262"/>
      <c r="APG45" s="262"/>
      <c r="APH45" s="262"/>
      <c r="API45" s="262"/>
      <c r="APJ45" s="262"/>
      <c r="APK45" s="262"/>
      <c r="APL45" s="262"/>
      <c r="APM45" s="262"/>
      <c r="APN45" s="262"/>
      <c r="APO45" s="262"/>
      <c r="APP45" s="262"/>
      <c r="APQ45" s="262"/>
      <c r="APR45" s="262"/>
      <c r="APS45" s="262"/>
      <c r="APT45" s="262"/>
      <c r="APU45" s="262"/>
      <c r="APV45" s="262"/>
      <c r="APW45" s="262"/>
      <c r="APX45" s="262"/>
      <c r="APY45" s="262"/>
      <c r="APZ45" s="262"/>
      <c r="AQA45" s="262"/>
      <c r="AQB45" s="262"/>
      <c r="AQC45" s="262"/>
      <c r="AQD45" s="262"/>
      <c r="AQE45" s="262"/>
      <c r="AQF45" s="262"/>
      <c r="AQG45" s="262"/>
      <c r="AQH45" s="262"/>
      <c r="AQI45" s="262"/>
      <c r="AQJ45" s="262"/>
      <c r="AQK45" s="262"/>
      <c r="AQL45" s="262"/>
      <c r="AQM45" s="262"/>
      <c r="AQN45" s="262"/>
      <c r="AQO45" s="262"/>
      <c r="AQP45" s="262"/>
      <c r="AQQ45" s="262"/>
      <c r="AQR45" s="262"/>
      <c r="AQS45" s="262"/>
      <c r="AQT45" s="262"/>
      <c r="AQU45" s="262"/>
      <c r="AQV45" s="262"/>
      <c r="AQW45" s="262"/>
      <c r="AQX45" s="262"/>
      <c r="AQY45" s="262"/>
      <c r="AQZ45" s="262"/>
      <c r="ARA45" s="262"/>
      <c r="ARB45" s="262"/>
      <c r="ARC45" s="262"/>
      <c r="ARD45" s="262"/>
      <c r="ARE45" s="262"/>
      <c r="ARF45" s="262"/>
      <c r="ARG45" s="262"/>
      <c r="ARH45" s="262"/>
      <c r="ARI45" s="262"/>
      <c r="ARJ45" s="262"/>
      <c r="ARK45" s="262"/>
      <c r="ARL45" s="262"/>
      <c r="ARM45" s="262"/>
      <c r="ARN45" s="262"/>
      <c r="ARO45" s="262"/>
      <c r="ARP45" s="262"/>
      <c r="ARQ45" s="262"/>
      <c r="ARR45" s="262"/>
      <c r="ARS45" s="262"/>
      <c r="ART45" s="262"/>
      <c r="ARU45" s="262"/>
      <c r="ARV45" s="262"/>
      <c r="ARW45" s="262"/>
      <c r="ARX45" s="262"/>
      <c r="ARY45" s="262"/>
      <c r="ARZ45" s="262"/>
      <c r="ASA45" s="262"/>
      <c r="ASB45" s="262"/>
      <c r="ASC45" s="262"/>
      <c r="ASD45" s="262"/>
      <c r="ASE45" s="262"/>
      <c r="ASF45" s="262"/>
      <c r="ASG45" s="262"/>
      <c r="ASH45" s="262"/>
      <c r="ASI45" s="262"/>
      <c r="ASJ45" s="262"/>
      <c r="ASK45" s="262"/>
      <c r="ASL45" s="262"/>
      <c r="ASM45" s="262"/>
      <c r="ASN45" s="262"/>
      <c r="ASO45" s="262"/>
      <c r="ASP45" s="262"/>
      <c r="ASQ45" s="262"/>
      <c r="ASR45" s="262"/>
      <c r="ASS45" s="262"/>
      <c r="AST45" s="262"/>
      <c r="ASU45" s="262"/>
      <c r="ASV45" s="262"/>
      <c r="ASW45" s="262"/>
      <c r="ASX45" s="262"/>
      <c r="ASY45" s="262"/>
      <c r="ASZ45" s="262"/>
      <c r="ATA45" s="262"/>
      <c r="ATB45" s="262"/>
      <c r="ATC45" s="262"/>
      <c r="ATD45" s="262"/>
      <c r="ATE45" s="262"/>
      <c r="ATF45" s="262"/>
      <c r="ATG45" s="262"/>
      <c r="ATH45" s="262"/>
      <c r="ATI45" s="262"/>
      <c r="ATJ45" s="262"/>
      <c r="ATK45" s="262"/>
      <c r="ATL45" s="262"/>
      <c r="ATM45" s="262"/>
      <c r="ATN45" s="262"/>
      <c r="ATO45" s="262"/>
      <c r="ATP45" s="262"/>
      <c r="ATQ45" s="262"/>
      <c r="ATR45" s="262"/>
      <c r="ATS45" s="262"/>
      <c r="ATT45" s="262"/>
      <c r="ATU45" s="262"/>
      <c r="ATV45" s="262"/>
      <c r="ATW45" s="262"/>
      <c r="ATX45" s="262"/>
      <c r="ATY45" s="262"/>
      <c r="ATZ45" s="262"/>
      <c r="AUA45" s="262"/>
      <c r="AUB45" s="262"/>
      <c r="AUC45" s="262"/>
      <c r="AUD45" s="262"/>
      <c r="AUE45" s="262"/>
      <c r="AUF45" s="262"/>
      <c r="AUG45" s="262"/>
      <c r="AUH45" s="262"/>
      <c r="AUI45" s="262"/>
      <c r="AUJ45" s="262"/>
      <c r="AUK45" s="262"/>
      <c r="AUL45" s="262"/>
      <c r="AUM45" s="262"/>
      <c r="AUN45" s="262"/>
      <c r="AUO45" s="262"/>
      <c r="AUP45" s="262"/>
      <c r="AUQ45" s="262"/>
      <c r="AUR45" s="262"/>
      <c r="AUS45" s="262"/>
      <c r="AUT45" s="262"/>
      <c r="AUU45" s="262"/>
      <c r="AUV45" s="262"/>
      <c r="AUW45" s="262"/>
      <c r="AUX45" s="262"/>
      <c r="AUY45" s="262"/>
      <c r="AUZ45" s="262"/>
      <c r="AVA45" s="262"/>
      <c r="AVB45" s="262"/>
      <c r="AVC45" s="262"/>
      <c r="AVD45" s="262"/>
      <c r="AVE45" s="262"/>
      <c r="AVF45" s="262"/>
      <c r="AVG45" s="262"/>
      <c r="AVH45" s="262"/>
      <c r="AVI45" s="262"/>
      <c r="AVJ45" s="262"/>
      <c r="AVK45" s="262"/>
      <c r="AVL45" s="262"/>
      <c r="AVM45" s="262"/>
      <c r="AVN45" s="262"/>
      <c r="AVO45" s="262"/>
      <c r="AVP45" s="262"/>
      <c r="AVQ45" s="262"/>
      <c r="AVR45" s="262"/>
      <c r="AVS45" s="262"/>
      <c r="AVT45" s="262"/>
      <c r="AVU45" s="262"/>
      <c r="AVV45" s="262"/>
      <c r="AVW45" s="262"/>
      <c r="AVX45" s="262"/>
      <c r="AVY45" s="262"/>
      <c r="AVZ45" s="262"/>
      <c r="AWA45" s="262"/>
      <c r="AWB45" s="262"/>
      <c r="AWC45" s="262"/>
      <c r="AWD45" s="262"/>
      <c r="AWE45" s="262"/>
      <c r="AWF45" s="262"/>
      <c r="AWG45" s="262"/>
      <c r="AWH45" s="262"/>
      <c r="AWI45" s="262"/>
      <c r="AWJ45" s="262"/>
      <c r="AWK45" s="262"/>
      <c r="AWL45" s="262"/>
      <c r="AWM45" s="262"/>
      <c r="AWN45" s="262"/>
      <c r="AWO45" s="262"/>
      <c r="AWP45" s="262"/>
      <c r="AWQ45" s="262"/>
      <c r="AWR45" s="262"/>
      <c r="AWS45" s="262"/>
      <c r="AWT45" s="262"/>
      <c r="AWU45" s="262"/>
      <c r="AWV45" s="262"/>
      <c r="AWW45" s="262"/>
      <c r="AWX45" s="262"/>
      <c r="AWY45" s="262"/>
      <c r="AWZ45" s="262"/>
      <c r="AXA45" s="262"/>
      <c r="AXB45" s="262"/>
      <c r="AXC45" s="262"/>
      <c r="AXD45" s="262"/>
      <c r="AXE45" s="262"/>
      <c r="AXF45" s="262"/>
      <c r="AXG45" s="262"/>
      <c r="AXH45" s="262"/>
      <c r="AXI45" s="262"/>
      <c r="AXJ45" s="262"/>
      <c r="AXK45" s="262"/>
      <c r="AXL45" s="262"/>
      <c r="AXM45" s="262"/>
      <c r="AXN45" s="262"/>
      <c r="AXO45" s="262"/>
      <c r="AXP45" s="262"/>
      <c r="AXQ45" s="262"/>
      <c r="AXR45" s="262"/>
      <c r="AXS45" s="262"/>
      <c r="AXT45" s="262"/>
      <c r="AXU45" s="262"/>
      <c r="AXV45" s="262"/>
      <c r="AXW45" s="262"/>
      <c r="AXX45" s="262"/>
      <c r="AXY45" s="262"/>
      <c r="AXZ45" s="262"/>
      <c r="AYA45" s="262"/>
      <c r="AYB45" s="262"/>
      <c r="AYC45" s="262"/>
      <c r="AYD45" s="262"/>
      <c r="AYE45" s="262"/>
      <c r="AYF45" s="262"/>
      <c r="AYG45" s="262"/>
      <c r="AYH45" s="262"/>
      <c r="AYI45" s="262"/>
      <c r="AYJ45" s="262"/>
      <c r="AYK45" s="262"/>
      <c r="AYL45" s="262"/>
      <c r="AYM45" s="262"/>
      <c r="AYN45" s="262"/>
      <c r="AYO45" s="262"/>
      <c r="AYP45" s="262"/>
      <c r="AYQ45" s="262"/>
      <c r="AYR45" s="262"/>
      <c r="AYS45" s="262"/>
      <c r="AYT45" s="262"/>
      <c r="AYU45" s="262"/>
      <c r="AYV45" s="262"/>
      <c r="AYW45" s="262"/>
      <c r="AYX45" s="262"/>
      <c r="AYY45" s="262"/>
      <c r="AYZ45" s="262"/>
      <c r="AZA45" s="262"/>
      <c r="AZB45" s="262"/>
      <c r="AZC45" s="262"/>
      <c r="AZD45" s="262"/>
      <c r="AZE45" s="262"/>
      <c r="AZF45" s="262"/>
      <c r="AZG45" s="262"/>
      <c r="AZH45" s="262"/>
      <c r="AZI45" s="262"/>
      <c r="AZJ45" s="262"/>
      <c r="AZK45" s="262"/>
      <c r="AZL45" s="262"/>
      <c r="AZM45" s="262"/>
      <c r="AZN45" s="262"/>
      <c r="AZO45" s="262"/>
      <c r="AZP45" s="262"/>
      <c r="AZQ45" s="262"/>
      <c r="AZR45" s="262"/>
      <c r="AZS45" s="262"/>
      <c r="AZT45" s="262"/>
      <c r="AZU45" s="262"/>
      <c r="AZV45" s="262"/>
      <c r="AZW45" s="262"/>
      <c r="AZX45" s="262"/>
      <c r="AZY45" s="262"/>
      <c r="AZZ45" s="262"/>
      <c r="BAA45" s="262"/>
      <c r="BAB45" s="262"/>
      <c r="BAC45" s="262"/>
      <c r="BAD45" s="262"/>
      <c r="BAE45" s="262"/>
      <c r="BAF45" s="262"/>
      <c r="BAG45" s="262"/>
      <c r="BAH45" s="262"/>
      <c r="BAI45" s="262"/>
      <c r="BAJ45" s="262"/>
      <c r="BAK45" s="262"/>
      <c r="BAL45" s="262"/>
      <c r="BAM45" s="262"/>
      <c r="BAN45" s="262"/>
      <c r="BAO45" s="262"/>
      <c r="BAP45" s="262"/>
      <c r="BAQ45" s="262"/>
      <c r="BAR45" s="262"/>
      <c r="BAS45" s="262"/>
      <c r="BAT45" s="262"/>
      <c r="BAU45" s="262"/>
      <c r="BAV45" s="262"/>
      <c r="BAW45" s="262"/>
      <c r="BAX45" s="262"/>
      <c r="BAY45" s="262"/>
      <c r="BAZ45" s="262"/>
      <c r="BBA45" s="262"/>
      <c r="BBB45" s="262"/>
      <c r="BBC45" s="262"/>
      <c r="BBD45" s="262"/>
      <c r="BBE45" s="262"/>
      <c r="BBF45" s="262"/>
      <c r="BBG45" s="262"/>
      <c r="BBH45" s="262"/>
      <c r="BBI45" s="262"/>
      <c r="BBJ45" s="262"/>
      <c r="BBK45" s="262"/>
      <c r="BBL45" s="262"/>
      <c r="BBM45" s="262"/>
      <c r="BBN45" s="262"/>
      <c r="BBO45" s="262"/>
      <c r="BBP45" s="262"/>
      <c r="BBQ45" s="262"/>
      <c r="BBR45" s="262"/>
      <c r="BBS45" s="262"/>
      <c r="BBT45" s="262"/>
      <c r="BBU45" s="262"/>
      <c r="BBV45" s="262"/>
      <c r="BBW45" s="262"/>
      <c r="BBX45" s="262"/>
      <c r="BBY45" s="262"/>
      <c r="BBZ45" s="262"/>
      <c r="BCA45" s="262"/>
      <c r="BCB45" s="262"/>
      <c r="BCC45" s="262"/>
      <c r="BCD45" s="262"/>
      <c r="BCE45" s="262"/>
      <c r="BCF45" s="262"/>
      <c r="BCG45" s="262"/>
      <c r="BCH45" s="262"/>
      <c r="BCI45" s="262"/>
      <c r="BCJ45" s="262"/>
      <c r="BCK45" s="262"/>
      <c r="BCL45" s="262"/>
      <c r="BCM45" s="262"/>
      <c r="BCN45" s="262"/>
      <c r="BCO45" s="262"/>
      <c r="BCP45" s="262"/>
      <c r="BCQ45" s="262"/>
      <c r="BCR45" s="262"/>
      <c r="BCS45" s="262"/>
      <c r="BCT45" s="262"/>
      <c r="BCU45" s="262"/>
      <c r="BCV45" s="262"/>
      <c r="BCW45" s="262"/>
      <c r="BCX45" s="262"/>
      <c r="BCY45" s="262"/>
      <c r="BCZ45" s="262"/>
      <c r="BDA45" s="262"/>
      <c r="BDB45" s="262"/>
      <c r="BDC45" s="262"/>
      <c r="BDD45" s="262"/>
      <c r="BDE45" s="262"/>
      <c r="BDF45" s="262"/>
      <c r="BDG45" s="262"/>
      <c r="BDH45" s="262"/>
      <c r="BDI45" s="262"/>
      <c r="BDJ45" s="262"/>
      <c r="BDK45" s="262"/>
      <c r="BDL45" s="262"/>
      <c r="BDM45" s="262"/>
      <c r="BDN45" s="262"/>
      <c r="BDO45" s="262"/>
      <c r="BDP45" s="262"/>
      <c r="BDQ45" s="262"/>
      <c r="BDR45" s="262"/>
      <c r="BDS45" s="262"/>
      <c r="BDT45" s="262"/>
      <c r="BDU45" s="262"/>
      <c r="BDV45" s="262"/>
      <c r="BDW45" s="262"/>
      <c r="BDX45" s="262"/>
      <c r="BDY45" s="262"/>
      <c r="BDZ45" s="262"/>
      <c r="BEA45" s="262"/>
      <c r="BEB45" s="262"/>
      <c r="BEC45" s="262"/>
      <c r="BED45" s="262"/>
      <c r="BEE45" s="262"/>
      <c r="BEF45" s="262"/>
      <c r="BEG45" s="262"/>
      <c r="BEH45" s="262"/>
      <c r="BEI45" s="262"/>
      <c r="BEJ45" s="262"/>
      <c r="BEK45" s="262"/>
      <c r="BEL45" s="262"/>
      <c r="BEM45" s="262"/>
      <c r="BEN45" s="262"/>
      <c r="BEO45" s="262"/>
      <c r="BEP45" s="262"/>
      <c r="BEQ45" s="262"/>
      <c r="BER45" s="262"/>
      <c r="BES45" s="262"/>
      <c r="BET45" s="262"/>
      <c r="BEU45" s="262"/>
      <c r="BEV45" s="262"/>
      <c r="BEW45" s="262"/>
      <c r="BEX45" s="262"/>
      <c r="BEY45" s="262"/>
      <c r="BEZ45" s="262"/>
      <c r="BFA45" s="262"/>
      <c r="BFB45" s="262"/>
      <c r="BFC45" s="262"/>
      <c r="BFD45" s="262"/>
      <c r="BFE45" s="262"/>
      <c r="BFF45" s="262"/>
      <c r="BFG45" s="262"/>
      <c r="BFH45" s="262"/>
      <c r="BFI45" s="262"/>
      <c r="BFJ45" s="262"/>
      <c r="BFK45" s="262"/>
      <c r="BFL45" s="262"/>
      <c r="BFM45" s="262"/>
      <c r="BFN45" s="262"/>
      <c r="BFO45" s="262"/>
      <c r="BFP45" s="262"/>
      <c r="BFQ45" s="262"/>
      <c r="BFR45" s="262"/>
      <c r="BFS45" s="262"/>
      <c r="BFT45" s="262"/>
      <c r="BFU45" s="262"/>
      <c r="BFV45" s="262"/>
      <c r="BFW45" s="262"/>
      <c r="BFX45" s="262"/>
      <c r="BFY45" s="262"/>
      <c r="BFZ45" s="262"/>
      <c r="BGA45" s="262"/>
      <c r="BGB45" s="262"/>
      <c r="BGC45" s="262"/>
      <c r="BGD45" s="262"/>
      <c r="BGE45" s="262"/>
      <c r="BGF45" s="262"/>
      <c r="BGG45" s="262"/>
      <c r="BGH45" s="262"/>
      <c r="BGI45" s="262"/>
      <c r="BGJ45" s="262"/>
      <c r="BGK45" s="262"/>
      <c r="BGL45" s="262"/>
      <c r="BGM45" s="262"/>
      <c r="BGN45" s="262"/>
      <c r="BGO45" s="262"/>
      <c r="BGP45" s="262"/>
      <c r="BGQ45" s="262"/>
      <c r="BGR45" s="262"/>
      <c r="BGS45" s="262"/>
      <c r="BGT45" s="262"/>
      <c r="BGU45" s="262"/>
      <c r="BGV45" s="262"/>
      <c r="BGW45" s="262"/>
      <c r="BGX45" s="262"/>
      <c r="BGY45" s="262"/>
      <c r="BGZ45" s="262"/>
      <c r="BHA45" s="262"/>
      <c r="BHB45" s="262"/>
      <c r="BHC45" s="262"/>
      <c r="BHD45" s="262"/>
      <c r="BHE45" s="262"/>
      <c r="BHF45" s="262"/>
      <c r="BHG45" s="262"/>
      <c r="BHH45" s="262"/>
      <c r="BHI45" s="262"/>
      <c r="BHJ45" s="262"/>
      <c r="BHK45" s="262"/>
      <c r="BHL45" s="262"/>
      <c r="BHM45" s="262"/>
      <c r="BHN45" s="262"/>
      <c r="BHO45" s="262"/>
      <c r="BHP45" s="262"/>
      <c r="BHQ45" s="262"/>
      <c r="BHR45" s="262"/>
      <c r="BHS45" s="262"/>
      <c r="BHT45" s="262"/>
      <c r="BHU45" s="262"/>
      <c r="BHV45" s="262"/>
      <c r="BHW45" s="262"/>
      <c r="BHX45" s="262"/>
      <c r="BHY45" s="262"/>
      <c r="BHZ45" s="262"/>
      <c r="BIA45" s="262"/>
      <c r="BIB45" s="262"/>
      <c r="BIC45" s="262"/>
      <c r="BID45" s="262"/>
      <c r="BIE45" s="262"/>
      <c r="BIF45" s="262"/>
      <c r="BIG45" s="262"/>
      <c r="BIH45" s="262"/>
      <c r="BII45" s="262"/>
      <c r="BIJ45" s="262"/>
      <c r="BIK45" s="262"/>
      <c r="BIL45" s="262"/>
      <c r="BIM45" s="262"/>
      <c r="BIN45" s="262"/>
      <c r="BIO45" s="262"/>
      <c r="BIP45" s="262"/>
      <c r="BIQ45" s="262"/>
      <c r="BIR45" s="262"/>
      <c r="BIS45" s="262"/>
      <c r="BIT45" s="262"/>
      <c r="BIU45" s="262"/>
      <c r="BIV45" s="262"/>
      <c r="BIW45" s="262"/>
      <c r="BIX45" s="262"/>
      <c r="BIY45" s="262"/>
      <c r="BIZ45" s="262"/>
      <c r="BJA45" s="262"/>
      <c r="BJB45" s="262"/>
      <c r="BJC45" s="262"/>
      <c r="BJD45" s="262"/>
      <c r="BJE45" s="262"/>
      <c r="BJF45" s="262"/>
      <c r="BJG45" s="262"/>
      <c r="BJH45" s="262"/>
      <c r="BJI45" s="262"/>
      <c r="BJJ45" s="262"/>
      <c r="BJK45" s="262"/>
      <c r="BJL45" s="262"/>
      <c r="BJM45" s="262"/>
      <c r="BJN45" s="262"/>
      <c r="BJO45" s="262"/>
      <c r="BJP45" s="262"/>
      <c r="BJQ45" s="262"/>
      <c r="BJR45" s="262"/>
      <c r="BJS45" s="262"/>
      <c r="BJT45" s="262"/>
      <c r="BJU45" s="262"/>
      <c r="BJV45" s="262"/>
      <c r="BJW45" s="262"/>
      <c r="BJX45" s="262"/>
      <c r="BJY45" s="262"/>
      <c r="BJZ45" s="262"/>
      <c r="BKA45" s="262"/>
      <c r="BKB45" s="262"/>
      <c r="BKC45" s="262"/>
      <c r="BKD45" s="262"/>
      <c r="BKE45" s="262"/>
      <c r="BKF45" s="262"/>
      <c r="BKG45" s="262"/>
      <c r="BKH45" s="262"/>
      <c r="BKI45" s="262"/>
      <c r="BKJ45" s="262"/>
      <c r="BKK45" s="262"/>
      <c r="BKL45" s="262"/>
      <c r="BKM45" s="262"/>
      <c r="BKN45" s="262"/>
      <c r="BKO45" s="262"/>
      <c r="BKP45" s="262"/>
      <c r="BKQ45" s="262"/>
      <c r="BKR45" s="262"/>
      <c r="BKS45" s="262"/>
      <c r="BKT45" s="262"/>
      <c r="BKU45" s="262"/>
      <c r="BKV45" s="262"/>
      <c r="BKW45" s="262"/>
      <c r="BKX45" s="262"/>
      <c r="BKY45" s="262"/>
      <c r="BKZ45" s="262"/>
      <c r="BLA45" s="262"/>
      <c r="BLB45" s="262"/>
      <c r="BLC45" s="262"/>
      <c r="BLD45" s="262"/>
      <c r="BLE45" s="262"/>
      <c r="BLF45" s="262"/>
      <c r="BLG45" s="262"/>
      <c r="BLH45" s="262"/>
      <c r="BLI45" s="262"/>
      <c r="BLJ45" s="262"/>
      <c r="BLK45" s="262"/>
      <c r="BLL45" s="262"/>
      <c r="BLM45" s="262"/>
      <c r="BLN45" s="262"/>
      <c r="BLO45" s="262"/>
      <c r="BLP45" s="262"/>
      <c r="BLQ45" s="262"/>
      <c r="BLR45" s="262"/>
      <c r="BLS45" s="262"/>
      <c r="BLT45" s="262"/>
      <c r="BLU45" s="262"/>
      <c r="BLV45" s="262"/>
      <c r="BLW45" s="262"/>
      <c r="BLX45" s="262"/>
      <c r="BLY45" s="262"/>
      <c r="BLZ45" s="262"/>
      <c r="BMA45" s="262"/>
      <c r="BMB45" s="262"/>
      <c r="BMC45" s="262"/>
      <c r="BMD45" s="262"/>
      <c r="BME45" s="262"/>
      <c r="BMF45" s="262"/>
      <c r="BMG45" s="262"/>
      <c r="BMH45" s="262"/>
      <c r="BMI45" s="262"/>
      <c r="BMJ45" s="262"/>
      <c r="BMK45" s="262"/>
      <c r="BML45" s="262"/>
      <c r="BMM45" s="262"/>
      <c r="BMN45" s="262"/>
      <c r="BMO45" s="262"/>
      <c r="BMP45" s="262"/>
      <c r="BMQ45" s="262"/>
      <c r="BMR45" s="262"/>
      <c r="BMS45" s="262"/>
      <c r="BMT45" s="262"/>
      <c r="BMU45" s="262"/>
      <c r="BMV45" s="262"/>
      <c r="BMW45" s="262"/>
      <c r="BMX45" s="262"/>
      <c r="BMY45" s="262"/>
      <c r="BMZ45" s="262"/>
      <c r="BNA45" s="262"/>
      <c r="BNB45" s="262"/>
      <c r="BNC45" s="262"/>
      <c r="BND45" s="262"/>
      <c r="BNE45" s="262"/>
      <c r="BNF45" s="262"/>
      <c r="BNG45" s="262"/>
      <c r="BNH45" s="262"/>
      <c r="BNI45" s="262"/>
      <c r="BNJ45" s="262"/>
      <c r="BNK45" s="262"/>
      <c r="BNL45" s="262"/>
      <c r="BNM45" s="262"/>
      <c r="BNN45" s="262"/>
      <c r="BNO45" s="262"/>
      <c r="BNP45" s="262"/>
      <c r="BNQ45" s="262"/>
      <c r="BNR45" s="262"/>
      <c r="BNS45" s="262"/>
      <c r="BNT45" s="262"/>
      <c r="BNU45" s="262"/>
      <c r="BNV45" s="262"/>
      <c r="BNW45" s="262"/>
      <c r="BNX45" s="262"/>
      <c r="BNY45" s="262"/>
      <c r="BNZ45" s="262"/>
      <c r="BOA45" s="262"/>
      <c r="BOB45" s="262"/>
      <c r="BOC45" s="262"/>
      <c r="BOD45" s="262"/>
      <c r="BOE45" s="262"/>
      <c r="BOF45" s="262"/>
      <c r="BOG45" s="262"/>
      <c r="BOH45" s="262"/>
      <c r="BOI45" s="262"/>
      <c r="BOJ45" s="262"/>
      <c r="BOK45" s="262"/>
      <c r="BOL45" s="262"/>
      <c r="BOM45" s="262"/>
      <c r="BON45" s="262"/>
      <c r="BOO45" s="262"/>
      <c r="BOP45" s="262"/>
      <c r="BOQ45" s="262"/>
      <c r="BOR45" s="262"/>
      <c r="BOS45" s="262"/>
      <c r="BOT45" s="262"/>
      <c r="BOU45" s="262"/>
      <c r="BOV45" s="262"/>
      <c r="BOW45" s="262"/>
      <c r="BOX45" s="262"/>
      <c r="BOY45" s="262"/>
      <c r="BOZ45" s="262"/>
      <c r="BPA45" s="262"/>
      <c r="BPB45" s="262"/>
      <c r="BPC45" s="262"/>
      <c r="BPD45" s="262"/>
      <c r="BPE45" s="262"/>
      <c r="BPF45" s="262"/>
      <c r="BPG45" s="262"/>
      <c r="BPH45" s="262"/>
      <c r="BPI45" s="262"/>
      <c r="BPJ45" s="262"/>
      <c r="BPK45" s="262"/>
      <c r="BPL45" s="262"/>
      <c r="BPM45" s="262"/>
      <c r="BPN45" s="262"/>
      <c r="BPO45" s="262"/>
      <c r="BPP45" s="262"/>
      <c r="BPQ45" s="262"/>
      <c r="BPR45" s="262"/>
      <c r="BPS45" s="262"/>
      <c r="BPT45" s="262"/>
      <c r="BPU45" s="262"/>
      <c r="BPV45" s="262"/>
      <c r="BPW45" s="262"/>
      <c r="BPX45" s="262"/>
      <c r="BPY45" s="262"/>
      <c r="BPZ45" s="262"/>
      <c r="BQA45" s="262"/>
      <c r="BQB45" s="262"/>
      <c r="BQC45" s="262"/>
      <c r="BQD45" s="262"/>
      <c r="BQE45" s="262"/>
      <c r="BQF45" s="262"/>
      <c r="BQG45" s="262"/>
      <c r="BQH45" s="262"/>
      <c r="BQI45" s="262"/>
      <c r="BQJ45" s="262"/>
      <c r="BQK45" s="262"/>
      <c r="BQL45" s="262"/>
      <c r="BQM45" s="262"/>
      <c r="BQN45" s="262"/>
      <c r="BQO45" s="262"/>
      <c r="BQP45" s="262"/>
      <c r="BQQ45" s="262"/>
      <c r="BQR45" s="262"/>
      <c r="BQS45" s="262"/>
      <c r="BQT45" s="262"/>
      <c r="BQU45" s="262"/>
      <c r="BQV45" s="262"/>
      <c r="BQW45" s="262"/>
      <c r="BQX45" s="262"/>
      <c r="BQY45" s="262"/>
      <c r="BQZ45" s="262"/>
      <c r="BRA45" s="262"/>
      <c r="BRB45" s="262"/>
      <c r="BRC45" s="262"/>
      <c r="BRD45" s="262"/>
      <c r="BRE45" s="262"/>
      <c r="BRF45" s="262"/>
      <c r="BRG45" s="262"/>
      <c r="BRH45" s="262"/>
      <c r="BRI45" s="262"/>
      <c r="BRJ45" s="262"/>
      <c r="BRK45" s="262"/>
      <c r="BRL45" s="262"/>
      <c r="BRM45" s="262"/>
      <c r="BRN45" s="262"/>
      <c r="BRO45" s="262"/>
      <c r="BRP45" s="262"/>
      <c r="BRQ45" s="262"/>
      <c r="BRR45" s="262"/>
      <c r="BRS45" s="262"/>
      <c r="BRT45" s="262"/>
      <c r="BRU45" s="262"/>
      <c r="BRV45" s="262"/>
      <c r="BRW45" s="262"/>
      <c r="BRX45" s="262"/>
      <c r="BRY45" s="262"/>
      <c r="BRZ45" s="262"/>
      <c r="BSA45" s="262"/>
      <c r="BSB45" s="262"/>
      <c r="BSC45" s="262"/>
      <c r="BSD45" s="262"/>
      <c r="BSE45" s="262"/>
      <c r="BSF45" s="262"/>
      <c r="BSG45" s="262"/>
      <c r="BSH45" s="262"/>
      <c r="BSI45" s="262"/>
      <c r="BSJ45" s="262"/>
      <c r="BSK45" s="262"/>
      <c r="BSL45" s="262"/>
      <c r="BSM45" s="262"/>
      <c r="BSN45" s="262"/>
      <c r="BSO45" s="262"/>
      <c r="BSP45" s="262"/>
      <c r="BSQ45" s="262"/>
      <c r="BSR45" s="262"/>
      <c r="BSS45" s="262"/>
      <c r="BST45" s="262"/>
      <c r="BSU45" s="262"/>
      <c r="BSV45" s="262"/>
      <c r="BSW45" s="262"/>
      <c r="BSX45" s="262"/>
      <c r="BSY45" s="262"/>
      <c r="BSZ45" s="262"/>
      <c r="BTA45" s="262"/>
      <c r="BTB45" s="262"/>
      <c r="BTC45" s="262"/>
      <c r="BTD45" s="262"/>
      <c r="BTE45" s="262"/>
      <c r="BTF45" s="262"/>
      <c r="BTG45" s="262"/>
      <c r="BTH45" s="262"/>
      <c r="BTI45" s="262"/>
      <c r="BTJ45" s="262"/>
      <c r="BTK45" s="262"/>
      <c r="BTL45" s="262"/>
      <c r="BTM45" s="262"/>
      <c r="BTN45" s="262"/>
      <c r="BTO45" s="262"/>
      <c r="BTP45" s="262"/>
      <c r="BTQ45" s="262"/>
      <c r="BTR45" s="262"/>
      <c r="BTS45" s="262"/>
      <c r="BTT45" s="262"/>
      <c r="BTU45" s="262"/>
      <c r="BTV45" s="262"/>
      <c r="BTW45" s="262"/>
      <c r="BTX45" s="262"/>
      <c r="BTY45" s="262"/>
      <c r="BTZ45" s="262"/>
      <c r="BUA45" s="262"/>
      <c r="BUB45" s="262"/>
      <c r="BUC45" s="262"/>
      <c r="BUD45" s="262"/>
      <c r="BUE45" s="262"/>
      <c r="BUF45" s="262"/>
      <c r="BUG45" s="262"/>
      <c r="BUH45" s="262"/>
      <c r="BUI45" s="262"/>
      <c r="BUJ45" s="262"/>
      <c r="BUK45" s="262"/>
      <c r="BUL45" s="262"/>
      <c r="BUM45" s="262"/>
      <c r="BUN45" s="262"/>
      <c r="BUO45" s="262"/>
      <c r="BUP45" s="262"/>
      <c r="BUQ45" s="262"/>
      <c r="BUR45" s="262"/>
      <c r="BUS45" s="262"/>
      <c r="BUT45" s="262"/>
      <c r="BUU45" s="262"/>
      <c r="BUV45" s="262"/>
      <c r="BUW45" s="262"/>
      <c r="BUX45" s="262"/>
      <c r="BUY45" s="262"/>
      <c r="BUZ45" s="262"/>
      <c r="BVA45" s="262"/>
      <c r="BVB45" s="262"/>
      <c r="BVC45" s="262"/>
      <c r="BVD45" s="262"/>
      <c r="BVE45" s="262"/>
      <c r="BVF45" s="262"/>
      <c r="BVG45" s="262"/>
      <c r="BVH45" s="262"/>
      <c r="BVI45" s="262"/>
      <c r="BVJ45" s="262"/>
      <c r="BVK45" s="262"/>
      <c r="BVL45" s="262"/>
      <c r="BVM45" s="262"/>
      <c r="BVN45" s="262"/>
      <c r="BVO45" s="262"/>
      <c r="BVP45" s="262"/>
      <c r="BVQ45" s="262"/>
      <c r="BVR45" s="262"/>
      <c r="BVS45" s="262"/>
      <c r="BVT45" s="262"/>
      <c r="BVU45" s="262"/>
      <c r="BVV45" s="262"/>
      <c r="BVW45" s="262"/>
      <c r="BVX45" s="262"/>
      <c r="BVY45" s="262"/>
      <c r="BVZ45" s="262"/>
      <c r="BWA45" s="262"/>
      <c r="BWB45" s="262"/>
      <c r="BWC45" s="262"/>
      <c r="BWD45" s="262"/>
      <c r="BWE45" s="262"/>
      <c r="BWF45" s="262"/>
      <c r="BWG45" s="262"/>
      <c r="BWH45" s="262"/>
      <c r="BWI45" s="262"/>
      <c r="BWJ45" s="262"/>
      <c r="BWK45" s="262"/>
      <c r="BWL45" s="262"/>
      <c r="BWM45" s="262"/>
      <c r="BWN45" s="262"/>
      <c r="BWO45" s="262"/>
      <c r="BWP45" s="262"/>
      <c r="BWQ45" s="262"/>
      <c r="BWR45" s="262"/>
      <c r="BWS45" s="262"/>
      <c r="BWT45" s="262"/>
      <c r="BWU45" s="262"/>
      <c r="BWV45" s="262"/>
      <c r="BWW45" s="262"/>
      <c r="BWX45" s="262"/>
      <c r="BWY45" s="262"/>
      <c r="BWZ45" s="262"/>
      <c r="BXA45" s="262"/>
      <c r="BXB45" s="262"/>
      <c r="BXC45" s="262"/>
      <c r="BXD45" s="262"/>
      <c r="BXE45" s="262"/>
      <c r="BXF45" s="262"/>
      <c r="BXG45" s="262"/>
      <c r="BXH45" s="262"/>
      <c r="BXI45" s="262"/>
      <c r="BXJ45" s="262"/>
      <c r="BXK45" s="262"/>
      <c r="BXL45" s="262"/>
      <c r="BXM45" s="262"/>
      <c r="BXN45" s="262"/>
      <c r="BXO45" s="262"/>
      <c r="BXP45" s="262"/>
      <c r="BXQ45" s="262"/>
      <c r="BXR45" s="262"/>
      <c r="BXS45" s="262"/>
      <c r="BXT45" s="262"/>
      <c r="BXU45" s="262"/>
      <c r="BXV45" s="262"/>
      <c r="BXW45" s="262"/>
      <c r="BXX45" s="262"/>
      <c r="BXY45" s="262"/>
      <c r="BXZ45" s="262"/>
      <c r="BYA45" s="262"/>
      <c r="BYB45" s="262"/>
      <c r="BYC45" s="262"/>
      <c r="BYD45" s="262"/>
      <c r="BYE45" s="262"/>
      <c r="BYF45" s="262"/>
      <c r="BYG45" s="262"/>
      <c r="BYH45" s="262"/>
      <c r="BYI45" s="262"/>
      <c r="BYJ45" s="262"/>
      <c r="BYK45" s="262"/>
      <c r="BYL45" s="262"/>
      <c r="BYM45" s="262"/>
      <c r="BYN45" s="262"/>
      <c r="BYO45" s="262"/>
      <c r="BYP45" s="262"/>
      <c r="BYQ45" s="262"/>
      <c r="BYR45" s="262"/>
      <c r="BYS45" s="262"/>
      <c r="BYT45" s="262"/>
      <c r="BYU45" s="262"/>
      <c r="BYV45" s="262"/>
      <c r="BYW45" s="262"/>
      <c r="BYX45" s="262"/>
      <c r="BYY45" s="262"/>
      <c r="BYZ45" s="262"/>
      <c r="BZA45" s="262"/>
      <c r="BZB45" s="262"/>
      <c r="BZC45" s="262"/>
      <c r="BZD45" s="262"/>
      <c r="BZE45" s="262"/>
      <c r="BZF45" s="262"/>
      <c r="BZG45" s="262"/>
      <c r="BZH45" s="262"/>
      <c r="BZI45" s="262"/>
      <c r="BZJ45" s="262"/>
      <c r="BZK45" s="262"/>
      <c r="BZL45" s="262"/>
      <c r="BZM45" s="262"/>
      <c r="BZN45" s="262"/>
      <c r="BZO45" s="262"/>
      <c r="BZP45" s="262"/>
      <c r="BZQ45" s="262"/>
      <c r="BZR45" s="262"/>
      <c r="BZS45" s="262"/>
      <c r="BZT45" s="262"/>
      <c r="BZU45" s="262"/>
      <c r="BZV45" s="262"/>
      <c r="BZW45" s="262"/>
      <c r="BZX45" s="262"/>
      <c r="BZY45" s="262"/>
      <c r="BZZ45" s="262"/>
      <c r="CAA45" s="262"/>
      <c r="CAB45" s="262"/>
      <c r="CAC45" s="262"/>
      <c r="CAD45" s="262"/>
      <c r="CAE45" s="262"/>
      <c r="CAF45" s="262"/>
      <c r="CAG45" s="262"/>
      <c r="CAH45" s="262"/>
      <c r="CAI45" s="262"/>
      <c r="CAJ45" s="262"/>
      <c r="CAK45" s="262"/>
      <c r="CAL45" s="262"/>
      <c r="CAM45" s="262"/>
      <c r="CAN45" s="262"/>
      <c r="CAO45" s="262"/>
      <c r="CAP45" s="262"/>
      <c r="CAQ45" s="262"/>
      <c r="CAR45" s="262"/>
      <c r="CAS45" s="262"/>
      <c r="CAT45" s="262"/>
      <c r="CAU45" s="262"/>
      <c r="CAV45" s="262"/>
      <c r="CAW45" s="262"/>
      <c r="CAX45" s="262"/>
      <c r="CAY45" s="262"/>
      <c r="CAZ45" s="262"/>
      <c r="CBA45" s="262"/>
      <c r="CBB45" s="262"/>
      <c r="CBC45" s="262"/>
      <c r="CBD45" s="262"/>
      <c r="CBE45" s="262"/>
      <c r="CBF45" s="262"/>
      <c r="CBG45" s="262"/>
      <c r="CBH45" s="262"/>
      <c r="CBI45" s="262"/>
      <c r="CBJ45" s="262"/>
      <c r="CBK45" s="262"/>
      <c r="CBL45" s="262"/>
      <c r="CBM45" s="262"/>
      <c r="CBN45" s="262"/>
      <c r="CBO45" s="262"/>
      <c r="CBP45" s="262"/>
      <c r="CBQ45" s="262"/>
      <c r="CBR45" s="262"/>
      <c r="CBS45" s="262"/>
      <c r="CBT45" s="262"/>
      <c r="CBU45" s="262"/>
      <c r="CBV45" s="262"/>
      <c r="CBW45" s="262"/>
      <c r="CBX45" s="262"/>
      <c r="CBY45" s="262"/>
      <c r="CBZ45" s="262"/>
      <c r="CCA45" s="262"/>
      <c r="CCB45" s="262"/>
      <c r="CCC45" s="262"/>
      <c r="CCD45" s="262"/>
      <c r="CCE45" s="262"/>
      <c r="CCF45" s="262"/>
      <c r="CCG45" s="262"/>
      <c r="CCH45" s="262"/>
      <c r="CCI45" s="262"/>
      <c r="CCJ45" s="262"/>
      <c r="CCK45" s="262"/>
      <c r="CCL45" s="262"/>
      <c r="CCM45" s="262"/>
      <c r="CCN45" s="262"/>
      <c r="CCO45" s="262"/>
      <c r="CCP45" s="262"/>
      <c r="CCQ45" s="262"/>
      <c r="CCR45" s="262"/>
      <c r="CCS45" s="262"/>
      <c r="CCT45" s="262"/>
      <c r="CCU45" s="262"/>
      <c r="CCV45" s="262"/>
      <c r="CCW45" s="262"/>
      <c r="CCX45" s="262"/>
      <c r="CCY45" s="262"/>
      <c r="CCZ45" s="262"/>
      <c r="CDA45" s="262"/>
      <c r="CDB45" s="262"/>
      <c r="CDC45" s="262"/>
      <c r="CDD45" s="262"/>
      <c r="CDE45" s="262"/>
      <c r="CDF45" s="262"/>
      <c r="CDG45" s="262"/>
      <c r="CDH45" s="262"/>
      <c r="CDI45" s="262"/>
      <c r="CDJ45" s="262"/>
      <c r="CDK45" s="262"/>
      <c r="CDL45" s="262"/>
      <c r="CDM45" s="262"/>
      <c r="CDN45" s="262"/>
      <c r="CDO45" s="262"/>
      <c r="CDP45" s="262"/>
      <c r="CDQ45" s="262"/>
      <c r="CDR45" s="262"/>
      <c r="CDS45" s="262"/>
      <c r="CDT45" s="262"/>
      <c r="CDU45" s="262"/>
      <c r="CDV45" s="262"/>
      <c r="CDW45" s="262"/>
      <c r="CDX45" s="262"/>
      <c r="CDY45" s="262"/>
      <c r="CDZ45" s="262"/>
      <c r="CEA45" s="262"/>
      <c r="CEB45" s="262"/>
      <c r="CEC45" s="262"/>
      <c r="CED45" s="262"/>
      <c r="CEE45" s="262"/>
      <c r="CEF45" s="262"/>
      <c r="CEG45" s="262"/>
      <c r="CEH45" s="262"/>
      <c r="CEI45" s="262"/>
      <c r="CEJ45" s="262"/>
      <c r="CEK45" s="262"/>
      <c r="CEL45" s="262"/>
      <c r="CEM45" s="262"/>
      <c r="CEN45" s="262"/>
      <c r="CEO45" s="262"/>
      <c r="CEP45" s="262"/>
      <c r="CEQ45" s="262"/>
      <c r="CER45" s="262"/>
      <c r="CES45" s="262"/>
      <c r="CET45" s="262"/>
      <c r="CEU45" s="262"/>
      <c r="CEV45" s="262"/>
      <c r="CEW45" s="262"/>
      <c r="CEX45" s="262"/>
      <c r="CEY45" s="262"/>
      <c r="CEZ45" s="262"/>
      <c r="CFA45" s="262"/>
      <c r="CFB45" s="262"/>
      <c r="CFC45" s="262"/>
      <c r="CFD45" s="262"/>
      <c r="CFE45" s="262"/>
      <c r="CFF45" s="262"/>
      <c r="CFG45" s="262"/>
      <c r="CFH45" s="262"/>
      <c r="CFI45" s="262"/>
      <c r="CFJ45" s="262"/>
      <c r="CFK45" s="262"/>
      <c r="CFL45" s="262"/>
      <c r="CFM45" s="262"/>
      <c r="CFN45" s="262"/>
      <c r="CFO45" s="262"/>
      <c r="CFP45" s="262"/>
      <c r="CFQ45" s="262"/>
      <c r="CFR45" s="262"/>
      <c r="CFS45" s="262"/>
      <c r="CFT45" s="262"/>
      <c r="CFU45" s="262"/>
      <c r="CFV45" s="262"/>
      <c r="CFW45" s="262"/>
      <c r="CFX45" s="262"/>
      <c r="CFY45" s="262"/>
      <c r="CFZ45" s="262"/>
      <c r="CGA45" s="262"/>
      <c r="CGB45" s="262"/>
      <c r="CGC45" s="262"/>
      <c r="CGD45" s="262"/>
      <c r="CGE45" s="262"/>
      <c r="CGF45" s="262"/>
      <c r="CGG45" s="262"/>
      <c r="CGH45" s="262"/>
      <c r="CGI45" s="262"/>
      <c r="CGJ45" s="262"/>
      <c r="CGK45" s="262"/>
      <c r="CGL45" s="262"/>
      <c r="CGM45" s="262"/>
      <c r="CGN45" s="262"/>
      <c r="CGO45" s="262"/>
      <c r="CGP45" s="262"/>
      <c r="CGQ45" s="262"/>
      <c r="CGR45" s="262"/>
      <c r="CGS45" s="262"/>
      <c r="CGT45" s="262"/>
      <c r="CGU45" s="262"/>
      <c r="CGV45" s="262"/>
      <c r="CGW45" s="262"/>
      <c r="CGX45" s="262"/>
      <c r="CGY45" s="262"/>
      <c r="CGZ45" s="262"/>
      <c r="CHA45" s="262"/>
      <c r="CHB45" s="262"/>
      <c r="CHC45" s="262"/>
      <c r="CHD45" s="262"/>
      <c r="CHE45" s="262"/>
      <c r="CHF45" s="262"/>
      <c r="CHG45" s="262"/>
      <c r="CHH45" s="262"/>
      <c r="CHI45" s="262"/>
      <c r="CHJ45" s="262"/>
      <c r="CHK45" s="262"/>
      <c r="CHL45" s="262"/>
      <c r="CHM45" s="262"/>
      <c r="CHN45" s="262"/>
      <c r="CHO45" s="262"/>
      <c r="CHP45" s="262"/>
      <c r="CHQ45" s="262"/>
      <c r="CHR45" s="262"/>
      <c r="CHS45" s="262"/>
      <c r="CHT45" s="262"/>
      <c r="CHU45" s="262"/>
      <c r="CHV45" s="262"/>
      <c r="CHW45" s="262"/>
      <c r="CHX45" s="262"/>
      <c r="CHY45" s="262"/>
      <c r="CHZ45" s="262"/>
      <c r="CIA45" s="262"/>
      <c r="CIB45" s="262"/>
      <c r="CIC45" s="262"/>
      <c r="CID45" s="262"/>
      <c r="CIE45" s="262"/>
      <c r="CIF45" s="262"/>
      <c r="CIG45" s="262"/>
      <c r="CIH45" s="262"/>
      <c r="CII45" s="262"/>
      <c r="CIJ45" s="262"/>
      <c r="CIK45" s="262"/>
      <c r="CIL45" s="262"/>
      <c r="CIM45" s="262"/>
      <c r="CIN45" s="262"/>
      <c r="CIO45" s="262"/>
      <c r="CIP45" s="262"/>
      <c r="CIQ45" s="262"/>
      <c r="CIR45" s="262"/>
      <c r="CIS45" s="262"/>
      <c r="CIT45" s="262"/>
      <c r="CIU45" s="262"/>
      <c r="CIV45" s="262"/>
      <c r="CIW45" s="262"/>
      <c r="CIX45" s="262"/>
      <c r="CIY45" s="262"/>
      <c r="CIZ45" s="262"/>
      <c r="CJA45" s="262"/>
      <c r="CJB45" s="262"/>
      <c r="CJC45" s="262"/>
      <c r="CJD45" s="262"/>
      <c r="CJE45" s="262"/>
      <c r="CJF45" s="262"/>
      <c r="CJG45" s="262"/>
      <c r="CJH45" s="262"/>
      <c r="CJI45" s="262"/>
      <c r="CJJ45" s="262"/>
      <c r="CJK45" s="262"/>
      <c r="CJL45" s="262"/>
      <c r="CJM45" s="262"/>
      <c r="CJN45" s="262"/>
      <c r="CJO45" s="262"/>
      <c r="CJP45" s="262"/>
      <c r="CJQ45" s="262"/>
      <c r="CJR45" s="262"/>
      <c r="CJS45" s="262"/>
      <c r="CJT45" s="262"/>
      <c r="CJU45" s="262"/>
      <c r="CJV45" s="262"/>
      <c r="CJW45" s="262"/>
      <c r="CJX45" s="262"/>
      <c r="CJY45" s="262"/>
      <c r="CJZ45" s="262"/>
      <c r="CKA45" s="262"/>
      <c r="CKB45" s="262"/>
      <c r="CKC45" s="262"/>
      <c r="CKD45" s="262"/>
      <c r="CKE45" s="262"/>
      <c r="CKF45" s="262"/>
      <c r="CKG45" s="262"/>
      <c r="CKH45" s="262"/>
      <c r="CKI45" s="262"/>
      <c r="CKJ45" s="262"/>
      <c r="CKK45" s="262"/>
      <c r="CKL45" s="262"/>
      <c r="CKM45" s="262"/>
      <c r="CKN45" s="262"/>
      <c r="CKO45" s="262"/>
      <c r="CKP45" s="262"/>
      <c r="CKQ45" s="262"/>
      <c r="CKR45" s="262"/>
      <c r="CKS45" s="262"/>
      <c r="CKT45" s="262"/>
      <c r="CKU45" s="262"/>
      <c r="CKV45" s="262"/>
      <c r="CKW45" s="262"/>
      <c r="CKX45" s="262"/>
      <c r="CKY45" s="262"/>
      <c r="CKZ45" s="262"/>
      <c r="CLA45" s="262"/>
      <c r="CLB45" s="262"/>
      <c r="CLC45" s="262"/>
      <c r="CLD45" s="262"/>
      <c r="CLE45" s="262"/>
      <c r="CLF45" s="262"/>
      <c r="CLG45" s="262"/>
      <c r="CLH45" s="262"/>
      <c r="CLI45" s="262"/>
      <c r="CLJ45" s="262"/>
      <c r="CLK45" s="262"/>
      <c r="CLL45" s="262"/>
      <c r="CLM45" s="262"/>
      <c r="CLN45" s="262"/>
      <c r="CLO45" s="262"/>
      <c r="CLP45" s="262"/>
      <c r="CLQ45" s="262"/>
      <c r="CLR45" s="262"/>
      <c r="CLS45" s="262"/>
      <c r="CLT45" s="262"/>
      <c r="CLU45" s="262"/>
      <c r="CLV45" s="262"/>
      <c r="CLW45" s="262"/>
      <c r="CLX45" s="262"/>
      <c r="CLY45" s="262"/>
      <c r="CLZ45" s="262"/>
      <c r="CMA45" s="262"/>
      <c r="CMB45" s="262"/>
      <c r="CMC45" s="262"/>
      <c r="CMD45" s="262"/>
      <c r="CME45" s="262"/>
      <c r="CMF45" s="262"/>
      <c r="CMG45" s="262"/>
      <c r="CMH45" s="262"/>
      <c r="CMI45" s="262"/>
      <c r="CMJ45" s="262"/>
      <c r="CMK45" s="262"/>
      <c r="CML45" s="262"/>
      <c r="CMM45" s="262"/>
      <c r="CMN45" s="262"/>
      <c r="CMO45" s="262"/>
      <c r="CMP45" s="262"/>
      <c r="CMQ45" s="262"/>
      <c r="CMR45" s="262"/>
      <c r="CMS45" s="262"/>
      <c r="CMT45" s="262"/>
      <c r="CMU45" s="262"/>
      <c r="CMV45" s="262"/>
      <c r="CMW45" s="262"/>
      <c r="CMX45" s="262"/>
      <c r="CMY45" s="262"/>
      <c r="CMZ45" s="262"/>
      <c r="CNA45" s="262"/>
      <c r="CNB45" s="262"/>
      <c r="CNC45" s="262"/>
      <c r="CND45" s="262"/>
      <c r="CNE45" s="262"/>
      <c r="CNF45" s="262"/>
      <c r="CNG45" s="262"/>
      <c r="CNH45" s="262"/>
      <c r="CNI45" s="262"/>
      <c r="CNJ45" s="262"/>
      <c r="CNK45" s="262"/>
      <c r="CNL45" s="262"/>
      <c r="CNM45" s="262"/>
      <c r="CNN45" s="262"/>
      <c r="CNO45" s="262"/>
      <c r="CNP45" s="262"/>
      <c r="CNQ45" s="262"/>
      <c r="CNR45" s="262"/>
      <c r="CNS45" s="262"/>
      <c r="CNT45" s="262"/>
      <c r="CNU45" s="262"/>
      <c r="CNV45" s="262"/>
      <c r="CNW45" s="262"/>
      <c r="CNX45" s="262"/>
      <c r="CNY45" s="262"/>
      <c r="CNZ45" s="262"/>
      <c r="COA45" s="262"/>
      <c r="COB45" s="262"/>
      <c r="COC45" s="262"/>
      <c r="COD45" s="262"/>
      <c r="COE45" s="262"/>
      <c r="COF45" s="262"/>
      <c r="COG45" s="262"/>
      <c r="COH45" s="262"/>
      <c r="COI45" s="262"/>
      <c r="COJ45" s="262"/>
      <c r="COK45" s="262"/>
      <c r="COL45" s="262"/>
      <c r="COM45" s="262"/>
      <c r="CON45" s="262"/>
      <c r="COO45" s="262"/>
      <c r="COP45" s="262"/>
      <c r="COQ45" s="262"/>
      <c r="COR45" s="262"/>
      <c r="COS45" s="262"/>
      <c r="COT45" s="262"/>
      <c r="COU45" s="262"/>
      <c r="COV45" s="262"/>
      <c r="COW45" s="262"/>
      <c r="COX45" s="262"/>
      <c r="COY45" s="262"/>
      <c r="COZ45" s="262"/>
      <c r="CPA45" s="262"/>
      <c r="CPB45" s="262"/>
      <c r="CPC45" s="262"/>
      <c r="CPD45" s="262"/>
      <c r="CPE45" s="262"/>
      <c r="CPF45" s="262"/>
      <c r="CPG45" s="262"/>
      <c r="CPH45" s="262"/>
      <c r="CPI45" s="262"/>
      <c r="CPJ45" s="262"/>
      <c r="CPK45" s="262"/>
      <c r="CPL45" s="262"/>
      <c r="CPM45" s="262"/>
      <c r="CPN45" s="262"/>
      <c r="CPO45" s="262"/>
      <c r="CPP45" s="262"/>
      <c r="CPQ45" s="262"/>
      <c r="CPR45" s="262"/>
      <c r="CPS45" s="262"/>
      <c r="CPT45" s="262"/>
      <c r="CPU45" s="262"/>
      <c r="CPV45" s="262"/>
      <c r="CPW45" s="262"/>
      <c r="CPX45" s="262"/>
      <c r="CPY45" s="262"/>
      <c r="CPZ45" s="262"/>
      <c r="CQA45" s="262"/>
      <c r="CQB45" s="262"/>
      <c r="CQC45" s="262"/>
      <c r="CQD45" s="262"/>
      <c r="CQE45" s="262"/>
      <c r="CQF45" s="262"/>
      <c r="CQG45" s="262"/>
      <c r="CQH45" s="262"/>
      <c r="CQI45" s="262"/>
      <c r="CQJ45" s="262"/>
      <c r="CQK45" s="262"/>
      <c r="CQL45" s="262"/>
      <c r="CQM45" s="262"/>
      <c r="CQN45" s="262"/>
      <c r="CQO45" s="262"/>
      <c r="CQP45" s="262"/>
      <c r="CQQ45" s="262"/>
      <c r="CQR45" s="262"/>
      <c r="CQS45" s="262"/>
      <c r="CQT45" s="262"/>
      <c r="CQU45" s="262"/>
      <c r="CQV45" s="262"/>
      <c r="CQW45" s="262"/>
      <c r="CQX45" s="262"/>
      <c r="CQY45" s="262"/>
      <c r="CQZ45" s="262"/>
      <c r="CRA45" s="262"/>
      <c r="CRB45" s="262"/>
      <c r="CRC45" s="262"/>
      <c r="CRD45" s="262"/>
      <c r="CRE45" s="262"/>
      <c r="CRF45" s="262"/>
      <c r="CRG45" s="262"/>
      <c r="CRH45" s="262"/>
      <c r="CRI45" s="262"/>
      <c r="CRJ45" s="262"/>
      <c r="CRK45" s="262"/>
      <c r="CRL45" s="262"/>
      <c r="CRM45" s="262"/>
      <c r="CRN45" s="262"/>
      <c r="CRO45" s="262"/>
      <c r="CRP45" s="262"/>
      <c r="CRQ45" s="262"/>
      <c r="CRR45" s="262"/>
      <c r="CRS45" s="262"/>
      <c r="CRT45" s="262"/>
      <c r="CRU45" s="262"/>
      <c r="CRV45" s="262"/>
      <c r="CRW45" s="262"/>
      <c r="CRX45" s="262"/>
      <c r="CRY45" s="262"/>
      <c r="CRZ45" s="262"/>
      <c r="CSA45" s="262"/>
      <c r="CSB45" s="262"/>
      <c r="CSC45" s="262"/>
      <c r="CSD45" s="262"/>
      <c r="CSE45" s="262"/>
      <c r="CSF45" s="262"/>
      <c r="CSG45" s="262"/>
      <c r="CSH45" s="262"/>
      <c r="CSI45" s="262"/>
      <c r="CSJ45" s="262"/>
      <c r="CSK45" s="262"/>
      <c r="CSL45" s="262"/>
      <c r="CSM45" s="262"/>
      <c r="CSN45" s="262"/>
      <c r="CSO45" s="262"/>
      <c r="CSP45" s="262"/>
      <c r="CSQ45" s="262"/>
      <c r="CSR45" s="262"/>
      <c r="CSS45" s="262"/>
      <c r="CST45" s="262"/>
      <c r="CSU45" s="262"/>
      <c r="CSV45" s="262"/>
      <c r="CSW45" s="262"/>
      <c r="CSX45" s="262"/>
      <c r="CSY45" s="262"/>
      <c r="CSZ45" s="262"/>
      <c r="CTA45" s="262"/>
      <c r="CTB45" s="262"/>
      <c r="CTC45" s="262"/>
      <c r="CTD45" s="262"/>
      <c r="CTE45" s="262"/>
      <c r="CTF45" s="262"/>
      <c r="CTG45" s="262"/>
      <c r="CTH45" s="262"/>
      <c r="CTI45" s="262"/>
      <c r="CTJ45" s="262"/>
      <c r="CTK45" s="262"/>
      <c r="CTL45" s="262"/>
      <c r="CTM45" s="262"/>
      <c r="CTN45" s="262"/>
      <c r="CTO45" s="262"/>
      <c r="CTP45" s="262"/>
      <c r="CTQ45" s="262"/>
      <c r="CTR45" s="262"/>
      <c r="CTS45" s="262"/>
      <c r="CTT45" s="262"/>
      <c r="CTU45" s="262"/>
      <c r="CTV45" s="262"/>
      <c r="CTW45" s="262"/>
      <c r="CTX45" s="262"/>
      <c r="CTY45" s="262"/>
      <c r="CTZ45" s="262"/>
      <c r="CUA45" s="262"/>
      <c r="CUB45" s="262"/>
      <c r="CUC45" s="262"/>
      <c r="CUD45" s="262"/>
      <c r="CUE45" s="262"/>
      <c r="CUF45" s="262"/>
      <c r="CUG45" s="262"/>
      <c r="CUH45" s="262"/>
      <c r="CUI45" s="262"/>
      <c r="CUJ45" s="262"/>
      <c r="CUK45" s="262"/>
      <c r="CUL45" s="262"/>
      <c r="CUM45" s="262"/>
      <c r="CUN45" s="262"/>
      <c r="CUO45" s="262"/>
      <c r="CUP45" s="262"/>
      <c r="CUQ45" s="262"/>
      <c r="CUR45" s="262"/>
      <c r="CUS45" s="262"/>
      <c r="CUT45" s="262"/>
      <c r="CUU45" s="262"/>
      <c r="CUV45" s="262"/>
      <c r="CUW45" s="262"/>
      <c r="CUX45" s="262"/>
      <c r="CUY45" s="262"/>
      <c r="CUZ45" s="262"/>
      <c r="CVA45" s="262"/>
      <c r="CVB45" s="262"/>
      <c r="CVC45" s="262"/>
      <c r="CVD45" s="262"/>
      <c r="CVE45" s="262"/>
      <c r="CVF45" s="262"/>
      <c r="CVG45" s="262"/>
      <c r="CVH45" s="262"/>
      <c r="CVI45" s="262"/>
      <c r="CVJ45" s="262"/>
      <c r="CVK45" s="262"/>
      <c r="CVL45" s="262"/>
      <c r="CVM45" s="262"/>
      <c r="CVN45" s="262"/>
      <c r="CVO45" s="262"/>
      <c r="CVP45" s="262"/>
      <c r="CVQ45" s="262"/>
      <c r="CVR45" s="262"/>
      <c r="CVS45" s="262"/>
      <c r="CVT45" s="262"/>
      <c r="CVU45" s="262"/>
      <c r="CVV45" s="262"/>
      <c r="CVW45" s="262"/>
      <c r="CVX45" s="262"/>
      <c r="CVY45" s="262"/>
      <c r="CVZ45" s="262"/>
      <c r="CWA45" s="262"/>
      <c r="CWB45" s="262"/>
      <c r="CWC45" s="262"/>
      <c r="CWD45" s="262"/>
      <c r="CWE45" s="262"/>
      <c r="CWF45" s="262"/>
      <c r="CWG45" s="262"/>
      <c r="CWH45" s="262"/>
      <c r="CWI45" s="262"/>
      <c r="CWJ45" s="262"/>
      <c r="CWK45" s="262"/>
      <c r="CWL45" s="262"/>
      <c r="CWM45" s="262"/>
      <c r="CWN45" s="262"/>
      <c r="CWO45" s="262"/>
      <c r="CWP45" s="262"/>
      <c r="CWQ45" s="262"/>
      <c r="CWR45" s="262"/>
      <c r="CWS45" s="262"/>
      <c r="CWT45" s="262"/>
      <c r="CWU45" s="262"/>
      <c r="CWV45" s="262"/>
      <c r="CWW45" s="262"/>
      <c r="CWX45" s="262"/>
      <c r="CWY45" s="262"/>
      <c r="CWZ45" s="262"/>
      <c r="CXA45" s="262"/>
      <c r="CXB45" s="262"/>
      <c r="CXC45" s="262"/>
      <c r="CXD45" s="262"/>
      <c r="CXE45" s="262"/>
      <c r="CXF45" s="262"/>
      <c r="CXG45" s="262"/>
      <c r="CXH45" s="262"/>
      <c r="CXI45" s="262"/>
      <c r="CXJ45" s="262"/>
      <c r="CXK45" s="262"/>
      <c r="CXL45" s="262"/>
      <c r="CXM45" s="262"/>
      <c r="CXN45" s="262"/>
      <c r="CXO45" s="262"/>
      <c r="CXP45" s="262"/>
      <c r="CXQ45" s="262"/>
      <c r="CXR45" s="262"/>
      <c r="CXS45" s="262"/>
      <c r="CXT45" s="262"/>
      <c r="CXU45" s="262"/>
      <c r="CXV45" s="262"/>
      <c r="CXW45" s="262"/>
      <c r="CXX45" s="262"/>
      <c r="CXY45" s="262"/>
      <c r="CXZ45" s="262"/>
      <c r="CYA45" s="262"/>
      <c r="CYB45" s="262"/>
      <c r="CYC45" s="262"/>
      <c r="CYD45" s="262"/>
      <c r="CYE45" s="262"/>
      <c r="CYF45" s="262"/>
      <c r="CYG45" s="262"/>
      <c r="CYH45" s="262"/>
      <c r="CYI45" s="262"/>
      <c r="CYJ45" s="262"/>
      <c r="CYK45" s="262"/>
      <c r="CYL45" s="262"/>
      <c r="CYM45" s="262"/>
      <c r="CYN45" s="262"/>
      <c r="CYO45" s="262"/>
      <c r="CYP45" s="262"/>
      <c r="CYQ45" s="262"/>
      <c r="CYR45" s="262"/>
      <c r="CYS45" s="262"/>
      <c r="CYT45" s="262"/>
      <c r="CYU45" s="262"/>
      <c r="CYV45" s="262"/>
      <c r="CYW45" s="262"/>
      <c r="CYX45" s="262"/>
      <c r="CYY45" s="262"/>
      <c r="CYZ45" s="262"/>
      <c r="CZA45" s="262"/>
      <c r="CZB45" s="262"/>
      <c r="CZC45" s="262"/>
      <c r="CZD45" s="262"/>
      <c r="CZE45" s="262"/>
      <c r="CZF45" s="262"/>
      <c r="CZG45" s="262"/>
      <c r="CZH45" s="262"/>
      <c r="CZI45" s="262"/>
      <c r="CZJ45" s="262"/>
      <c r="CZK45" s="262"/>
      <c r="CZL45" s="262"/>
      <c r="CZM45" s="262"/>
      <c r="CZN45" s="262"/>
      <c r="CZO45" s="262"/>
      <c r="CZP45" s="262"/>
      <c r="CZQ45" s="262"/>
      <c r="CZR45" s="262"/>
      <c r="CZS45" s="262"/>
      <c r="CZT45" s="262"/>
      <c r="CZU45" s="262"/>
      <c r="CZV45" s="262"/>
      <c r="CZW45" s="262"/>
      <c r="CZX45" s="262"/>
      <c r="CZY45" s="262"/>
      <c r="CZZ45" s="262"/>
      <c r="DAA45" s="262"/>
      <c r="DAB45" s="262"/>
      <c r="DAC45" s="262"/>
      <c r="DAD45" s="262"/>
      <c r="DAE45" s="262"/>
      <c r="DAF45" s="262"/>
      <c r="DAG45" s="262"/>
      <c r="DAH45" s="262"/>
      <c r="DAI45" s="262"/>
      <c r="DAJ45" s="262"/>
      <c r="DAK45" s="262"/>
      <c r="DAL45" s="262"/>
      <c r="DAM45" s="262"/>
      <c r="DAN45" s="262"/>
      <c r="DAO45" s="262"/>
      <c r="DAP45" s="262"/>
      <c r="DAQ45" s="262"/>
      <c r="DAR45" s="262"/>
      <c r="DAS45" s="262"/>
      <c r="DAT45" s="262"/>
      <c r="DAU45" s="262"/>
      <c r="DAV45" s="262"/>
      <c r="DAW45" s="262"/>
      <c r="DAX45" s="262"/>
      <c r="DAY45" s="262"/>
      <c r="DAZ45" s="262"/>
      <c r="DBA45" s="262"/>
      <c r="DBB45" s="262"/>
      <c r="DBC45" s="262"/>
      <c r="DBD45" s="262"/>
      <c r="DBE45" s="262"/>
      <c r="DBF45" s="262"/>
      <c r="DBG45" s="262"/>
      <c r="DBH45" s="262"/>
      <c r="DBI45" s="262"/>
      <c r="DBJ45" s="262"/>
      <c r="DBK45" s="262"/>
      <c r="DBL45" s="262"/>
      <c r="DBM45" s="262"/>
      <c r="DBN45" s="262"/>
      <c r="DBO45" s="262"/>
      <c r="DBP45" s="262"/>
      <c r="DBQ45" s="262"/>
      <c r="DBR45" s="262"/>
      <c r="DBS45" s="262"/>
      <c r="DBT45" s="262"/>
      <c r="DBU45" s="262"/>
      <c r="DBV45" s="262"/>
      <c r="DBW45" s="262"/>
      <c r="DBX45" s="262"/>
      <c r="DBY45" s="262"/>
      <c r="DBZ45" s="262"/>
      <c r="DCA45" s="262"/>
      <c r="DCB45" s="262"/>
      <c r="DCC45" s="262"/>
      <c r="DCD45" s="262"/>
      <c r="DCE45" s="262"/>
      <c r="DCF45" s="262"/>
      <c r="DCG45" s="262"/>
      <c r="DCH45" s="262"/>
      <c r="DCI45" s="262"/>
      <c r="DCJ45" s="262"/>
      <c r="DCK45" s="262"/>
      <c r="DCL45" s="262"/>
      <c r="DCM45" s="262"/>
      <c r="DCN45" s="262"/>
      <c r="DCO45" s="262"/>
      <c r="DCP45" s="262"/>
      <c r="DCQ45" s="262"/>
      <c r="DCR45" s="262"/>
      <c r="DCS45" s="262"/>
      <c r="DCT45" s="262"/>
      <c r="DCU45" s="262"/>
      <c r="DCV45" s="262"/>
      <c r="DCW45" s="262"/>
      <c r="DCX45" s="262"/>
      <c r="DCY45" s="262"/>
      <c r="DCZ45" s="262"/>
      <c r="DDA45" s="262"/>
      <c r="DDB45" s="262"/>
      <c r="DDC45" s="262"/>
      <c r="DDD45" s="262"/>
      <c r="DDE45" s="262"/>
      <c r="DDF45" s="262"/>
      <c r="DDG45" s="262"/>
      <c r="DDH45" s="262"/>
      <c r="DDI45" s="262"/>
      <c r="DDJ45" s="262"/>
      <c r="DDK45" s="262"/>
      <c r="DDL45" s="262"/>
      <c r="DDM45" s="262"/>
      <c r="DDN45" s="262"/>
      <c r="DDO45" s="262"/>
      <c r="DDP45" s="262"/>
      <c r="DDQ45" s="262"/>
      <c r="DDR45" s="262"/>
      <c r="DDS45" s="262"/>
      <c r="DDT45" s="262"/>
      <c r="DDU45" s="262"/>
      <c r="DDV45" s="262"/>
      <c r="DDW45" s="262"/>
      <c r="DDX45" s="262"/>
      <c r="DDY45" s="262"/>
      <c r="DDZ45" s="262"/>
      <c r="DEA45" s="262"/>
      <c r="DEB45" s="262"/>
      <c r="DEC45" s="262"/>
      <c r="DED45" s="262"/>
      <c r="DEE45" s="262"/>
      <c r="DEF45" s="262"/>
      <c r="DEG45" s="262"/>
      <c r="DEH45" s="262"/>
      <c r="DEI45" s="262"/>
      <c r="DEJ45" s="262"/>
      <c r="DEK45" s="262"/>
      <c r="DEL45" s="262"/>
      <c r="DEM45" s="262"/>
      <c r="DEN45" s="262"/>
      <c r="DEO45" s="262"/>
      <c r="DEP45" s="262"/>
      <c r="DEQ45" s="262"/>
      <c r="DER45" s="262"/>
      <c r="DES45" s="262"/>
      <c r="DET45" s="262"/>
      <c r="DEU45" s="262"/>
      <c r="DEV45" s="262"/>
      <c r="DEW45" s="262"/>
      <c r="DEX45" s="262"/>
      <c r="DEY45" s="262"/>
      <c r="DEZ45" s="262"/>
      <c r="DFA45" s="262"/>
      <c r="DFB45" s="262"/>
      <c r="DFC45" s="262"/>
      <c r="DFD45" s="262"/>
      <c r="DFE45" s="262"/>
      <c r="DFF45" s="262"/>
      <c r="DFG45" s="262"/>
      <c r="DFH45" s="262"/>
      <c r="DFI45" s="262"/>
      <c r="DFJ45" s="262"/>
      <c r="DFK45" s="262"/>
      <c r="DFL45" s="262"/>
      <c r="DFM45" s="262"/>
      <c r="DFN45" s="262"/>
      <c r="DFO45" s="262"/>
      <c r="DFP45" s="262"/>
      <c r="DFQ45" s="262"/>
      <c r="DFR45" s="262"/>
      <c r="DFS45" s="262"/>
      <c r="DFT45" s="262"/>
      <c r="DFU45" s="262"/>
      <c r="DFV45" s="262"/>
      <c r="DFW45" s="262"/>
      <c r="DFX45" s="262"/>
      <c r="DFY45" s="262"/>
      <c r="DFZ45" s="262"/>
      <c r="DGA45" s="262"/>
      <c r="DGB45" s="262"/>
      <c r="DGC45" s="262"/>
      <c r="DGD45" s="262"/>
      <c r="DGE45" s="262"/>
      <c r="DGF45" s="262"/>
      <c r="DGG45" s="262"/>
      <c r="DGH45" s="262"/>
      <c r="DGI45" s="262"/>
      <c r="DGJ45" s="262"/>
      <c r="DGK45" s="262"/>
      <c r="DGL45" s="262"/>
      <c r="DGM45" s="262"/>
      <c r="DGN45" s="262"/>
      <c r="DGO45" s="262"/>
      <c r="DGP45" s="262"/>
      <c r="DGQ45" s="262"/>
      <c r="DGR45" s="262"/>
      <c r="DGS45" s="262"/>
      <c r="DGT45" s="262"/>
      <c r="DGU45" s="262"/>
      <c r="DGV45" s="262"/>
      <c r="DGW45" s="262"/>
      <c r="DGX45" s="262"/>
      <c r="DGY45" s="262"/>
      <c r="DGZ45" s="262"/>
      <c r="DHA45" s="262"/>
      <c r="DHB45" s="262"/>
      <c r="DHC45" s="262"/>
      <c r="DHD45" s="262"/>
      <c r="DHE45" s="262"/>
      <c r="DHF45" s="262"/>
      <c r="DHG45" s="262"/>
      <c r="DHH45" s="262"/>
      <c r="DHI45" s="262"/>
      <c r="DHJ45" s="262"/>
      <c r="DHK45" s="262"/>
      <c r="DHL45" s="262"/>
      <c r="DHM45" s="262"/>
      <c r="DHN45" s="262"/>
      <c r="DHO45" s="262"/>
      <c r="DHP45" s="262"/>
      <c r="DHQ45" s="262"/>
      <c r="DHR45" s="262"/>
      <c r="DHS45" s="262"/>
      <c r="DHT45" s="262"/>
      <c r="DHU45" s="262"/>
      <c r="DHV45" s="262"/>
      <c r="DHW45" s="262"/>
      <c r="DHX45" s="262"/>
      <c r="DHY45" s="262"/>
      <c r="DHZ45" s="262"/>
      <c r="DIA45" s="262"/>
      <c r="DIB45" s="262"/>
      <c r="DIC45" s="262"/>
      <c r="DID45" s="262"/>
      <c r="DIE45" s="262"/>
      <c r="DIF45" s="262"/>
      <c r="DIG45" s="262"/>
      <c r="DIH45" s="262"/>
      <c r="DII45" s="262"/>
      <c r="DIJ45" s="262"/>
      <c r="DIK45" s="262"/>
      <c r="DIL45" s="262"/>
      <c r="DIM45" s="262"/>
      <c r="DIN45" s="262"/>
      <c r="DIO45" s="262"/>
      <c r="DIP45" s="262"/>
      <c r="DIQ45" s="262"/>
      <c r="DIR45" s="262"/>
      <c r="DIS45" s="262"/>
      <c r="DIT45" s="262"/>
      <c r="DIU45" s="262"/>
      <c r="DIV45" s="262"/>
      <c r="DIW45" s="262"/>
      <c r="DIX45" s="262"/>
      <c r="DIY45" s="262"/>
      <c r="DIZ45" s="262"/>
      <c r="DJA45" s="262"/>
      <c r="DJB45" s="262"/>
      <c r="DJC45" s="262"/>
      <c r="DJD45" s="262"/>
      <c r="DJE45" s="262"/>
      <c r="DJF45" s="262"/>
      <c r="DJG45" s="262"/>
      <c r="DJH45" s="262"/>
      <c r="DJI45" s="262"/>
      <c r="DJJ45" s="262"/>
      <c r="DJK45" s="262"/>
      <c r="DJL45" s="262"/>
      <c r="DJM45" s="262"/>
      <c r="DJN45" s="262"/>
      <c r="DJO45" s="262"/>
      <c r="DJP45" s="262"/>
      <c r="DJQ45" s="262"/>
      <c r="DJR45" s="262"/>
      <c r="DJS45" s="262"/>
      <c r="DJT45" s="262"/>
      <c r="DJU45" s="262"/>
      <c r="DJV45" s="262"/>
      <c r="DJW45" s="262"/>
      <c r="DJX45" s="262"/>
      <c r="DJY45" s="262"/>
      <c r="DJZ45" s="262"/>
      <c r="DKA45" s="262"/>
      <c r="DKB45" s="262"/>
      <c r="DKC45" s="262"/>
      <c r="DKD45" s="262"/>
      <c r="DKE45" s="262"/>
      <c r="DKF45" s="262"/>
      <c r="DKG45" s="262"/>
      <c r="DKH45" s="262"/>
      <c r="DKI45" s="262"/>
      <c r="DKJ45" s="262"/>
      <c r="DKK45" s="262"/>
      <c r="DKL45" s="262"/>
      <c r="DKM45" s="262"/>
      <c r="DKN45" s="262"/>
      <c r="DKO45" s="262"/>
      <c r="DKP45" s="262"/>
      <c r="DKQ45" s="262"/>
      <c r="DKR45" s="262"/>
      <c r="DKS45" s="262"/>
      <c r="DKT45" s="262"/>
      <c r="DKU45" s="262"/>
      <c r="DKV45" s="262"/>
      <c r="DKW45" s="262"/>
      <c r="DKX45" s="262"/>
      <c r="DKY45" s="262"/>
      <c r="DKZ45" s="262"/>
      <c r="DLA45" s="262"/>
      <c r="DLB45" s="262"/>
      <c r="DLC45" s="262"/>
      <c r="DLD45" s="262"/>
      <c r="DLE45" s="262"/>
      <c r="DLF45" s="262"/>
      <c r="DLG45" s="262"/>
      <c r="DLH45" s="262"/>
      <c r="DLI45" s="262"/>
      <c r="DLJ45" s="262"/>
      <c r="DLK45" s="262"/>
      <c r="DLL45" s="262"/>
      <c r="DLM45" s="262"/>
      <c r="DLN45" s="262"/>
      <c r="DLO45" s="262"/>
      <c r="DLP45" s="262"/>
      <c r="DLQ45" s="262"/>
      <c r="DLR45" s="262"/>
      <c r="DLS45" s="262"/>
      <c r="DLT45" s="262"/>
      <c r="DLU45" s="262"/>
      <c r="DLV45" s="262"/>
      <c r="DLW45" s="262"/>
      <c r="DLX45" s="262"/>
      <c r="DLY45" s="262"/>
      <c r="DLZ45" s="262"/>
      <c r="DMA45" s="262"/>
      <c r="DMB45" s="262"/>
      <c r="DMC45" s="262"/>
      <c r="DMD45" s="262"/>
      <c r="DME45" s="262"/>
      <c r="DMF45" s="262"/>
      <c r="DMG45" s="262"/>
      <c r="DMH45" s="262"/>
      <c r="DMI45" s="262"/>
      <c r="DMJ45" s="262"/>
      <c r="DMK45" s="262"/>
      <c r="DML45" s="262"/>
      <c r="DMM45" s="262"/>
      <c r="DMN45" s="262"/>
      <c r="DMO45" s="262"/>
      <c r="DMP45" s="262"/>
      <c r="DMQ45" s="262"/>
      <c r="DMR45" s="262"/>
      <c r="DMS45" s="262"/>
      <c r="DMT45" s="262"/>
      <c r="DMU45" s="262"/>
      <c r="DMV45" s="262"/>
      <c r="DMW45" s="262"/>
      <c r="DMX45" s="262"/>
      <c r="DMY45" s="262"/>
      <c r="DMZ45" s="262"/>
      <c r="DNA45" s="262"/>
      <c r="DNB45" s="262"/>
      <c r="DNC45" s="262"/>
      <c r="DND45" s="262"/>
      <c r="DNE45" s="262"/>
      <c r="DNF45" s="262"/>
      <c r="DNG45" s="262"/>
      <c r="DNH45" s="262"/>
      <c r="DNI45" s="262"/>
      <c r="DNJ45" s="262"/>
      <c r="DNK45" s="262"/>
      <c r="DNL45" s="262"/>
      <c r="DNM45" s="262"/>
      <c r="DNN45" s="262"/>
      <c r="DNO45" s="262"/>
      <c r="DNP45" s="262"/>
      <c r="DNQ45" s="262"/>
      <c r="DNR45" s="262"/>
      <c r="DNS45" s="262"/>
      <c r="DNT45" s="262"/>
      <c r="DNU45" s="262"/>
      <c r="DNV45" s="262"/>
      <c r="DNW45" s="262"/>
      <c r="DNX45" s="262"/>
      <c r="DNY45" s="262"/>
      <c r="DNZ45" s="262"/>
      <c r="DOA45" s="262"/>
      <c r="DOB45" s="262"/>
      <c r="DOC45" s="262"/>
      <c r="DOD45" s="262"/>
      <c r="DOE45" s="262"/>
      <c r="DOF45" s="262"/>
      <c r="DOG45" s="262"/>
      <c r="DOH45" s="262"/>
      <c r="DOI45" s="262"/>
      <c r="DOJ45" s="262"/>
      <c r="DOK45" s="262"/>
      <c r="DOL45" s="262"/>
      <c r="DOM45" s="262"/>
      <c r="DON45" s="262"/>
      <c r="DOO45" s="262"/>
      <c r="DOP45" s="262"/>
      <c r="DOQ45" s="262"/>
      <c r="DOR45" s="262"/>
      <c r="DOS45" s="262"/>
      <c r="DOT45" s="262"/>
      <c r="DOU45" s="262"/>
      <c r="DOV45" s="262"/>
      <c r="DOW45" s="262"/>
      <c r="DOX45" s="262"/>
      <c r="DOY45" s="262"/>
      <c r="DOZ45" s="262"/>
      <c r="DPA45" s="262"/>
      <c r="DPB45" s="262"/>
      <c r="DPC45" s="262"/>
      <c r="DPD45" s="262"/>
      <c r="DPE45" s="262"/>
      <c r="DPF45" s="262"/>
      <c r="DPG45" s="262"/>
      <c r="DPH45" s="262"/>
      <c r="DPI45" s="262"/>
      <c r="DPJ45" s="262"/>
      <c r="DPK45" s="262"/>
      <c r="DPL45" s="262"/>
      <c r="DPM45" s="262"/>
      <c r="DPN45" s="262"/>
      <c r="DPO45" s="262"/>
      <c r="DPP45" s="262"/>
      <c r="DPQ45" s="262"/>
      <c r="DPR45" s="262"/>
      <c r="DPS45" s="262"/>
      <c r="DPT45" s="262"/>
      <c r="DPU45" s="262"/>
      <c r="DPV45" s="262"/>
      <c r="DPW45" s="262"/>
      <c r="DPX45" s="262"/>
      <c r="DPY45" s="262"/>
      <c r="DPZ45" s="262"/>
      <c r="DQA45" s="262"/>
      <c r="DQB45" s="262"/>
      <c r="DQC45" s="262"/>
      <c r="DQD45" s="262"/>
      <c r="DQE45" s="262"/>
      <c r="DQF45" s="262"/>
      <c r="DQG45" s="262"/>
      <c r="DQH45" s="262"/>
      <c r="DQI45" s="262"/>
      <c r="DQJ45" s="262"/>
      <c r="DQK45" s="262"/>
      <c r="DQL45" s="262"/>
      <c r="DQM45" s="262"/>
      <c r="DQN45" s="262"/>
      <c r="DQO45" s="262"/>
      <c r="DQP45" s="262"/>
      <c r="DQQ45" s="262"/>
      <c r="DQR45" s="262"/>
      <c r="DQS45" s="262"/>
      <c r="DQT45" s="262"/>
      <c r="DQU45" s="262"/>
      <c r="DQV45" s="262"/>
      <c r="DQW45" s="262"/>
      <c r="DQX45" s="262"/>
      <c r="DQY45" s="262"/>
      <c r="DQZ45" s="262"/>
      <c r="DRA45" s="262"/>
      <c r="DRB45" s="262"/>
      <c r="DRC45" s="262"/>
      <c r="DRD45" s="262"/>
      <c r="DRE45" s="262"/>
      <c r="DRF45" s="262"/>
      <c r="DRG45" s="262"/>
      <c r="DRH45" s="262"/>
      <c r="DRI45" s="262"/>
      <c r="DRJ45" s="262"/>
      <c r="DRK45" s="262"/>
      <c r="DRL45" s="262"/>
      <c r="DRM45" s="262"/>
      <c r="DRN45" s="262"/>
      <c r="DRO45" s="262"/>
      <c r="DRP45" s="262"/>
      <c r="DRQ45" s="262"/>
      <c r="DRR45" s="262"/>
      <c r="DRS45" s="262"/>
      <c r="DRT45" s="262"/>
      <c r="DRU45" s="262"/>
      <c r="DRV45" s="262"/>
      <c r="DRW45" s="262"/>
      <c r="DRX45" s="262"/>
      <c r="DRY45" s="262"/>
      <c r="DRZ45" s="262"/>
      <c r="DSA45" s="262"/>
      <c r="DSB45" s="262"/>
      <c r="DSC45" s="262"/>
      <c r="DSD45" s="262"/>
      <c r="DSE45" s="262"/>
      <c r="DSF45" s="262"/>
      <c r="DSG45" s="262"/>
      <c r="DSH45" s="262"/>
      <c r="DSI45" s="262"/>
      <c r="DSJ45" s="262"/>
      <c r="DSK45" s="262"/>
      <c r="DSL45" s="262"/>
      <c r="DSM45" s="262"/>
      <c r="DSN45" s="262"/>
      <c r="DSO45" s="262"/>
      <c r="DSP45" s="262"/>
      <c r="DSQ45" s="262"/>
      <c r="DSR45" s="262"/>
      <c r="DSS45" s="262"/>
      <c r="DST45" s="262"/>
      <c r="DSU45" s="262"/>
      <c r="DSV45" s="262"/>
      <c r="DSW45" s="262"/>
      <c r="DSX45" s="262"/>
      <c r="DSY45" s="262"/>
      <c r="DSZ45" s="262"/>
      <c r="DTA45" s="262"/>
      <c r="DTB45" s="262"/>
      <c r="DTC45" s="262"/>
      <c r="DTD45" s="262"/>
      <c r="DTE45" s="262"/>
      <c r="DTF45" s="262"/>
      <c r="DTG45" s="262"/>
      <c r="DTH45" s="262"/>
      <c r="DTI45" s="262"/>
      <c r="DTJ45" s="262"/>
      <c r="DTK45" s="262"/>
      <c r="DTL45" s="262"/>
      <c r="DTM45" s="262"/>
      <c r="DTN45" s="262"/>
      <c r="DTO45" s="262"/>
      <c r="DTP45" s="262"/>
      <c r="DTQ45" s="262"/>
      <c r="DTR45" s="262"/>
      <c r="DTS45" s="262"/>
      <c r="DTT45" s="262"/>
      <c r="DTU45" s="262"/>
      <c r="DTV45" s="262"/>
      <c r="DTW45" s="262"/>
      <c r="DTX45" s="262"/>
      <c r="DTY45" s="262"/>
      <c r="DTZ45" s="262"/>
      <c r="DUA45" s="262"/>
      <c r="DUB45" s="262"/>
      <c r="DUC45" s="262"/>
      <c r="DUD45" s="262"/>
      <c r="DUE45" s="262"/>
      <c r="DUF45" s="262"/>
      <c r="DUG45" s="262"/>
      <c r="DUH45" s="262"/>
      <c r="DUI45" s="262"/>
      <c r="DUJ45" s="262"/>
      <c r="DUK45" s="262"/>
      <c r="DUL45" s="262"/>
      <c r="DUM45" s="262"/>
      <c r="DUN45" s="262"/>
      <c r="DUO45" s="262"/>
      <c r="DUP45" s="262"/>
      <c r="DUQ45" s="262"/>
      <c r="DUR45" s="262"/>
      <c r="DUS45" s="262"/>
      <c r="DUT45" s="262"/>
      <c r="DUU45" s="262"/>
      <c r="DUV45" s="262"/>
      <c r="DUW45" s="262"/>
      <c r="DUX45" s="262"/>
      <c r="DUY45" s="262"/>
      <c r="DUZ45" s="262"/>
      <c r="DVA45" s="262"/>
      <c r="DVB45" s="262"/>
      <c r="DVC45" s="262"/>
      <c r="DVD45" s="262"/>
      <c r="DVE45" s="262"/>
      <c r="DVF45" s="262"/>
      <c r="DVG45" s="262"/>
      <c r="DVH45" s="262"/>
      <c r="DVI45" s="262"/>
      <c r="DVJ45" s="262"/>
      <c r="DVK45" s="262"/>
      <c r="DVL45" s="262"/>
      <c r="DVM45" s="262"/>
      <c r="DVN45" s="262"/>
      <c r="DVO45" s="262"/>
      <c r="DVP45" s="262"/>
      <c r="DVQ45" s="262"/>
      <c r="DVR45" s="262"/>
      <c r="DVS45" s="262"/>
      <c r="DVT45" s="262"/>
      <c r="DVU45" s="262"/>
      <c r="DVV45" s="262"/>
      <c r="DVW45" s="262"/>
      <c r="DVX45" s="262"/>
      <c r="DVY45" s="262"/>
      <c r="DVZ45" s="262"/>
      <c r="DWA45" s="262"/>
      <c r="DWB45" s="262"/>
      <c r="DWC45" s="262"/>
      <c r="DWD45" s="262"/>
      <c r="DWE45" s="262"/>
      <c r="DWF45" s="262"/>
      <c r="DWG45" s="262"/>
      <c r="DWH45" s="262"/>
      <c r="DWI45" s="262"/>
      <c r="DWJ45" s="262"/>
      <c r="DWK45" s="262"/>
      <c r="DWL45" s="262"/>
      <c r="DWM45" s="262"/>
      <c r="DWN45" s="262"/>
      <c r="DWO45" s="262"/>
      <c r="DWP45" s="262"/>
      <c r="DWQ45" s="262"/>
      <c r="DWR45" s="262"/>
      <c r="DWS45" s="262"/>
      <c r="DWT45" s="262"/>
      <c r="DWU45" s="262"/>
      <c r="DWV45" s="262"/>
      <c r="DWW45" s="262"/>
      <c r="DWX45" s="262"/>
      <c r="DWY45" s="262"/>
      <c r="DWZ45" s="262"/>
      <c r="DXA45" s="262"/>
      <c r="DXB45" s="262"/>
      <c r="DXC45" s="262"/>
      <c r="DXD45" s="262"/>
      <c r="DXE45" s="262"/>
      <c r="DXF45" s="262"/>
      <c r="DXG45" s="262"/>
      <c r="DXH45" s="262"/>
      <c r="DXI45" s="262"/>
      <c r="DXJ45" s="262"/>
      <c r="DXK45" s="262"/>
      <c r="DXL45" s="262"/>
      <c r="DXM45" s="262"/>
      <c r="DXN45" s="262"/>
      <c r="DXO45" s="262"/>
      <c r="DXP45" s="262"/>
      <c r="DXQ45" s="262"/>
      <c r="DXR45" s="262"/>
      <c r="DXS45" s="262"/>
      <c r="DXT45" s="262"/>
      <c r="DXU45" s="262"/>
      <c r="DXV45" s="262"/>
      <c r="DXW45" s="262"/>
      <c r="DXX45" s="262"/>
      <c r="DXY45" s="262"/>
      <c r="DXZ45" s="262"/>
      <c r="DYA45" s="262"/>
      <c r="DYB45" s="262"/>
      <c r="DYC45" s="262"/>
      <c r="DYD45" s="262"/>
      <c r="DYE45" s="262"/>
      <c r="DYF45" s="262"/>
      <c r="DYG45" s="262"/>
      <c r="DYH45" s="262"/>
      <c r="DYI45" s="262"/>
      <c r="DYJ45" s="262"/>
      <c r="DYK45" s="262"/>
      <c r="DYL45" s="262"/>
      <c r="DYM45" s="262"/>
      <c r="DYN45" s="262"/>
      <c r="DYO45" s="262"/>
      <c r="DYP45" s="262"/>
      <c r="DYQ45" s="262"/>
      <c r="DYR45" s="262"/>
      <c r="DYS45" s="262"/>
      <c r="DYT45" s="262"/>
      <c r="DYU45" s="262"/>
      <c r="DYV45" s="262"/>
      <c r="DYW45" s="262"/>
      <c r="DYX45" s="262"/>
      <c r="DYY45" s="262"/>
      <c r="DYZ45" s="262"/>
      <c r="DZA45" s="262"/>
      <c r="DZB45" s="262"/>
      <c r="DZC45" s="262"/>
      <c r="DZD45" s="262"/>
      <c r="DZE45" s="262"/>
      <c r="DZF45" s="262"/>
      <c r="DZG45" s="262"/>
      <c r="DZH45" s="262"/>
      <c r="DZI45" s="262"/>
      <c r="DZJ45" s="262"/>
      <c r="DZK45" s="262"/>
      <c r="DZL45" s="262"/>
      <c r="DZM45" s="262"/>
      <c r="DZN45" s="262"/>
      <c r="DZO45" s="262"/>
      <c r="DZP45" s="262"/>
      <c r="DZQ45" s="262"/>
      <c r="DZR45" s="262"/>
      <c r="DZS45" s="262"/>
      <c r="DZT45" s="262"/>
      <c r="DZU45" s="262"/>
      <c r="DZV45" s="262"/>
      <c r="DZW45" s="262"/>
      <c r="DZX45" s="262"/>
      <c r="DZY45" s="262"/>
      <c r="DZZ45" s="262"/>
      <c r="EAA45" s="262"/>
      <c r="EAB45" s="262"/>
      <c r="EAC45" s="262"/>
      <c r="EAD45" s="262"/>
      <c r="EAE45" s="262"/>
      <c r="EAF45" s="262"/>
      <c r="EAG45" s="262"/>
      <c r="EAH45" s="262"/>
      <c r="EAI45" s="262"/>
      <c r="EAJ45" s="262"/>
      <c r="EAK45" s="262"/>
      <c r="EAL45" s="262"/>
      <c r="EAM45" s="262"/>
      <c r="EAN45" s="262"/>
      <c r="EAO45" s="262"/>
      <c r="EAP45" s="262"/>
      <c r="EAQ45" s="262"/>
      <c r="EAR45" s="262"/>
      <c r="EAS45" s="262"/>
      <c r="EAT45" s="262"/>
      <c r="EAU45" s="262"/>
      <c r="EAV45" s="262"/>
      <c r="EAW45" s="262"/>
      <c r="EAX45" s="262"/>
      <c r="EAY45" s="262"/>
      <c r="EAZ45" s="262"/>
      <c r="EBA45" s="262"/>
      <c r="EBB45" s="262"/>
      <c r="EBC45" s="262"/>
      <c r="EBD45" s="262"/>
      <c r="EBE45" s="262"/>
      <c r="EBF45" s="262"/>
      <c r="EBG45" s="262"/>
      <c r="EBH45" s="262"/>
      <c r="EBI45" s="262"/>
      <c r="EBJ45" s="262"/>
      <c r="EBK45" s="262"/>
      <c r="EBL45" s="262"/>
      <c r="EBM45" s="262"/>
      <c r="EBN45" s="262"/>
      <c r="EBO45" s="262"/>
      <c r="EBP45" s="262"/>
      <c r="EBQ45" s="262"/>
      <c r="EBR45" s="262"/>
      <c r="EBS45" s="262"/>
      <c r="EBT45" s="262"/>
      <c r="EBU45" s="262"/>
      <c r="EBV45" s="262"/>
      <c r="EBW45" s="262"/>
      <c r="EBX45" s="262"/>
      <c r="EBY45" s="262"/>
      <c r="EBZ45" s="262"/>
      <c r="ECA45" s="262"/>
      <c r="ECB45" s="262"/>
      <c r="ECC45" s="262"/>
      <c r="ECD45" s="262"/>
      <c r="ECE45" s="262"/>
      <c r="ECF45" s="262"/>
      <c r="ECG45" s="262"/>
      <c r="ECH45" s="262"/>
      <c r="ECI45" s="262"/>
      <c r="ECJ45" s="262"/>
      <c r="ECK45" s="262"/>
      <c r="ECL45" s="262"/>
      <c r="ECM45" s="262"/>
      <c r="ECN45" s="262"/>
      <c r="ECO45" s="262"/>
      <c r="ECP45" s="262"/>
      <c r="ECQ45" s="262"/>
      <c r="ECR45" s="262"/>
      <c r="ECS45" s="262"/>
      <c r="ECT45" s="262"/>
      <c r="ECU45" s="262"/>
      <c r="ECV45" s="262"/>
      <c r="ECW45" s="262"/>
      <c r="ECX45" s="262"/>
      <c r="ECY45" s="262"/>
      <c r="ECZ45" s="262"/>
      <c r="EDA45" s="262"/>
      <c r="EDB45" s="262"/>
      <c r="EDC45" s="262"/>
      <c r="EDD45" s="262"/>
      <c r="EDE45" s="262"/>
      <c r="EDF45" s="262"/>
      <c r="EDG45" s="262"/>
      <c r="EDH45" s="262"/>
      <c r="EDI45" s="262"/>
      <c r="EDJ45" s="262"/>
      <c r="EDK45" s="262"/>
      <c r="EDL45" s="262"/>
      <c r="EDM45" s="262"/>
      <c r="EDN45" s="262"/>
      <c r="EDO45" s="262"/>
      <c r="EDP45" s="262"/>
      <c r="EDQ45" s="262"/>
      <c r="EDR45" s="262"/>
      <c r="EDS45" s="262"/>
      <c r="EDT45" s="262"/>
      <c r="EDU45" s="262"/>
      <c r="EDV45" s="262"/>
      <c r="EDW45" s="262"/>
      <c r="EDX45" s="262"/>
      <c r="EDY45" s="262"/>
      <c r="EDZ45" s="262"/>
      <c r="EEA45" s="262"/>
      <c r="EEB45" s="262"/>
      <c r="EEC45" s="262"/>
      <c r="EED45" s="262"/>
      <c r="EEE45" s="262"/>
      <c r="EEF45" s="262"/>
      <c r="EEG45" s="262"/>
      <c r="EEH45" s="262"/>
      <c r="EEI45" s="262"/>
      <c r="EEJ45" s="262"/>
      <c r="EEK45" s="262"/>
      <c r="EEL45" s="262"/>
      <c r="EEM45" s="262"/>
      <c r="EEN45" s="262"/>
      <c r="EEO45" s="262"/>
      <c r="EEP45" s="262"/>
      <c r="EEQ45" s="262"/>
      <c r="EER45" s="262"/>
      <c r="EES45" s="262"/>
      <c r="EET45" s="262"/>
      <c r="EEU45" s="262"/>
      <c r="EEV45" s="262"/>
      <c r="EEW45" s="262"/>
      <c r="EEX45" s="262"/>
      <c r="EEY45" s="262"/>
      <c r="EEZ45" s="262"/>
      <c r="EFA45" s="262"/>
      <c r="EFB45" s="262"/>
      <c r="EFC45" s="262"/>
      <c r="EFD45" s="262"/>
      <c r="EFE45" s="262"/>
      <c r="EFF45" s="262"/>
      <c r="EFG45" s="262"/>
      <c r="EFH45" s="262"/>
      <c r="EFI45" s="262"/>
      <c r="EFJ45" s="262"/>
      <c r="EFK45" s="262"/>
      <c r="EFL45" s="262"/>
      <c r="EFM45" s="262"/>
      <c r="EFN45" s="262"/>
      <c r="EFO45" s="262"/>
      <c r="EFP45" s="262"/>
      <c r="EFQ45" s="262"/>
      <c r="EFR45" s="262"/>
      <c r="EFS45" s="262"/>
      <c r="EFT45" s="262"/>
      <c r="EFU45" s="262"/>
      <c r="EFV45" s="262"/>
      <c r="EFW45" s="262"/>
      <c r="EFX45" s="262"/>
      <c r="EFY45" s="262"/>
      <c r="EFZ45" s="262"/>
      <c r="EGA45" s="262"/>
      <c r="EGB45" s="262"/>
      <c r="EGC45" s="262"/>
      <c r="EGD45" s="262"/>
      <c r="EGE45" s="262"/>
      <c r="EGF45" s="262"/>
      <c r="EGG45" s="262"/>
      <c r="EGH45" s="262"/>
      <c r="EGI45" s="262"/>
      <c r="EGJ45" s="262"/>
      <c r="EGK45" s="262"/>
      <c r="EGL45" s="262"/>
      <c r="EGM45" s="262"/>
      <c r="EGN45" s="262"/>
      <c r="EGO45" s="262"/>
      <c r="EGP45" s="262"/>
      <c r="EGQ45" s="262"/>
      <c r="EGR45" s="262"/>
      <c r="EGS45" s="262"/>
      <c r="EGT45" s="262"/>
      <c r="EGU45" s="262"/>
      <c r="EGV45" s="262"/>
      <c r="EGW45" s="262"/>
      <c r="EGX45" s="262"/>
      <c r="EGY45" s="262"/>
      <c r="EGZ45" s="262"/>
      <c r="EHA45" s="262"/>
      <c r="EHB45" s="262"/>
      <c r="EHC45" s="262"/>
      <c r="EHD45" s="262"/>
      <c r="EHE45" s="262"/>
      <c r="EHF45" s="262"/>
      <c r="EHG45" s="262"/>
      <c r="EHH45" s="262"/>
      <c r="EHI45" s="262"/>
      <c r="EHJ45" s="262"/>
      <c r="EHK45" s="262"/>
      <c r="EHL45" s="262"/>
      <c r="EHM45" s="262"/>
      <c r="EHN45" s="262"/>
      <c r="EHO45" s="262"/>
      <c r="EHP45" s="262"/>
      <c r="EHQ45" s="262"/>
      <c r="EHR45" s="262"/>
      <c r="EHS45" s="262"/>
      <c r="EHT45" s="262"/>
      <c r="EHU45" s="262"/>
      <c r="EHV45" s="262"/>
      <c r="EHW45" s="262"/>
      <c r="EHX45" s="262"/>
      <c r="EHY45" s="262"/>
      <c r="EHZ45" s="262"/>
      <c r="EIA45" s="262"/>
      <c r="EIB45" s="262"/>
      <c r="EIC45" s="262"/>
      <c r="EID45" s="262"/>
      <c r="EIE45" s="262"/>
      <c r="EIF45" s="262"/>
      <c r="EIG45" s="262"/>
      <c r="EIH45" s="262"/>
      <c r="EII45" s="262"/>
      <c r="EIJ45" s="262"/>
      <c r="EIK45" s="262"/>
      <c r="EIL45" s="262"/>
      <c r="EIM45" s="262"/>
      <c r="EIN45" s="262"/>
      <c r="EIO45" s="262"/>
      <c r="EIP45" s="262"/>
      <c r="EIQ45" s="262"/>
      <c r="EIR45" s="262"/>
      <c r="EIS45" s="262"/>
      <c r="EIT45" s="262"/>
      <c r="EIU45" s="262"/>
      <c r="EIV45" s="262"/>
      <c r="EIW45" s="262"/>
      <c r="EIX45" s="262"/>
      <c r="EIY45" s="262"/>
      <c r="EIZ45" s="262"/>
      <c r="EJA45" s="262"/>
      <c r="EJB45" s="262"/>
      <c r="EJC45" s="262"/>
      <c r="EJD45" s="262"/>
      <c r="EJE45" s="262"/>
      <c r="EJF45" s="262"/>
      <c r="EJG45" s="262"/>
      <c r="EJH45" s="262"/>
      <c r="EJI45" s="262"/>
      <c r="EJJ45" s="262"/>
      <c r="EJK45" s="262"/>
      <c r="EJL45" s="262"/>
      <c r="EJM45" s="262"/>
      <c r="EJN45" s="262"/>
      <c r="EJO45" s="262"/>
      <c r="EJP45" s="262"/>
      <c r="EJQ45" s="262"/>
      <c r="EJR45" s="262"/>
      <c r="EJS45" s="262"/>
      <c r="EJT45" s="262"/>
      <c r="EJU45" s="262"/>
      <c r="EJV45" s="262"/>
      <c r="EJW45" s="262"/>
      <c r="EJX45" s="262"/>
      <c r="EJY45" s="262"/>
      <c r="EJZ45" s="262"/>
      <c r="EKA45" s="262"/>
      <c r="EKB45" s="262"/>
      <c r="EKC45" s="262"/>
      <c r="EKD45" s="262"/>
      <c r="EKE45" s="262"/>
      <c r="EKF45" s="262"/>
      <c r="EKG45" s="262"/>
      <c r="EKH45" s="262"/>
      <c r="EKI45" s="262"/>
      <c r="EKJ45" s="262"/>
      <c r="EKK45" s="262"/>
      <c r="EKL45" s="262"/>
      <c r="EKM45" s="262"/>
      <c r="EKN45" s="262"/>
      <c r="EKO45" s="262"/>
      <c r="EKP45" s="262"/>
      <c r="EKQ45" s="262"/>
      <c r="EKR45" s="262"/>
      <c r="EKS45" s="262"/>
      <c r="EKT45" s="262"/>
      <c r="EKU45" s="262"/>
      <c r="EKV45" s="262"/>
      <c r="EKW45" s="262"/>
      <c r="EKX45" s="262"/>
      <c r="EKY45" s="262"/>
      <c r="EKZ45" s="262"/>
      <c r="ELA45" s="262"/>
      <c r="ELB45" s="262"/>
      <c r="ELC45" s="262"/>
      <c r="ELD45" s="262"/>
      <c r="ELE45" s="262"/>
      <c r="ELF45" s="262"/>
      <c r="ELG45" s="262"/>
      <c r="ELH45" s="262"/>
      <c r="ELI45" s="262"/>
      <c r="ELJ45" s="262"/>
      <c r="ELK45" s="262"/>
      <c r="ELL45" s="262"/>
      <c r="ELM45" s="262"/>
      <c r="ELN45" s="262"/>
      <c r="ELO45" s="262"/>
      <c r="ELP45" s="262"/>
      <c r="ELQ45" s="262"/>
      <c r="ELR45" s="262"/>
      <c r="ELS45" s="262"/>
      <c r="ELT45" s="262"/>
      <c r="ELU45" s="262"/>
      <c r="ELV45" s="262"/>
      <c r="ELW45" s="262"/>
      <c r="ELX45" s="262"/>
      <c r="ELY45" s="262"/>
      <c r="ELZ45" s="262"/>
      <c r="EMA45" s="262"/>
      <c r="EMB45" s="262"/>
      <c r="EMC45" s="262"/>
      <c r="EMD45" s="262"/>
      <c r="EME45" s="262"/>
      <c r="EMF45" s="262"/>
      <c r="EMG45" s="262"/>
      <c r="EMH45" s="262"/>
      <c r="EMI45" s="262"/>
      <c r="EMJ45" s="262"/>
      <c r="EMK45" s="262"/>
      <c r="EML45" s="262"/>
      <c r="EMM45" s="262"/>
      <c r="EMN45" s="262"/>
      <c r="EMO45" s="262"/>
      <c r="EMP45" s="262"/>
      <c r="EMQ45" s="262"/>
      <c r="EMR45" s="262"/>
      <c r="EMS45" s="262"/>
      <c r="EMT45" s="262"/>
      <c r="EMU45" s="262"/>
      <c r="EMV45" s="262"/>
      <c r="EMW45" s="262"/>
      <c r="EMX45" s="262"/>
      <c r="EMY45" s="262"/>
      <c r="EMZ45" s="262"/>
      <c r="ENA45" s="262"/>
      <c r="ENB45" s="262"/>
      <c r="ENC45" s="262"/>
      <c r="END45" s="262"/>
      <c r="ENE45" s="262"/>
      <c r="ENF45" s="262"/>
      <c r="ENG45" s="262"/>
      <c r="ENH45" s="262"/>
      <c r="ENI45" s="262"/>
      <c r="ENJ45" s="262"/>
      <c r="ENK45" s="262"/>
      <c r="ENL45" s="262"/>
      <c r="ENM45" s="262"/>
      <c r="ENN45" s="262"/>
      <c r="ENO45" s="262"/>
      <c r="ENP45" s="262"/>
      <c r="ENQ45" s="262"/>
      <c r="ENR45" s="262"/>
      <c r="ENS45" s="262"/>
      <c r="ENT45" s="262"/>
      <c r="ENU45" s="262"/>
      <c r="ENV45" s="262"/>
      <c r="ENW45" s="262"/>
      <c r="ENX45" s="262"/>
      <c r="ENY45" s="262"/>
      <c r="ENZ45" s="262"/>
      <c r="EOA45" s="262"/>
      <c r="EOB45" s="262"/>
      <c r="EOC45" s="262"/>
      <c r="EOD45" s="262"/>
      <c r="EOE45" s="262"/>
      <c r="EOF45" s="262"/>
      <c r="EOG45" s="262"/>
      <c r="EOH45" s="262"/>
      <c r="EOI45" s="262"/>
      <c r="EOJ45" s="262"/>
      <c r="EOK45" s="262"/>
      <c r="EOL45" s="262"/>
      <c r="EOM45" s="262"/>
      <c r="EON45" s="262"/>
      <c r="EOO45" s="262"/>
      <c r="EOP45" s="262"/>
      <c r="EOQ45" s="262"/>
      <c r="EOR45" s="262"/>
      <c r="EOS45" s="262"/>
      <c r="EOT45" s="262"/>
      <c r="EOU45" s="262"/>
      <c r="EOV45" s="262"/>
      <c r="EOW45" s="262"/>
      <c r="EOX45" s="262"/>
      <c r="EOY45" s="262"/>
      <c r="EOZ45" s="262"/>
      <c r="EPA45" s="262"/>
      <c r="EPB45" s="262"/>
      <c r="EPC45" s="262"/>
      <c r="EPD45" s="262"/>
      <c r="EPE45" s="262"/>
      <c r="EPF45" s="262"/>
      <c r="EPG45" s="262"/>
      <c r="EPH45" s="262"/>
      <c r="EPI45" s="262"/>
      <c r="EPJ45" s="262"/>
      <c r="EPK45" s="262"/>
      <c r="EPL45" s="262"/>
      <c r="EPM45" s="262"/>
      <c r="EPN45" s="262"/>
      <c r="EPO45" s="262"/>
      <c r="EPP45" s="262"/>
      <c r="EPQ45" s="262"/>
      <c r="EPR45" s="262"/>
      <c r="EPS45" s="262"/>
      <c r="EPT45" s="262"/>
      <c r="EPU45" s="262"/>
      <c r="EPV45" s="262"/>
      <c r="EPW45" s="262"/>
      <c r="EPX45" s="262"/>
      <c r="EPY45" s="262"/>
      <c r="EPZ45" s="262"/>
      <c r="EQA45" s="262"/>
      <c r="EQB45" s="262"/>
      <c r="EQC45" s="262"/>
      <c r="EQD45" s="262"/>
      <c r="EQE45" s="262"/>
      <c r="EQF45" s="262"/>
      <c r="EQG45" s="262"/>
      <c r="EQH45" s="262"/>
      <c r="EQI45" s="262"/>
      <c r="EQJ45" s="262"/>
      <c r="EQK45" s="262"/>
      <c r="EQL45" s="262"/>
      <c r="EQM45" s="262"/>
      <c r="EQN45" s="262"/>
      <c r="EQO45" s="262"/>
      <c r="EQP45" s="262"/>
      <c r="EQQ45" s="262"/>
      <c r="EQR45" s="262"/>
      <c r="EQS45" s="262"/>
      <c r="EQT45" s="262"/>
      <c r="EQU45" s="262"/>
      <c r="EQV45" s="262"/>
      <c r="EQW45" s="262"/>
      <c r="EQX45" s="262"/>
      <c r="EQY45" s="262"/>
      <c r="EQZ45" s="262"/>
      <c r="ERA45" s="262"/>
      <c r="ERB45" s="262"/>
      <c r="ERC45" s="262"/>
      <c r="ERD45" s="262"/>
      <c r="ERE45" s="262"/>
      <c r="ERF45" s="262"/>
      <c r="ERG45" s="262"/>
      <c r="ERH45" s="262"/>
      <c r="ERI45" s="262"/>
      <c r="ERJ45" s="262"/>
      <c r="ERK45" s="262"/>
      <c r="ERL45" s="262"/>
      <c r="ERM45" s="262"/>
      <c r="ERN45" s="262"/>
      <c r="ERO45" s="262"/>
      <c r="ERP45" s="262"/>
      <c r="ERQ45" s="262"/>
      <c r="ERR45" s="262"/>
      <c r="ERS45" s="262"/>
      <c r="ERT45" s="262"/>
      <c r="ERU45" s="262"/>
      <c r="ERV45" s="262"/>
      <c r="ERW45" s="262"/>
      <c r="ERX45" s="262"/>
      <c r="ERY45" s="262"/>
      <c r="ERZ45" s="262"/>
      <c r="ESA45" s="262"/>
      <c r="ESB45" s="262"/>
      <c r="ESC45" s="262"/>
      <c r="ESD45" s="262"/>
      <c r="ESE45" s="262"/>
      <c r="ESF45" s="262"/>
      <c r="ESG45" s="262"/>
      <c r="ESH45" s="262"/>
      <c r="ESI45" s="262"/>
      <c r="ESJ45" s="262"/>
      <c r="ESK45" s="262"/>
      <c r="ESL45" s="262"/>
      <c r="ESM45" s="262"/>
      <c r="ESN45" s="262"/>
      <c r="ESO45" s="262"/>
      <c r="ESP45" s="262"/>
      <c r="ESQ45" s="262"/>
      <c r="ESR45" s="262"/>
      <c r="ESS45" s="262"/>
      <c r="EST45" s="262"/>
      <c r="ESU45" s="262"/>
      <c r="ESV45" s="262"/>
      <c r="ESW45" s="262"/>
      <c r="ESX45" s="262"/>
      <c r="ESY45" s="262"/>
      <c r="ESZ45" s="262"/>
      <c r="ETA45" s="262"/>
      <c r="ETB45" s="262"/>
      <c r="ETC45" s="262"/>
      <c r="ETD45" s="262"/>
      <c r="ETE45" s="262"/>
      <c r="ETF45" s="262"/>
      <c r="ETG45" s="262"/>
      <c r="ETH45" s="262"/>
      <c r="ETI45" s="262"/>
      <c r="ETJ45" s="262"/>
      <c r="ETK45" s="262"/>
      <c r="ETL45" s="262"/>
      <c r="ETM45" s="262"/>
      <c r="ETN45" s="262"/>
      <c r="ETO45" s="262"/>
      <c r="ETP45" s="262"/>
      <c r="ETQ45" s="262"/>
      <c r="ETR45" s="262"/>
      <c r="ETS45" s="262"/>
      <c r="ETT45" s="262"/>
      <c r="ETU45" s="262"/>
      <c r="ETV45" s="262"/>
      <c r="ETW45" s="262"/>
      <c r="ETX45" s="262"/>
      <c r="ETY45" s="262"/>
      <c r="ETZ45" s="262"/>
      <c r="EUA45" s="262"/>
      <c r="EUB45" s="262"/>
      <c r="EUC45" s="262"/>
      <c r="EUD45" s="262"/>
      <c r="EUE45" s="262"/>
      <c r="EUF45" s="262"/>
      <c r="EUG45" s="262"/>
      <c r="EUH45" s="262"/>
      <c r="EUI45" s="262"/>
      <c r="EUJ45" s="262"/>
      <c r="EUK45" s="262"/>
      <c r="EUL45" s="262"/>
      <c r="EUM45" s="262"/>
      <c r="EUN45" s="262"/>
      <c r="EUO45" s="262"/>
      <c r="EUP45" s="262"/>
      <c r="EUQ45" s="262"/>
      <c r="EUR45" s="262"/>
      <c r="EUS45" s="262"/>
      <c r="EUT45" s="262"/>
      <c r="EUU45" s="262"/>
      <c r="EUV45" s="262"/>
      <c r="EUW45" s="262"/>
      <c r="EUX45" s="262"/>
      <c r="EUY45" s="262"/>
      <c r="EUZ45" s="262"/>
      <c r="EVA45" s="262"/>
      <c r="EVB45" s="262"/>
      <c r="EVC45" s="262"/>
      <c r="EVD45" s="262"/>
      <c r="EVE45" s="262"/>
      <c r="EVF45" s="262"/>
      <c r="EVG45" s="262"/>
      <c r="EVH45" s="262"/>
      <c r="EVI45" s="262"/>
      <c r="EVJ45" s="262"/>
      <c r="EVK45" s="262"/>
      <c r="EVL45" s="262"/>
      <c r="EVM45" s="262"/>
      <c r="EVN45" s="262"/>
      <c r="EVO45" s="262"/>
      <c r="EVP45" s="262"/>
      <c r="EVQ45" s="262"/>
      <c r="EVR45" s="262"/>
      <c r="EVS45" s="262"/>
      <c r="EVT45" s="262"/>
      <c r="EVU45" s="262"/>
      <c r="EVV45" s="262"/>
      <c r="EVW45" s="262"/>
      <c r="EVX45" s="262"/>
      <c r="EVY45" s="262"/>
      <c r="EVZ45" s="262"/>
      <c r="EWA45" s="262"/>
      <c r="EWB45" s="262"/>
      <c r="EWC45" s="262"/>
      <c r="EWD45" s="262"/>
      <c r="EWE45" s="262"/>
      <c r="EWF45" s="262"/>
      <c r="EWG45" s="262"/>
      <c r="EWH45" s="262"/>
      <c r="EWI45" s="262"/>
      <c r="EWJ45" s="262"/>
      <c r="EWK45" s="262"/>
      <c r="EWL45" s="262"/>
      <c r="EWM45" s="262"/>
      <c r="EWN45" s="262"/>
      <c r="EWO45" s="262"/>
      <c r="EWP45" s="262"/>
      <c r="EWQ45" s="262"/>
      <c r="EWR45" s="262"/>
      <c r="EWS45" s="262"/>
      <c r="EWT45" s="262"/>
      <c r="EWU45" s="262"/>
      <c r="EWV45" s="262"/>
      <c r="EWW45" s="262"/>
      <c r="EWX45" s="262"/>
      <c r="EWY45" s="262"/>
      <c r="EWZ45" s="262"/>
      <c r="EXA45" s="262"/>
      <c r="EXB45" s="262"/>
      <c r="EXC45" s="262"/>
      <c r="EXD45" s="262"/>
      <c r="EXE45" s="262"/>
      <c r="EXF45" s="262"/>
      <c r="EXG45" s="262"/>
      <c r="EXH45" s="262"/>
      <c r="EXI45" s="262"/>
      <c r="EXJ45" s="262"/>
      <c r="EXK45" s="262"/>
      <c r="EXL45" s="262"/>
      <c r="EXM45" s="262"/>
      <c r="EXN45" s="262"/>
      <c r="EXO45" s="262"/>
      <c r="EXP45" s="262"/>
      <c r="EXQ45" s="262"/>
      <c r="EXR45" s="262"/>
      <c r="EXS45" s="262"/>
      <c r="EXT45" s="262"/>
      <c r="EXU45" s="262"/>
      <c r="EXV45" s="262"/>
      <c r="EXW45" s="262"/>
      <c r="EXX45" s="262"/>
      <c r="EXY45" s="262"/>
      <c r="EXZ45" s="262"/>
      <c r="EYA45" s="262"/>
      <c r="EYB45" s="262"/>
      <c r="EYC45" s="262"/>
      <c r="EYD45" s="262"/>
      <c r="EYE45" s="262"/>
      <c r="EYF45" s="262"/>
      <c r="EYG45" s="262"/>
      <c r="EYH45" s="262"/>
      <c r="EYI45" s="262"/>
      <c r="EYJ45" s="262"/>
      <c r="EYK45" s="262"/>
      <c r="EYL45" s="262"/>
      <c r="EYM45" s="262"/>
      <c r="EYN45" s="262"/>
      <c r="EYO45" s="262"/>
      <c r="EYP45" s="262"/>
      <c r="EYQ45" s="262"/>
      <c r="EYR45" s="262"/>
      <c r="EYS45" s="262"/>
      <c r="EYT45" s="262"/>
      <c r="EYU45" s="262"/>
      <c r="EYV45" s="262"/>
      <c r="EYW45" s="262"/>
      <c r="EYX45" s="262"/>
      <c r="EYY45" s="262"/>
      <c r="EYZ45" s="262"/>
      <c r="EZA45" s="262"/>
      <c r="EZB45" s="262"/>
      <c r="EZC45" s="262"/>
      <c r="EZD45" s="262"/>
      <c r="EZE45" s="262"/>
      <c r="EZF45" s="262"/>
      <c r="EZG45" s="262"/>
      <c r="EZH45" s="262"/>
      <c r="EZI45" s="262"/>
      <c r="EZJ45" s="262"/>
      <c r="EZK45" s="262"/>
      <c r="EZL45" s="262"/>
      <c r="EZM45" s="262"/>
      <c r="EZN45" s="262"/>
      <c r="EZO45" s="262"/>
      <c r="EZP45" s="262"/>
      <c r="EZQ45" s="262"/>
      <c r="EZR45" s="262"/>
      <c r="EZS45" s="262"/>
      <c r="EZT45" s="262"/>
      <c r="EZU45" s="262"/>
      <c r="EZV45" s="262"/>
      <c r="EZW45" s="262"/>
      <c r="EZX45" s="262"/>
      <c r="EZY45" s="262"/>
      <c r="EZZ45" s="262"/>
      <c r="FAA45" s="262"/>
      <c r="FAB45" s="262"/>
      <c r="FAC45" s="262"/>
      <c r="FAD45" s="262"/>
      <c r="FAE45" s="262"/>
      <c r="FAF45" s="262"/>
      <c r="FAG45" s="262"/>
      <c r="FAH45" s="262"/>
      <c r="FAI45" s="262"/>
      <c r="FAJ45" s="262"/>
      <c r="FAK45" s="262"/>
      <c r="FAL45" s="262"/>
      <c r="FAM45" s="262"/>
      <c r="FAN45" s="262"/>
      <c r="FAO45" s="262"/>
      <c r="FAP45" s="262"/>
      <c r="FAQ45" s="262"/>
      <c r="FAR45" s="262"/>
      <c r="FAS45" s="262"/>
      <c r="FAT45" s="262"/>
      <c r="FAU45" s="262"/>
      <c r="FAV45" s="262"/>
      <c r="FAW45" s="262"/>
      <c r="FAX45" s="262"/>
      <c r="FAY45" s="262"/>
      <c r="FAZ45" s="262"/>
      <c r="FBA45" s="262"/>
      <c r="FBB45" s="262"/>
      <c r="FBC45" s="262"/>
      <c r="FBD45" s="262"/>
      <c r="FBE45" s="262"/>
      <c r="FBF45" s="262"/>
      <c r="FBG45" s="262"/>
      <c r="FBH45" s="262"/>
      <c r="FBI45" s="262"/>
      <c r="FBJ45" s="262"/>
      <c r="FBK45" s="262"/>
      <c r="FBL45" s="262"/>
      <c r="FBM45" s="262"/>
      <c r="FBN45" s="262"/>
      <c r="FBO45" s="262"/>
      <c r="FBP45" s="262"/>
      <c r="FBQ45" s="262"/>
      <c r="FBR45" s="262"/>
      <c r="FBS45" s="262"/>
      <c r="FBT45" s="262"/>
      <c r="FBU45" s="262"/>
      <c r="FBV45" s="262"/>
      <c r="FBW45" s="262"/>
      <c r="FBX45" s="262"/>
      <c r="FBY45" s="262"/>
      <c r="FBZ45" s="262"/>
      <c r="FCA45" s="262"/>
      <c r="FCB45" s="262"/>
      <c r="FCC45" s="262"/>
      <c r="FCD45" s="262"/>
      <c r="FCE45" s="262"/>
      <c r="FCF45" s="262"/>
      <c r="FCG45" s="262"/>
      <c r="FCH45" s="262"/>
      <c r="FCI45" s="262"/>
      <c r="FCJ45" s="262"/>
      <c r="FCK45" s="262"/>
      <c r="FCL45" s="262"/>
      <c r="FCM45" s="262"/>
      <c r="FCN45" s="262"/>
      <c r="FCO45" s="262"/>
      <c r="FCP45" s="262"/>
      <c r="FCQ45" s="262"/>
      <c r="FCR45" s="262"/>
      <c r="FCS45" s="262"/>
      <c r="FCT45" s="262"/>
      <c r="FCU45" s="262"/>
      <c r="FCV45" s="262"/>
      <c r="FCW45" s="262"/>
      <c r="FCX45" s="262"/>
      <c r="FCY45" s="262"/>
      <c r="FCZ45" s="262"/>
      <c r="FDA45" s="262"/>
      <c r="FDB45" s="262"/>
      <c r="FDC45" s="262"/>
      <c r="FDD45" s="262"/>
      <c r="FDE45" s="262"/>
      <c r="FDF45" s="262"/>
      <c r="FDG45" s="262"/>
      <c r="FDH45" s="262"/>
      <c r="FDI45" s="262"/>
      <c r="FDJ45" s="262"/>
      <c r="FDK45" s="262"/>
      <c r="FDL45" s="262"/>
      <c r="FDM45" s="262"/>
      <c r="FDN45" s="262"/>
      <c r="FDO45" s="262"/>
      <c r="FDP45" s="262"/>
      <c r="FDQ45" s="262"/>
      <c r="FDR45" s="262"/>
      <c r="FDS45" s="262"/>
      <c r="FDT45" s="262"/>
      <c r="FDU45" s="262"/>
      <c r="FDV45" s="262"/>
      <c r="FDW45" s="262"/>
      <c r="FDX45" s="262"/>
      <c r="FDY45" s="262"/>
      <c r="FDZ45" s="262"/>
      <c r="FEA45" s="262"/>
      <c r="FEB45" s="262"/>
      <c r="FEC45" s="262"/>
      <c r="FED45" s="262"/>
      <c r="FEE45" s="262"/>
      <c r="FEF45" s="262"/>
      <c r="FEG45" s="262"/>
      <c r="FEH45" s="262"/>
      <c r="FEI45" s="262"/>
      <c r="FEJ45" s="262"/>
      <c r="FEK45" s="262"/>
      <c r="FEL45" s="262"/>
      <c r="FEM45" s="262"/>
      <c r="FEN45" s="262"/>
      <c r="FEO45" s="262"/>
      <c r="FEP45" s="262"/>
      <c r="FEQ45" s="262"/>
      <c r="FER45" s="262"/>
      <c r="FES45" s="262"/>
      <c r="FET45" s="262"/>
      <c r="FEU45" s="262"/>
      <c r="FEV45" s="262"/>
      <c r="FEW45" s="262"/>
      <c r="FEX45" s="262"/>
      <c r="FEY45" s="262"/>
      <c r="FEZ45" s="262"/>
      <c r="FFA45" s="262"/>
      <c r="FFB45" s="262"/>
      <c r="FFC45" s="262"/>
      <c r="FFD45" s="262"/>
      <c r="FFE45" s="262"/>
      <c r="FFF45" s="262"/>
      <c r="FFG45" s="262"/>
      <c r="FFH45" s="262"/>
      <c r="FFI45" s="262"/>
      <c r="FFJ45" s="262"/>
      <c r="FFK45" s="262"/>
      <c r="FFL45" s="262"/>
      <c r="FFM45" s="262"/>
      <c r="FFN45" s="262"/>
      <c r="FFO45" s="262"/>
      <c r="FFP45" s="262"/>
      <c r="FFQ45" s="262"/>
      <c r="FFR45" s="262"/>
      <c r="FFS45" s="262"/>
      <c r="FFT45" s="262"/>
      <c r="FFU45" s="262"/>
      <c r="FFV45" s="262"/>
      <c r="FFW45" s="262"/>
      <c r="FFX45" s="262"/>
      <c r="FFY45" s="262"/>
      <c r="FFZ45" s="262"/>
      <c r="FGA45" s="262"/>
      <c r="FGB45" s="262"/>
      <c r="FGC45" s="262"/>
      <c r="FGD45" s="262"/>
      <c r="FGE45" s="262"/>
      <c r="FGF45" s="262"/>
      <c r="FGG45" s="262"/>
      <c r="FGH45" s="262"/>
      <c r="FGI45" s="262"/>
      <c r="FGJ45" s="262"/>
      <c r="FGK45" s="262"/>
      <c r="FGL45" s="262"/>
      <c r="FGM45" s="262"/>
      <c r="FGN45" s="262"/>
      <c r="FGO45" s="262"/>
      <c r="FGP45" s="262"/>
      <c r="FGQ45" s="262"/>
      <c r="FGR45" s="262"/>
      <c r="FGS45" s="262"/>
      <c r="FGT45" s="262"/>
      <c r="FGU45" s="262"/>
      <c r="FGV45" s="262"/>
      <c r="FGW45" s="262"/>
      <c r="FGX45" s="262"/>
      <c r="FGY45" s="262"/>
      <c r="FGZ45" s="262"/>
      <c r="FHA45" s="262"/>
      <c r="FHB45" s="262"/>
      <c r="FHC45" s="262"/>
      <c r="FHD45" s="262"/>
      <c r="FHE45" s="262"/>
      <c r="FHF45" s="262"/>
      <c r="FHG45" s="262"/>
      <c r="FHH45" s="262"/>
      <c r="FHI45" s="262"/>
      <c r="FHJ45" s="262"/>
      <c r="FHK45" s="262"/>
      <c r="FHL45" s="262"/>
      <c r="FHM45" s="262"/>
      <c r="FHN45" s="262"/>
      <c r="FHO45" s="262"/>
      <c r="FHP45" s="262"/>
      <c r="FHQ45" s="262"/>
      <c r="FHR45" s="262"/>
      <c r="FHS45" s="262"/>
      <c r="FHT45" s="262"/>
      <c r="FHU45" s="262"/>
      <c r="FHV45" s="262"/>
      <c r="FHW45" s="262"/>
      <c r="FHX45" s="262"/>
      <c r="FHY45" s="262"/>
      <c r="FHZ45" s="262"/>
      <c r="FIA45" s="262"/>
      <c r="FIB45" s="262"/>
      <c r="FIC45" s="262"/>
      <c r="FID45" s="262"/>
      <c r="FIE45" s="262"/>
      <c r="FIF45" s="262"/>
      <c r="FIG45" s="262"/>
      <c r="FIH45" s="262"/>
      <c r="FII45" s="262"/>
      <c r="FIJ45" s="262"/>
      <c r="FIK45" s="262"/>
      <c r="FIL45" s="262"/>
      <c r="FIM45" s="262"/>
      <c r="FIN45" s="262"/>
      <c r="FIO45" s="262"/>
      <c r="FIP45" s="262"/>
      <c r="FIQ45" s="262"/>
      <c r="FIR45" s="262"/>
      <c r="FIS45" s="262"/>
      <c r="FIT45" s="262"/>
      <c r="FIU45" s="262"/>
      <c r="FIV45" s="262"/>
      <c r="FIW45" s="262"/>
      <c r="FIX45" s="262"/>
      <c r="FIY45" s="262"/>
      <c r="FIZ45" s="262"/>
      <c r="FJA45" s="262"/>
      <c r="FJB45" s="262"/>
      <c r="FJC45" s="262"/>
      <c r="FJD45" s="262"/>
      <c r="FJE45" s="262"/>
      <c r="FJF45" s="262"/>
      <c r="FJG45" s="262"/>
      <c r="FJH45" s="262"/>
      <c r="FJI45" s="262"/>
      <c r="FJJ45" s="262"/>
      <c r="FJK45" s="262"/>
      <c r="FJL45" s="262"/>
      <c r="FJM45" s="262"/>
      <c r="FJN45" s="262"/>
      <c r="FJO45" s="262"/>
      <c r="FJP45" s="262"/>
      <c r="FJQ45" s="262"/>
      <c r="FJR45" s="262"/>
      <c r="FJS45" s="262"/>
      <c r="FJT45" s="262"/>
      <c r="FJU45" s="262"/>
      <c r="FJV45" s="262"/>
      <c r="FJW45" s="262"/>
      <c r="FJX45" s="262"/>
      <c r="FJY45" s="262"/>
      <c r="FJZ45" s="262"/>
      <c r="FKA45" s="262"/>
      <c r="FKB45" s="262"/>
      <c r="FKC45" s="262"/>
      <c r="FKD45" s="262"/>
      <c r="FKE45" s="262"/>
      <c r="FKF45" s="262"/>
      <c r="FKG45" s="262"/>
      <c r="FKH45" s="262"/>
      <c r="FKI45" s="262"/>
      <c r="FKJ45" s="262"/>
      <c r="FKK45" s="262"/>
      <c r="FKL45" s="262"/>
      <c r="FKM45" s="262"/>
      <c r="FKN45" s="262"/>
      <c r="FKO45" s="262"/>
      <c r="FKP45" s="262"/>
      <c r="FKQ45" s="262"/>
      <c r="FKR45" s="262"/>
      <c r="FKS45" s="262"/>
      <c r="FKT45" s="262"/>
      <c r="FKU45" s="262"/>
      <c r="FKV45" s="262"/>
      <c r="FKW45" s="262"/>
      <c r="FKX45" s="262"/>
      <c r="FKY45" s="262"/>
      <c r="FKZ45" s="262"/>
      <c r="FLA45" s="262"/>
      <c r="FLB45" s="262"/>
      <c r="FLC45" s="262"/>
      <c r="FLD45" s="262"/>
      <c r="FLE45" s="262"/>
      <c r="FLF45" s="262"/>
      <c r="FLG45" s="262"/>
      <c r="FLH45" s="262"/>
      <c r="FLI45" s="262"/>
      <c r="FLJ45" s="262"/>
      <c r="FLK45" s="262"/>
      <c r="FLL45" s="262"/>
      <c r="FLM45" s="262"/>
      <c r="FLN45" s="262"/>
      <c r="FLO45" s="262"/>
      <c r="FLP45" s="262"/>
      <c r="FLQ45" s="262"/>
      <c r="FLR45" s="262"/>
      <c r="FLS45" s="262"/>
      <c r="FLT45" s="262"/>
      <c r="FLU45" s="262"/>
      <c r="FLV45" s="262"/>
      <c r="FLW45" s="262"/>
      <c r="FLX45" s="262"/>
      <c r="FLY45" s="262"/>
      <c r="FLZ45" s="262"/>
      <c r="FMA45" s="262"/>
      <c r="FMB45" s="262"/>
      <c r="FMC45" s="262"/>
      <c r="FMD45" s="262"/>
      <c r="FME45" s="262"/>
      <c r="FMF45" s="262"/>
      <c r="FMG45" s="262"/>
      <c r="FMH45" s="262"/>
      <c r="FMI45" s="262"/>
      <c r="FMJ45" s="262"/>
      <c r="FMK45" s="262"/>
      <c r="FML45" s="262"/>
      <c r="FMM45" s="262"/>
      <c r="FMN45" s="262"/>
      <c r="FMO45" s="262"/>
      <c r="FMP45" s="262"/>
      <c r="FMQ45" s="262"/>
      <c r="FMR45" s="262"/>
      <c r="FMS45" s="262"/>
      <c r="FMT45" s="262"/>
      <c r="FMU45" s="262"/>
      <c r="FMV45" s="262"/>
      <c r="FMW45" s="262"/>
      <c r="FMX45" s="262"/>
      <c r="FMY45" s="262"/>
      <c r="FMZ45" s="262"/>
      <c r="FNA45" s="262"/>
      <c r="FNB45" s="262"/>
      <c r="FNC45" s="262"/>
      <c r="FND45" s="262"/>
      <c r="FNE45" s="262"/>
      <c r="FNF45" s="262"/>
      <c r="FNG45" s="262"/>
      <c r="FNH45" s="262"/>
      <c r="FNI45" s="262"/>
      <c r="FNJ45" s="262"/>
      <c r="FNK45" s="262"/>
      <c r="FNL45" s="262"/>
      <c r="FNM45" s="262"/>
      <c r="FNN45" s="262"/>
      <c r="FNO45" s="262"/>
      <c r="FNP45" s="262"/>
      <c r="FNQ45" s="262"/>
      <c r="FNR45" s="262"/>
      <c r="FNS45" s="262"/>
      <c r="FNT45" s="262"/>
      <c r="FNU45" s="262"/>
      <c r="FNV45" s="262"/>
      <c r="FNW45" s="262"/>
      <c r="FNX45" s="262"/>
      <c r="FNY45" s="262"/>
      <c r="FNZ45" s="262"/>
      <c r="FOA45" s="262"/>
      <c r="FOB45" s="262"/>
      <c r="FOC45" s="262"/>
      <c r="FOD45" s="262"/>
      <c r="FOE45" s="262"/>
      <c r="FOF45" s="262"/>
      <c r="FOG45" s="262"/>
      <c r="FOH45" s="262"/>
      <c r="FOI45" s="262"/>
      <c r="FOJ45" s="262"/>
      <c r="FOK45" s="262"/>
      <c r="FOL45" s="262"/>
      <c r="FOM45" s="262"/>
      <c r="FON45" s="262"/>
      <c r="FOO45" s="262"/>
      <c r="FOP45" s="262"/>
      <c r="FOQ45" s="262"/>
      <c r="FOR45" s="262"/>
      <c r="FOS45" s="262"/>
      <c r="FOT45" s="262"/>
      <c r="FOU45" s="262"/>
      <c r="FOV45" s="262"/>
      <c r="FOW45" s="262"/>
      <c r="FOX45" s="262"/>
      <c r="FOY45" s="262"/>
      <c r="FOZ45" s="262"/>
      <c r="FPA45" s="262"/>
      <c r="FPB45" s="262"/>
      <c r="FPC45" s="262"/>
      <c r="FPD45" s="262"/>
      <c r="FPE45" s="262"/>
      <c r="FPF45" s="262"/>
      <c r="FPG45" s="262"/>
      <c r="FPH45" s="262"/>
      <c r="FPI45" s="262"/>
      <c r="FPJ45" s="262"/>
      <c r="FPK45" s="262"/>
      <c r="FPL45" s="262"/>
      <c r="FPM45" s="262"/>
      <c r="FPN45" s="262"/>
      <c r="FPO45" s="262"/>
      <c r="FPP45" s="262"/>
      <c r="FPQ45" s="262"/>
      <c r="FPR45" s="262"/>
      <c r="FPS45" s="262"/>
      <c r="FPT45" s="262"/>
      <c r="FPU45" s="262"/>
      <c r="FPV45" s="262"/>
      <c r="FPW45" s="262"/>
      <c r="FPX45" s="262"/>
      <c r="FPY45" s="262"/>
      <c r="FPZ45" s="262"/>
      <c r="FQA45" s="262"/>
      <c r="FQB45" s="262"/>
      <c r="FQC45" s="262"/>
      <c r="FQD45" s="262"/>
      <c r="FQE45" s="262"/>
      <c r="FQF45" s="262"/>
      <c r="FQG45" s="262"/>
      <c r="FQH45" s="262"/>
      <c r="FQI45" s="262"/>
      <c r="FQJ45" s="262"/>
      <c r="FQK45" s="262"/>
      <c r="FQL45" s="262"/>
      <c r="FQM45" s="262"/>
      <c r="FQN45" s="262"/>
      <c r="FQO45" s="262"/>
      <c r="FQP45" s="262"/>
      <c r="FQQ45" s="262"/>
      <c r="FQR45" s="262"/>
      <c r="FQS45" s="262"/>
      <c r="FQT45" s="262"/>
      <c r="FQU45" s="262"/>
      <c r="FQV45" s="262"/>
      <c r="FQW45" s="262"/>
      <c r="FQX45" s="262"/>
      <c r="FQY45" s="262"/>
      <c r="FQZ45" s="262"/>
      <c r="FRA45" s="262"/>
      <c r="FRB45" s="262"/>
      <c r="FRC45" s="262"/>
      <c r="FRD45" s="262"/>
      <c r="FRE45" s="262"/>
      <c r="FRF45" s="262"/>
      <c r="FRG45" s="262"/>
      <c r="FRH45" s="262"/>
      <c r="FRI45" s="262"/>
      <c r="FRJ45" s="262"/>
      <c r="FRK45" s="262"/>
      <c r="FRL45" s="262"/>
      <c r="FRM45" s="262"/>
      <c r="FRN45" s="262"/>
      <c r="FRO45" s="262"/>
      <c r="FRP45" s="262"/>
      <c r="FRQ45" s="262"/>
      <c r="FRR45" s="262"/>
      <c r="FRS45" s="262"/>
      <c r="FRT45" s="262"/>
      <c r="FRU45" s="262"/>
      <c r="FRV45" s="262"/>
      <c r="FRW45" s="262"/>
      <c r="FRX45" s="262"/>
      <c r="FRY45" s="262"/>
      <c r="FRZ45" s="262"/>
      <c r="FSA45" s="262"/>
      <c r="FSB45" s="262"/>
      <c r="FSC45" s="262"/>
      <c r="FSD45" s="262"/>
      <c r="FSE45" s="262"/>
      <c r="FSF45" s="262"/>
      <c r="FSG45" s="262"/>
      <c r="FSH45" s="262"/>
      <c r="FSI45" s="262"/>
      <c r="FSJ45" s="262"/>
      <c r="FSK45" s="262"/>
      <c r="FSL45" s="262"/>
      <c r="FSM45" s="262"/>
      <c r="FSN45" s="262"/>
      <c r="FSO45" s="262"/>
      <c r="FSP45" s="262"/>
      <c r="FSQ45" s="262"/>
      <c r="FSR45" s="262"/>
      <c r="FSS45" s="262"/>
      <c r="FST45" s="262"/>
      <c r="FSU45" s="262"/>
      <c r="FSV45" s="262"/>
      <c r="FSW45" s="262"/>
      <c r="FSX45" s="262"/>
      <c r="FSY45" s="262"/>
      <c r="FSZ45" s="262"/>
      <c r="FTA45" s="262"/>
      <c r="FTB45" s="262"/>
      <c r="FTC45" s="262"/>
      <c r="FTD45" s="262"/>
      <c r="FTE45" s="262"/>
      <c r="FTF45" s="262"/>
      <c r="FTG45" s="262"/>
      <c r="FTH45" s="262"/>
      <c r="FTI45" s="262"/>
      <c r="FTJ45" s="262"/>
      <c r="FTK45" s="262"/>
      <c r="FTL45" s="262"/>
      <c r="FTM45" s="262"/>
      <c r="FTN45" s="262"/>
      <c r="FTO45" s="262"/>
      <c r="FTP45" s="262"/>
      <c r="FTQ45" s="262"/>
      <c r="FTR45" s="262"/>
      <c r="FTS45" s="262"/>
      <c r="FTT45" s="262"/>
      <c r="FTU45" s="262"/>
      <c r="FTV45" s="262"/>
      <c r="FTW45" s="262"/>
      <c r="FTX45" s="262"/>
      <c r="FTY45" s="262"/>
      <c r="FTZ45" s="262"/>
      <c r="FUA45" s="262"/>
      <c r="FUB45" s="262"/>
      <c r="FUC45" s="262"/>
      <c r="FUD45" s="262"/>
      <c r="FUE45" s="262"/>
      <c r="FUF45" s="262"/>
      <c r="FUG45" s="262"/>
      <c r="FUH45" s="262"/>
      <c r="FUI45" s="262"/>
      <c r="FUJ45" s="262"/>
      <c r="FUK45" s="262"/>
      <c r="FUL45" s="262"/>
      <c r="FUM45" s="262"/>
      <c r="FUN45" s="262"/>
      <c r="FUO45" s="262"/>
      <c r="FUP45" s="262"/>
      <c r="FUQ45" s="262"/>
      <c r="FUR45" s="262"/>
      <c r="FUS45" s="262"/>
      <c r="FUT45" s="262"/>
      <c r="FUU45" s="262"/>
      <c r="FUV45" s="262"/>
      <c r="FUW45" s="262"/>
      <c r="FUX45" s="262"/>
      <c r="FUY45" s="262"/>
      <c r="FUZ45" s="262"/>
      <c r="FVA45" s="262"/>
      <c r="FVB45" s="262"/>
      <c r="FVC45" s="262"/>
      <c r="FVD45" s="262"/>
      <c r="FVE45" s="262"/>
      <c r="FVF45" s="262"/>
      <c r="FVG45" s="262"/>
      <c r="FVH45" s="262"/>
      <c r="FVI45" s="262"/>
      <c r="FVJ45" s="262"/>
      <c r="FVK45" s="262"/>
      <c r="FVL45" s="262"/>
      <c r="FVM45" s="262"/>
      <c r="FVN45" s="262"/>
      <c r="FVO45" s="262"/>
      <c r="FVP45" s="262"/>
      <c r="FVQ45" s="262"/>
      <c r="FVR45" s="262"/>
      <c r="FVS45" s="262"/>
      <c r="FVT45" s="262"/>
      <c r="FVU45" s="262"/>
      <c r="FVV45" s="262"/>
      <c r="FVW45" s="262"/>
      <c r="FVX45" s="262"/>
      <c r="FVY45" s="262"/>
      <c r="FVZ45" s="262"/>
      <c r="FWA45" s="262"/>
      <c r="FWB45" s="262"/>
      <c r="FWC45" s="262"/>
      <c r="FWD45" s="262"/>
      <c r="FWE45" s="262"/>
      <c r="FWF45" s="262"/>
      <c r="FWG45" s="262"/>
      <c r="FWH45" s="262"/>
      <c r="FWI45" s="262"/>
      <c r="FWJ45" s="262"/>
      <c r="FWK45" s="262"/>
      <c r="FWL45" s="262"/>
      <c r="FWM45" s="262"/>
      <c r="FWN45" s="262"/>
      <c r="FWO45" s="262"/>
      <c r="FWP45" s="262"/>
      <c r="FWQ45" s="262"/>
      <c r="FWR45" s="262"/>
      <c r="FWS45" s="262"/>
      <c r="FWT45" s="262"/>
      <c r="FWU45" s="262"/>
      <c r="FWV45" s="262"/>
      <c r="FWW45" s="262"/>
      <c r="FWX45" s="262"/>
      <c r="FWY45" s="262"/>
      <c r="FWZ45" s="262"/>
      <c r="FXA45" s="262"/>
      <c r="FXB45" s="262"/>
      <c r="FXC45" s="262"/>
      <c r="FXD45" s="262"/>
      <c r="FXE45" s="262"/>
      <c r="FXF45" s="262"/>
      <c r="FXG45" s="262"/>
      <c r="FXH45" s="262"/>
      <c r="FXI45" s="262"/>
      <c r="FXJ45" s="262"/>
      <c r="FXK45" s="262"/>
      <c r="FXL45" s="262"/>
      <c r="FXM45" s="262"/>
      <c r="FXN45" s="262"/>
      <c r="FXO45" s="262"/>
      <c r="FXP45" s="262"/>
      <c r="FXQ45" s="262"/>
      <c r="FXR45" s="262"/>
      <c r="FXS45" s="262"/>
      <c r="FXT45" s="262"/>
      <c r="FXU45" s="262"/>
      <c r="FXV45" s="262"/>
      <c r="FXW45" s="262"/>
      <c r="FXX45" s="262"/>
      <c r="FXY45" s="262"/>
      <c r="FXZ45" s="262"/>
      <c r="FYA45" s="262"/>
      <c r="FYB45" s="262"/>
      <c r="FYC45" s="262"/>
      <c r="FYD45" s="262"/>
      <c r="FYE45" s="262"/>
      <c r="FYF45" s="262"/>
      <c r="FYG45" s="262"/>
      <c r="FYH45" s="262"/>
      <c r="FYI45" s="262"/>
      <c r="FYJ45" s="262"/>
      <c r="FYK45" s="262"/>
      <c r="FYL45" s="262"/>
      <c r="FYM45" s="262"/>
      <c r="FYN45" s="262"/>
      <c r="FYO45" s="262"/>
      <c r="FYP45" s="262"/>
      <c r="FYQ45" s="262"/>
      <c r="FYR45" s="262"/>
      <c r="FYS45" s="262"/>
      <c r="FYT45" s="262"/>
      <c r="FYU45" s="262"/>
      <c r="FYV45" s="262"/>
      <c r="FYW45" s="262"/>
      <c r="FYX45" s="262"/>
      <c r="FYY45" s="262"/>
      <c r="FYZ45" s="262"/>
      <c r="FZA45" s="262"/>
      <c r="FZB45" s="262"/>
      <c r="FZC45" s="262"/>
      <c r="FZD45" s="262"/>
      <c r="FZE45" s="262"/>
      <c r="FZF45" s="262"/>
      <c r="FZG45" s="262"/>
      <c r="FZH45" s="262"/>
      <c r="FZI45" s="262"/>
      <c r="FZJ45" s="262"/>
      <c r="FZK45" s="262"/>
      <c r="FZL45" s="262"/>
      <c r="FZM45" s="262"/>
      <c r="FZN45" s="262"/>
      <c r="FZO45" s="262"/>
      <c r="FZP45" s="262"/>
      <c r="FZQ45" s="262"/>
      <c r="FZR45" s="262"/>
      <c r="FZS45" s="262"/>
      <c r="FZT45" s="262"/>
      <c r="FZU45" s="262"/>
      <c r="FZV45" s="262"/>
      <c r="FZW45" s="262"/>
      <c r="FZX45" s="262"/>
      <c r="FZY45" s="262"/>
      <c r="FZZ45" s="262"/>
      <c r="GAA45" s="262"/>
      <c r="GAB45" s="262"/>
      <c r="GAC45" s="262"/>
      <c r="GAD45" s="262"/>
      <c r="GAE45" s="262"/>
      <c r="GAF45" s="262"/>
      <c r="GAG45" s="262"/>
      <c r="GAH45" s="262"/>
      <c r="GAI45" s="262"/>
      <c r="GAJ45" s="262"/>
      <c r="GAK45" s="262"/>
      <c r="GAL45" s="262"/>
      <c r="GAM45" s="262"/>
      <c r="GAN45" s="262"/>
      <c r="GAO45" s="262"/>
      <c r="GAP45" s="262"/>
      <c r="GAQ45" s="262"/>
      <c r="GAR45" s="262"/>
      <c r="GAS45" s="262"/>
      <c r="GAT45" s="262"/>
      <c r="GAU45" s="262"/>
      <c r="GAV45" s="262"/>
      <c r="GAW45" s="262"/>
      <c r="GAX45" s="262"/>
      <c r="GAY45" s="262"/>
      <c r="GAZ45" s="262"/>
      <c r="GBA45" s="262"/>
      <c r="GBB45" s="262"/>
      <c r="GBC45" s="262"/>
      <c r="GBD45" s="262"/>
      <c r="GBE45" s="262"/>
      <c r="GBF45" s="262"/>
      <c r="GBG45" s="262"/>
      <c r="GBH45" s="262"/>
      <c r="GBI45" s="262"/>
      <c r="GBJ45" s="262"/>
      <c r="GBK45" s="262"/>
      <c r="GBL45" s="262"/>
      <c r="GBM45" s="262"/>
      <c r="GBN45" s="262"/>
      <c r="GBO45" s="262"/>
      <c r="GBP45" s="262"/>
      <c r="GBQ45" s="262"/>
      <c r="GBR45" s="262"/>
      <c r="GBS45" s="262"/>
      <c r="GBT45" s="262"/>
      <c r="GBU45" s="262"/>
      <c r="GBV45" s="262"/>
      <c r="GBW45" s="262"/>
      <c r="GBX45" s="262"/>
      <c r="GBY45" s="262"/>
      <c r="GBZ45" s="262"/>
      <c r="GCA45" s="262"/>
      <c r="GCB45" s="262"/>
      <c r="GCC45" s="262"/>
      <c r="GCD45" s="262"/>
      <c r="GCE45" s="262"/>
      <c r="GCF45" s="262"/>
      <c r="GCG45" s="262"/>
      <c r="GCH45" s="262"/>
      <c r="GCI45" s="262"/>
      <c r="GCJ45" s="262"/>
      <c r="GCK45" s="262"/>
      <c r="GCL45" s="262"/>
      <c r="GCM45" s="262"/>
      <c r="GCN45" s="262"/>
      <c r="GCO45" s="262"/>
      <c r="GCP45" s="262"/>
      <c r="GCQ45" s="262"/>
      <c r="GCR45" s="262"/>
      <c r="GCS45" s="262"/>
      <c r="GCT45" s="262"/>
      <c r="GCU45" s="262"/>
      <c r="GCV45" s="262"/>
      <c r="GCW45" s="262"/>
      <c r="GCX45" s="262"/>
      <c r="GCY45" s="262"/>
      <c r="GCZ45" s="262"/>
      <c r="GDA45" s="262"/>
      <c r="GDB45" s="262"/>
      <c r="GDC45" s="262"/>
      <c r="GDD45" s="262"/>
      <c r="GDE45" s="262"/>
      <c r="GDF45" s="262"/>
      <c r="GDG45" s="262"/>
      <c r="GDH45" s="262"/>
      <c r="GDI45" s="262"/>
      <c r="GDJ45" s="262"/>
      <c r="GDK45" s="262"/>
      <c r="GDL45" s="262"/>
      <c r="GDM45" s="262"/>
      <c r="GDN45" s="262"/>
      <c r="GDO45" s="262"/>
      <c r="GDP45" s="262"/>
      <c r="GDQ45" s="262"/>
      <c r="GDR45" s="262"/>
      <c r="GDS45" s="262"/>
      <c r="GDT45" s="262"/>
      <c r="GDU45" s="262"/>
      <c r="GDV45" s="262"/>
      <c r="GDW45" s="262"/>
      <c r="GDX45" s="262"/>
      <c r="GDY45" s="262"/>
      <c r="GDZ45" s="262"/>
      <c r="GEA45" s="262"/>
      <c r="GEB45" s="262"/>
      <c r="GEC45" s="262"/>
      <c r="GED45" s="262"/>
      <c r="GEE45" s="262"/>
      <c r="GEF45" s="262"/>
      <c r="GEG45" s="262"/>
      <c r="GEH45" s="262"/>
      <c r="GEI45" s="262"/>
      <c r="GEJ45" s="262"/>
      <c r="GEK45" s="262"/>
      <c r="GEL45" s="262"/>
      <c r="GEM45" s="262"/>
      <c r="GEN45" s="262"/>
      <c r="GEO45" s="262"/>
      <c r="GEP45" s="262"/>
      <c r="GEQ45" s="262"/>
      <c r="GER45" s="262"/>
      <c r="GES45" s="262"/>
      <c r="GET45" s="262"/>
      <c r="GEU45" s="262"/>
      <c r="GEV45" s="262"/>
      <c r="GEW45" s="262"/>
      <c r="GEX45" s="262"/>
      <c r="GEY45" s="262"/>
      <c r="GEZ45" s="262"/>
      <c r="GFA45" s="262"/>
      <c r="GFB45" s="262"/>
      <c r="GFC45" s="262"/>
      <c r="GFD45" s="262"/>
      <c r="GFE45" s="262"/>
      <c r="GFF45" s="262"/>
      <c r="GFG45" s="262"/>
      <c r="GFH45" s="262"/>
      <c r="GFI45" s="262"/>
      <c r="GFJ45" s="262"/>
      <c r="GFK45" s="262"/>
      <c r="GFL45" s="262"/>
      <c r="GFM45" s="262"/>
      <c r="GFN45" s="262"/>
      <c r="GFO45" s="262"/>
      <c r="GFP45" s="262"/>
      <c r="GFQ45" s="262"/>
      <c r="GFR45" s="262"/>
      <c r="GFS45" s="262"/>
      <c r="GFT45" s="262"/>
      <c r="GFU45" s="262"/>
      <c r="GFV45" s="262"/>
      <c r="GFW45" s="262"/>
      <c r="GFX45" s="262"/>
      <c r="GFY45" s="262"/>
      <c r="GFZ45" s="262"/>
      <c r="GGA45" s="262"/>
      <c r="GGB45" s="262"/>
      <c r="GGC45" s="262"/>
      <c r="GGD45" s="262"/>
      <c r="GGE45" s="262"/>
      <c r="GGF45" s="262"/>
      <c r="GGG45" s="262"/>
      <c r="GGH45" s="262"/>
      <c r="GGI45" s="262"/>
      <c r="GGJ45" s="262"/>
      <c r="GGK45" s="262"/>
      <c r="GGL45" s="262"/>
      <c r="GGM45" s="262"/>
      <c r="GGN45" s="262"/>
      <c r="GGO45" s="262"/>
      <c r="GGP45" s="262"/>
      <c r="GGQ45" s="262"/>
      <c r="GGR45" s="262"/>
      <c r="GGS45" s="262"/>
      <c r="GGT45" s="262"/>
      <c r="GGU45" s="262"/>
      <c r="GGV45" s="262"/>
      <c r="GGW45" s="262"/>
      <c r="GGX45" s="262"/>
      <c r="GGY45" s="262"/>
      <c r="GGZ45" s="262"/>
      <c r="GHA45" s="262"/>
      <c r="GHB45" s="262"/>
      <c r="GHC45" s="262"/>
      <c r="GHD45" s="262"/>
      <c r="GHE45" s="262"/>
      <c r="GHF45" s="262"/>
      <c r="GHG45" s="262"/>
      <c r="GHH45" s="262"/>
      <c r="GHI45" s="262"/>
      <c r="GHJ45" s="262"/>
      <c r="GHK45" s="262"/>
      <c r="GHL45" s="262"/>
      <c r="GHM45" s="262"/>
      <c r="GHN45" s="262"/>
      <c r="GHO45" s="262"/>
      <c r="GHP45" s="262"/>
      <c r="GHQ45" s="262"/>
      <c r="GHR45" s="262"/>
      <c r="GHS45" s="262"/>
      <c r="GHT45" s="262"/>
      <c r="GHU45" s="262"/>
      <c r="GHV45" s="262"/>
      <c r="GHW45" s="262"/>
      <c r="GHX45" s="262"/>
      <c r="GHY45" s="262"/>
      <c r="GHZ45" s="262"/>
      <c r="GIA45" s="262"/>
      <c r="GIB45" s="262"/>
      <c r="GIC45" s="262"/>
      <c r="GID45" s="262"/>
      <c r="GIE45" s="262"/>
      <c r="GIF45" s="262"/>
      <c r="GIG45" s="262"/>
      <c r="GIH45" s="262"/>
      <c r="GII45" s="262"/>
      <c r="GIJ45" s="262"/>
      <c r="GIK45" s="262"/>
      <c r="GIL45" s="262"/>
      <c r="GIM45" s="262"/>
      <c r="GIN45" s="262"/>
      <c r="GIO45" s="262"/>
      <c r="GIP45" s="262"/>
      <c r="GIQ45" s="262"/>
      <c r="GIR45" s="262"/>
      <c r="GIS45" s="262"/>
      <c r="GIT45" s="262"/>
      <c r="GIU45" s="262"/>
      <c r="GIV45" s="262"/>
      <c r="GIW45" s="262"/>
      <c r="GIX45" s="262"/>
      <c r="GIY45" s="262"/>
      <c r="GIZ45" s="262"/>
      <c r="GJA45" s="262"/>
      <c r="GJB45" s="262"/>
      <c r="GJC45" s="262"/>
      <c r="GJD45" s="262"/>
      <c r="GJE45" s="262"/>
      <c r="GJF45" s="262"/>
      <c r="GJG45" s="262"/>
      <c r="GJH45" s="262"/>
      <c r="GJI45" s="262"/>
      <c r="GJJ45" s="262"/>
      <c r="GJK45" s="262"/>
      <c r="GJL45" s="262"/>
      <c r="GJM45" s="262"/>
      <c r="GJN45" s="262"/>
      <c r="GJO45" s="262"/>
      <c r="GJP45" s="262"/>
      <c r="GJQ45" s="262"/>
      <c r="GJR45" s="262"/>
      <c r="GJS45" s="262"/>
      <c r="GJT45" s="262"/>
      <c r="GJU45" s="262"/>
      <c r="GJV45" s="262"/>
      <c r="GJW45" s="262"/>
      <c r="GJX45" s="262"/>
      <c r="GJY45" s="262"/>
      <c r="GJZ45" s="262"/>
      <c r="GKA45" s="262"/>
      <c r="GKB45" s="262"/>
      <c r="GKC45" s="262"/>
      <c r="GKD45" s="262"/>
      <c r="GKE45" s="262"/>
      <c r="GKF45" s="262"/>
      <c r="GKG45" s="262"/>
      <c r="GKH45" s="262"/>
      <c r="GKI45" s="262"/>
      <c r="GKJ45" s="262"/>
      <c r="GKK45" s="262"/>
      <c r="GKL45" s="262"/>
      <c r="GKM45" s="262"/>
      <c r="GKN45" s="262"/>
      <c r="GKO45" s="262"/>
      <c r="GKP45" s="262"/>
      <c r="GKQ45" s="262"/>
      <c r="GKR45" s="262"/>
      <c r="GKS45" s="262"/>
      <c r="GKT45" s="262"/>
      <c r="GKU45" s="262"/>
      <c r="GKV45" s="262"/>
      <c r="GKW45" s="262"/>
      <c r="GKX45" s="262"/>
      <c r="GKY45" s="262"/>
      <c r="GKZ45" s="262"/>
      <c r="GLA45" s="262"/>
      <c r="GLB45" s="262"/>
      <c r="GLC45" s="262"/>
      <c r="GLD45" s="262"/>
      <c r="GLE45" s="262"/>
      <c r="GLF45" s="262"/>
      <c r="GLG45" s="262"/>
      <c r="GLH45" s="262"/>
      <c r="GLI45" s="262"/>
      <c r="GLJ45" s="262"/>
      <c r="GLK45" s="262"/>
      <c r="GLL45" s="262"/>
      <c r="GLM45" s="262"/>
      <c r="GLN45" s="262"/>
      <c r="GLO45" s="262"/>
      <c r="GLP45" s="262"/>
      <c r="GLQ45" s="262"/>
      <c r="GLR45" s="262"/>
      <c r="GLS45" s="262"/>
      <c r="GLT45" s="262"/>
      <c r="GLU45" s="262"/>
      <c r="GLV45" s="262"/>
      <c r="GLW45" s="262"/>
      <c r="GLX45" s="262"/>
      <c r="GLY45" s="262"/>
      <c r="GLZ45" s="262"/>
      <c r="GMA45" s="262"/>
      <c r="GMB45" s="262"/>
      <c r="GMC45" s="262"/>
      <c r="GMD45" s="262"/>
      <c r="GME45" s="262"/>
      <c r="GMF45" s="262"/>
      <c r="GMG45" s="262"/>
      <c r="GMH45" s="262"/>
      <c r="GMI45" s="262"/>
      <c r="GMJ45" s="262"/>
      <c r="GMK45" s="262"/>
      <c r="GML45" s="262"/>
      <c r="GMM45" s="262"/>
      <c r="GMN45" s="262"/>
      <c r="GMO45" s="262"/>
      <c r="GMP45" s="262"/>
      <c r="GMQ45" s="262"/>
      <c r="GMR45" s="262"/>
      <c r="GMS45" s="262"/>
      <c r="GMT45" s="262"/>
      <c r="GMU45" s="262"/>
      <c r="GMV45" s="262"/>
      <c r="GMW45" s="262"/>
      <c r="GMX45" s="262"/>
      <c r="GMY45" s="262"/>
      <c r="GMZ45" s="262"/>
      <c r="GNA45" s="262"/>
      <c r="GNB45" s="262"/>
      <c r="GNC45" s="262"/>
      <c r="GND45" s="262"/>
      <c r="GNE45" s="262"/>
      <c r="GNF45" s="262"/>
      <c r="GNG45" s="262"/>
      <c r="GNH45" s="262"/>
      <c r="GNI45" s="262"/>
      <c r="GNJ45" s="262"/>
      <c r="GNK45" s="262"/>
      <c r="GNL45" s="262"/>
      <c r="GNM45" s="262"/>
      <c r="GNN45" s="262"/>
      <c r="GNO45" s="262"/>
      <c r="GNP45" s="262"/>
      <c r="GNQ45" s="262"/>
      <c r="GNR45" s="262"/>
      <c r="GNS45" s="262"/>
      <c r="GNT45" s="262"/>
      <c r="GNU45" s="262"/>
      <c r="GNV45" s="262"/>
      <c r="GNW45" s="262"/>
      <c r="GNX45" s="262"/>
      <c r="GNY45" s="262"/>
      <c r="GNZ45" s="262"/>
      <c r="GOA45" s="262"/>
      <c r="GOB45" s="262"/>
      <c r="GOC45" s="262"/>
      <c r="GOD45" s="262"/>
      <c r="GOE45" s="262"/>
      <c r="GOF45" s="262"/>
      <c r="GOG45" s="262"/>
      <c r="GOH45" s="262"/>
      <c r="GOI45" s="262"/>
      <c r="GOJ45" s="262"/>
      <c r="GOK45" s="262"/>
      <c r="GOL45" s="262"/>
      <c r="GOM45" s="262"/>
      <c r="GON45" s="262"/>
      <c r="GOO45" s="262"/>
      <c r="GOP45" s="262"/>
      <c r="GOQ45" s="262"/>
      <c r="GOR45" s="262"/>
      <c r="GOS45" s="262"/>
      <c r="GOT45" s="262"/>
      <c r="GOU45" s="262"/>
      <c r="GOV45" s="262"/>
      <c r="GOW45" s="262"/>
      <c r="GOX45" s="262"/>
      <c r="GOY45" s="262"/>
      <c r="GOZ45" s="262"/>
      <c r="GPA45" s="262"/>
      <c r="GPB45" s="262"/>
      <c r="GPC45" s="262"/>
      <c r="GPD45" s="262"/>
      <c r="GPE45" s="262"/>
      <c r="GPF45" s="262"/>
      <c r="GPG45" s="262"/>
      <c r="GPH45" s="262"/>
      <c r="GPI45" s="262"/>
      <c r="GPJ45" s="262"/>
      <c r="GPK45" s="262"/>
      <c r="GPL45" s="262"/>
      <c r="GPM45" s="262"/>
      <c r="GPN45" s="262"/>
      <c r="GPO45" s="262"/>
      <c r="GPP45" s="262"/>
      <c r="GPQ45" s="262"/>
      <c r="GPR45" s="262"/>
      <c r="GPS45" s="262"/>
      <c r="GPT45" s="262"/>
      <c r="GPU45" s="262"/>
      <c r="GPV45" s="262"/>
      <c r="GPW45" s="262"/>
      <c r="GPX45" s="262"/>
      <c r="GPY45" s="262"/>
      <c r="GPZ45" s="262"/>
      <c r="GQA45" s="262"/>
      <c r="GQB45" s="262"/>
      <c r="GQC45" s="262"/>
      <c r="GQD45" s="262"/>
      <c r="GQE45" s="262"/>
      <c r="GQF45" s="262"/>
      <c r="GQG45" s="262"/>
      <c r="GQH45" s="262"/>
      <c r="GQI45" s="262"/>
      <c r="GQJ45" s="262"/>
      <c r="GQK45" s="262"/>
      <c r="GQL45" s="262"/>
      <c r="GQM45" s="262"/>
      <c r="GQN45" s="262"/>
      <c r="GQO45" s="262"/>
      <c r="GQP45" s="262"/>
      <c r="GQQ45" s="262"/>
      <c r="GQR45" s="262"/>
      <c r="GQS45" s="262"/>
      <c r="GQT45" s="262"/>
      <c r="GQU45" s="262"/>
      <c r="GQV45" s="262"/>
      <c r="GQW45" s="262"/>
      <c r="GQX45" s="262"/>
      <c r="GQY45" s="262"/>
      <c r="GQZ45" s="262"/>
      <c r="GRA45" s="262"/>
      <c r="GRB45" s="262"/>
      <c r="GRC45" s="262"/>
      <c r="GRD45" s="262"/>
      <c r="GRE45" s="262"/>
      <c r="GRF45" s="262"/>
      <c r="GRG45" s="262"/>
      <c r="GRH45" s="262"/>
      <c r="GRI45" s="262"/>
      <c r="GRJ45" s="262"/>
      <c r="GRK45" s="262"/>
      <c r="GRL45" s="262"/>
      <c r="GRM45" s="262"/>
      <c r="GRN45" s="262"/>
      <c r="GRO45" s="262"/>
      <c r="GRP45" s="262"/>
      <c r="GRQ45" s="262"/>
      <c r="GRR45" s="262"/>
      <c r="GRS45" s="262"/>
      <c r="GRT45" s="262"/>
      <c r="GRU45" s="262"/>
      <c r="GRV45" s="262"/>
      <c r="GRW45" s="262"/>
      <c r="GRX45" s="262"/>
      <c r="GRY45" s="262"/>
      <c r="GRZ45" s="262"/>
      <c r="GSA45" s="262"/>
      <c r="GSB45" s="262"/>
      <c r="GSC45" s="262"/>
      <c r="GSD45" s="262"/>
      <c r="GSE45" s="262"/>
      <c r="GSF45" s="262"/>
      <c r="GSG45" s="262"/>
      <c r="GSH45" s="262"/>
      <c r="GSI45" s="262"/>
      <c r="GSJ45" s="262"/>
      <c r="GSK45" s="262"/>
      <c r="GSL45" s="262"/>
      <c r="GSM45" s="262"/>
      <c r="GSN45" s="262"/>
      <c r="GSO45" s="262"/>
      <c r="GSP45" s="262"/>
      <c r="GSQ45" s="262"/>
      <c r="GSR45" s="262"/>
      <c r="GSS45" s="262"/>
      <c r="GST45" s="262"/>
      <c r="GSU45" s="262"/>
      <c r="GSV45" s="262"/>
      <c r="GSW45" s="262"/>
      <c r="GSX45" s="262"/>
      <c r="GSY45" s="262"/>
      <c r="GSZ45" s="262"/>
      <c r="GTA45" s="262"/>
      <c r="GTB45" s="262"/>
      <c r="GTC45" s="262"/>
      <c r="GTD45" s="262"/>
      <c r="GTE45" s="262"/>
      <c r="GTF45" s="262"/>
      <c r="GTG45" s="262"/>
      <c r="GTH45" s="262"/>
      <c r="GTI45" s="262"/>
      <c r="GTJ45" s="262"/>
      <c r="GTK45" s="262"/>
      <c r="GTL45" s="262"/>
      <c r="GTM45" s="262"/>
      <c r="GTN45" s="262"/>
      <c r="GTO45" s="262"/>
      <c r="GTP45" s="262"/>
      <c r="GTQ45" s="262"/>
      <c r="GTR45" s="262"/>
      <c r="GTS45" s="262"/>
      <c r="GTT45" s="262"/>
      <c r="GTU45" s="262"/>
      <c r="GTV45" s="262"/>
      <c r="GTW45" s="262"/>
      <c r="GTX45" s="262"/>
      <c r="GTY45" s="262"/>
      <c r="GTZ45" s="262"/>
      <c r="GUA45" s="262"/>
      <c r="GUB45" s="262"/>
      <c r="GUC45" s="262"/>
      <c r="GUD45" s="262"/>
      <c r="GUE45" s="262"/>
      <c r="GUF45" s="262"/>
      <c r="GUG45" s="262"/>
      <c r="GUH45" s="262"/>
      <c r="GUI45" s="262"/>
      <c r="GUJ45" s="262"/>
      <c r="GUK45" s="262"/>
      <c r="GUL45" s="262"/>
      <c r="GUM45" s="262"/>
      <c r="GUN45" s="262"/>
      <c r="GUO45" s="262"/>
      <c r="GUP45" s="262"/>
      <c r="GUQ45" s="262"/>
      <c r="GUR45" s="262"/>
      <c r="GUS45" s="262"/>
      <c r="GUT45" s="262"/>
      <c r="GUU45" s="262"/>
      <c r="GUV45" s="262"/>
      <c r="GUW45" s="262"/>
      <c r="GUX45" s="262"/>
      <c r="GUY45" s="262"/>
      <c r="GUZ45" s="262"/>
      <c r="GVA45" s="262"/>
      <c r="GVB45" s="262"/>
      <c r="GVC45" s="262"/>
      <c r="GVD45" s="262"/>
      <c r="GVE45" s="262"/>
      <c r="GVF45" s="262"/>
      <c r="GVG45" s="262"/>
      <c r="GVH45" s="262"/>
      <c r="GVI45" s="262"/>
      <c r="GVJ45" s="262"/>
      <c r="GVK45" s="262"/>
      <c r="GVL45" s="262"/>
      <c r="GVM45" s="262"/>
      <c r="GVN45" s="262"/>
      <c r="GVO45" s="262"/>
      <c r="GVP45" s="262"/>
      <c r="GVQ45" s="262"/>
      <c r="GVR45" s="262"/>
      <c r="GVS45" s="262"/>
      <c r="GVT45" s="262"/>
      <c r="GVU45" s="262"/>
      <c r="GVV45" s="262"/>
      <c r="GVW45" s="262"/>
      <c r="GVX45" s="262"/>
      <c r="GVY45" s="262"/>
      <c r="GVZ45" s="262"/>
      <c r="GWA45" s="262"/>
      <c r="GWB45" s="262"/>
      <c r="GWC45" s="262"/>
      <c r="GWD45" s="262"/>
      <c r="GWE45" s="262"/>
      <c r="GWF45" s="262"/>
      <c r="GWG45" s="262"/>
      <c r="GWH45" s="262"/>
      <c r="GWI45" s="262"/>
      <c r="GWJ45" s="262"/>
      <c r="GWK45" s="262"/>
      <c r="GWL45" s="262"/>
      <c r="GWM45" s="262"/>
      <c r="GWN45" s="262"/>
      <c r="GWO45" s="262"/>
      <c r="GWP45" s="262"/>
      <c r="GWQ45" s="262"/>
      <c r="GWR45" s="262"/>
      <c r="GWS45" s="262"/>
      <c r="GWT45" s="262"/>
      <c r="GWU45" s="262"/>
      <c r="GWV45" s="262"/>
      <c r="GWW45" s="262"/>
      <c r="GWX45" s="262"/>
      <c r="GWY45" s="262"/>
      <c r="GWZ45" s="262"/>
      <c r="GXA45" s="262"/>
      <c r="GXB45" s="262"/>
      <c r="GXC45" s="262"/>
      <c r="GXD45" s="262"/>
      <c r="GXE45" s="262"/>
      <c r="GXF45" s="262"/>
      <c r="GXG45" s="262"/>
      <c r="GXH45" s="262"/>
      <c r="GXI45" s="262"/>
      <c r="GXJ45" s="262"/>
      <c r="GXK45" s="262"/>
      <c r="GXL45" s="262"/>
      <c r="GXM45" s="262"/>
      <c r="GXN45" s="262"/>
      <c r="GXO45" s="262"/>
      <c r="GXP45" s="262"/>
      <c r="GXQ45" s="262"/>
      <c r="GXR45" s="262"/>
      <c r="GXS45" s="262"/>
      <c r="GXT45" s="262"/>
      <c r="GXU45" s="262"/>
      <c r="GXV45" s="262"/>
      <c r="GXW45" s="262"/>
      <c r="GXX45" s="262"/>
      <c r="GXY45" s="262"/>
      <c r="GXZ45" s="262"/>
      <c r="GYA45" s="262"/>
      <c r="GYB45" s="262"/>
      <c r="GYC45" s="262"/>
      <c r="GYD45" s="262"/>
      <c r="GYE45" s="262"/>
      <c r="GYF45" s="262"/>
      <c r="GYG45" s="262"/>
      <c r="GYH45" s="262"/>
      <c r="GYI45" s="262"/>
      <c r="GYJ45" s="262"/>
      <c r="GYK45" s="262"/>
      <c r="GYL45" s="262"/>
      <c r="GYM45" s="262"/>
      <c r="GYN45" s="262"/>
      <c r="GYO45" s="262"/>
      <c r="GYP45" s="262"/>
      <c r="GYQ45" s="262"/>
      <c r="GYR45" s="262"/>
      <c r="GYS45" s="262"/>
      <c r="GYT45" s="262"/>
      <c r="GYU45" s="262"/>
      <c r="GYV45" s="262"/>
      <c r="GYW45" s="262"/>
      <c r="GYX45" s="262"/>
      <c r="GYY45" s="262"/>
      <c r="GYZ45" s="262"/>
      <c r="GZA45" s="262"/>
      <c r="GZB45" s="262"/>
      <c r="GZC45" s="262"/>
      <c r="GZD45" s="262"/>
      <c r="GZE45" s="262"/>
      <c r="GZF45" s="262"/>
      <c r="GZG45" s="262"/>
      <c r="GZH45" s="262"/>
      <c r="GZI45" s="262"/>
      <c r="GZJ45" s="262"/>
      <c r="GZK45" s="262"/>
      <c r="GZL45" s="262"/>
      <c r="GZM45" s="262"/>
      <c r="GZN45" s="262"/>
      <c r="GZO45" s="262"/>
      <c r="GZP45" s="262"/>
      <c r="GZQ45" s="262"/>
      <c r="GZR45" s="262"/>
      <c r="GZS45" s="262"/>
      <c r="GZT45" s="262"/>
      <c r="GZU45" s="262"/>
      <c r="GZV45" s="262"/>
      <c r="GZW45" s="262"/>
      <c r="GZX45" s="262"/>
      <c r="GZY45" s="262"/>
      <c r="GZZ45" s="262"/>
      <c r="HAA45" s="262"/>
      <c r="HAB45" s="262"/>
      <c r="HAC45" s="262"/>
      <c r="HAD45" s="262"/>
      <c r="HAE45" s="262"/>
      <c r="HAF45" s="262"/>
      <c r="HAG45" s="262"/>
      <c r="HAH45" s="262"/>
      <c r="HAI45" s="262"/>
      <c r="HAJ45" s="262"/>
      <c r="HAK45" s="262"/>
      <c r="HAL45" s="262"/>
      <c r="HAM45" s="262"/>
      <c r="HAN45" s="262"/>
      <c r="HAO45" s="262"/>
      <c r="HAP45" s="262"/>
      <c r="HAQ45" s="262"/>
      <c r="HAR45" s="262"/>
      <c r="HAS45" s="262"/>
      <c r="HAT45" s="262"/>
      <c r="HAU45" s="262"/>
      <c r="HAV45" s="262"/>
      <c r="HAW45" s="262"/>
      <c r="HAX45" s="262"/>
      <c r="HAY45" s="262"/>
      <c r="HAZ45" s="262"/>
      <c r="HBA45" s="262"/>
      <c r="HBB45" s="262"/>
      <c r="HBC45" s="262"/>
      <c r="HBD45" s="262"/>
      <c r="HBE45" s="262"/>
      <c r="HBF45" s="262"/>
      <c r="HBG45" s="262"/>
      <c r="HBH45" s="262"/>
      <c r="HBI45" s="262"/>
      <c r="HBJ45" s="262"/>
      <c r="HBK45" s="262"/>
      <c r="HBL45" s="262"/>
      <c r="HBM45" s="262"/>
      <c r="HBN45" s="262"/>
      <c r="HBO45" s="262"/>
      <c r="HBP45" s="262"/>
      <c r="HBQ45" s="262"/>
      <c r="HBR45" s="262"/>
      <c r="HBS45" s="262"/>
      <c r="HBT45" s="262"/>
      <c r="HBU45" s="262"/>
      <c r="HBV45" s="262"/>
      <c r="HBW45" s="262"/>
      <c r="HBX45" s="262"/>
      <c r="HBY45" s="262"/>
      <c r="HBZ45" s="262"/>
      <c r="HCA45" s="262"/>
      <c r="HCB45" s="262"/>
      <c r="HCC45" s="262"/>
      <c r="HCD45" s="262"/>
      <c r="HCE45" s="262"/>
      <c r="HCF45" s="262"/>
      <c r="HCG45" s="262"/>
      <c r="HCH45" s="262"/>
      <c r="HCI45" s="262"/>
      <c r="HCJ45" s="262"/>
      <c r="HCK45" s="262"/>
      <c r="HCL45" s="262"/>
      <c r="HCM45" s="262"/>
      <c r="HCN45" s="262"/>
      <c r="HCO45" s="262"/>
      <c r="HCP45" s="262"/>
      <c r="HCQ45" s="262"/>
      <c r="HCR45" s="262"/>
      <c r="HCS45" s="262"/>
      <c r="HCT45" s="262"/>
      <c r="HCU45" s="262"/>
      <c r="HCV45" s="262"/>
      <c r="HCW45" s="262"/>
      <c r="HCX45" s="262"/>
      <c r="HCY45" s="262"/>
      <c r="HCZ45" s="262"/>
      <c r="HDA45" s="262"/>
      <c r="HDB45" s="262"/>
      <c r="HDC45" s="262"/>
      <c r="HDD45" s="262"/>
      <c r="HDE45" s="262"/>
      <c r="HDF45" s="262"/>
      <c r="HDG45" s="262"/>
      <c r="HDH45" s="262"/>
      <c r="HDI45" s="262"/>
      <c r="HDJ45" s="262"/>
      <c r="HDK45" s="262"/>
      <c r="HDL45" s="262"/>
      <c r="HDM45" s="262"/>
      <c r="HDN45" s="262"/>
      <c r="HDO45" s="262"/>
      <c r="HDP45" s="262"/>
      <c r="HDQ45" s="262"/>
      <c r="HDR45" s="262"/>
      <c r="HDS45" s="262"/>
      <c r="HDT45" s="262"/>
      <c r="HDU45" s="262"/>
      <c r="HDV45" s="262"/>
      <c r="HDW45" s="262"/>
      <c r="HDX45" s="262"/>
      <c r="HDY45" s="262"/>
      <c r="HDZ45" s="262"/>
      <c r="HEA45" s="262"/>
      <c r="HEB45" s="262"/>
      <c r="HEC45" s="262"/>
      <c r="HED45" s="262"/>
      <c r="HEE45" s="262"/>
      <c r="HEF45" s="262"/>
      <c r="HEG45" s="262"/>
      <c r="HEH45" s="262"/>
      <c r="HEI45" s="262"/>
      <c r="HEJ45" s="262"/>
      <c r="HEK45" s="262"/>
      <c r="HEL45" s="262"/>
      <c r="HEM45" s="262"/>
      <c r="HEN45" s="262"/>
      <c r="HEO45" s="262"/>
      <c r="HEP45" s="262"/>
      <c r="HEQ45" s="262"/>
      <c r="HER45" s="262"/>
      <c r="HES45" s="262"/>
      <c r="HET45" s="262"/>
      <c r="HEU45" s="262"/>
      <c r="HEV45" s="262"/>
      <c r="HEW45" s="262"/>
      <c r="HEX45" s="262"/>
      <c r="HEY45" s="262"/>
      <c r="HEZ45" s="262"/>
      <c r="HFA45" s="262"/>
      <c r="HFB45" s="262"/>
      <c r="HFC45" s="262"/>
      <c r="HFD45" s="262"/>
      <c r="HFE45" s="262"/>
      <c r="HFF45" s="262"/>
      <c r="HFG45" s="262"/>
      <c r="HFH45" s="262"/>
      <c r="HFI45" s="262"/>
      <c r="HFJ45" s="262"/>
      <c r="HFK45" s="262"/>
      <c r="HFL45" s="262"/>
      <c r="HFM45" s="262"/>
      <c r="HFN45" s="262"/>
      <c r="HFO45" s="262"/>
      <c r="HFP45" s="262"/>
      <c r="HFQ45" s="262"/>
      <c r="HFR45" s="262"/>
      <c r="HFS45" s="262"/>
      <c r="HFT45" s="262"/>
      <c r="HFU45" s="262"/>
      <c r="HFV45" s="262"/>
      <c r="HFW45" s="262"/>
      <c r="HFX45" s="262"/>
      <c r="HFY45" s="262"/>
      <c r="HFZ45" s="262"/>
      <c r="HGA45" s="262"/>
      <c r="HGB45" s="262"/>
      <c r="HGC45" s="262"/>
      <c r="HGD45" s="262"/>
      <c r="HGE45" s="262"/>
      <c r="HGF45" s="262"/>
      <c r="HGG45" s="262"/>
      <c r="HGH45" s="262"/>
      <c r="HGI45" s="262"/>
      <c r="HGJ45" s="262"/>
      <c r="HGK45" s="262"/>
      <c r="HGL45" s="262"/>
      <c r="HGM45" s="262"/>
      <c r="HGN45" s="262"/>
      <c r="HGO45" s="262"/>
      <c r="HGP45" s="262"/>
      <c r="HGQ45" s="262"/>
      <c r="HGR45" s="262"/>
      <c r="HGS45" s="262"/>
      <c r="HGT45" s="262"/>
      <c r="HGU45" s="262"/>
      <c r="HGV45" s="262"/>
      <c r="HGW45" s="262"/>
      <c r="HGX45" s="262"/>
      <c r="HGY45" s="262"/>
      <c r="HGZ45" s="262"/>
      <c r="HHA45" s="262"/>
      <c r="HHB45" s="262"/>
      <c r="HHC45" s="262"/>
      <c r="HHD45" s="262"/>
      <c r="HHE45" s="262"/>
      <c r="HHF45" s="262"/>
      <c r="HHG45" s="262"/>
      <c r="HHH45" s="262"/>
      <c r="HHI45" s="262"/>
      <c r="HHJ45" s="262"/>
      <c r="HHK45" s="262"/>
      <c r="HHL45" s="262"/>
      <c r="HHM45" s="262"/>
      <c r="HHN45" s="262"/>
      <c r="HHO45" s="262"/>
      <c r="HHP45" s="262"/>
      <c r="HHQ45" s="262"/>
      <c r="HHR45" s="262"/>
      <c r="HHS45" s="262"/>
      <c r="HHT45" s="262"/>
      <c r="HHU45" s="262"/>
      <c r="HHV45" s="262"/>
      <c r="HHW45" s="262"/>
      <c r="HHX45" s="262"/>
      <c r="HHY45" s="262"/>
      <c r="HHZ45" s="262"/>
      <c r="HIA45" s="262"/>
      <c r="HIB45" s="262"/>
      <c r="HIC45" s="262"/>
      <c r="HID45" s="262"/>
      <c r="HIE45" s="262"/>
      <c r="HIF45" s="262"/>
      <c r="HIG45" s="262"/>
      <c r="HIH45" s="262"/>
      <c r="HII45" s="262"/>
      <c r="HIJ45" s="262"/>
      <c r="HIK45" s="262"/>
      <c r="HIL45" s="262"/>
      <c r="HIM45" s="262"/>
      <c r="HIN45" s="262"/>
      <c r="HIO45" s="262"/>
      <c r="HIP45" s="262"/>
      <c r="HIQ45" s="262"/>
      <c r="HIR45" s="262"/>
      <c r="HIS45" s="262"/>
      <c r="HIT45" s="262"/>
      <c r="HIU45" s="262"/>
      <c r="HIV45" s="262"/>
      <c r="HIW45" s="262"/>
      <c r="HIX45" s="262"/>
      <c r="HIY45" s="262"/>
      <c r="HIZ45" s="262"/>
      <c r="HJA45" s="262"/>
      <c r="HJB45" s="262"/>
      <c r="HJC45" s="262"/>
      <c r="HJD45" s="262"/>
      <c r="HJE45" s="262"/>
      <c r="HJF45" s="262"/>
      <c r="HJG45" s="262"/>
      <c r="HJH45" s="262"/>
      <c r="HJI45" s="262"/>
      <c r="HJJ45" s="262"/>
      <c r="HJK45" s="262"/>
      <c r="HJL45" s="262"/>
      <c r="HJM45" s="262"/>
      <c r="HJN45" s="262"/>
      <c r="HJO45" s="262"/>
      <c r="HJP45" s="262"/>
      <c r="HJQ45" s="262"/>
      <c r="HJR45" s="262"/>
      <c r="HJS45" s="262"/>
      <c r="HJT45" s="262"/>
      <c r="HJU45" s="262"/>
      <c r="HJV45" s="262"/>
      <c r="HJW45" s="262"/>
      <c r="HJX45" s="262"/>
      <c r="HJY45" s="262"/>
      <c r="HJZ45" s="262"/>
      <c r="HKA45" s="262"/>
      <c r="HKB45" s="262"/>
      <c r="HKC45" s="262"/>
      <c r="HKD45" s="262"/>
      <c r="HKE45" s="262"/>
      <c r="HKF45" s="262"/>
      <c r="HKG45" s="262"/>
      <c r="HKH45" s="262"/>
      <c r="HKI45" s="262"/>
      <c r="HKJ45" s="262"/>
      <c r="HKK45" s="262"/>
      <c r="HKL45" s="262"/>
      <c r="HKM45" s="262"/>
      <c r="HKN45" s="262"/>
      <c r="HKO45" s="262"/>
      <c r="HKP45" s="262"/>
      <c r="HKQ45" s="262"/>
      <c r="HKR45" s="262"/>
      <c r="HKS45" s="262"/>
      <c r="HKT45" s="262"/>
      <c r="HKU45" s="262"/>
      <c r="HKV45" s="262"/>
      <c r="HKW45" s="262"/>
      <c r="HKX45" s="262"/>
      <c r="HKY45" s="262"/>
      <c r="HKZ45" s="262"/>
      <c r="HLA45" s="262"/>
      <c r="HLB45" s="262"/>
      <c r="HLC45" s="262"/>
      <c r="HLD45" s="262"/>
      <c r="HLE45" s="262"/>
      <c r="HLF45" s="262"/>
      <c r="HLG45" s="262"/>
      <c r="HLH45" s="262"/>
      <c r="HLI45" s="262"/>
      <c r="HLJ45" s="262"/>
      <c r="HLK45" s="262"/>
      <c r="HLL45" s="262"/>
      <c r="HLM45" s="262"/>
      <c r="HLN45" s="262"/>
      <c r="HLO45" s="262"/>
      <c r="HLP45" s="262"/>
      <c r="HLQ45" s="262"/>
      <c r="HLR45" s="262"/>
      <c r="HLS45" s="262"/>
      <c r="HLT45" s="262"/>
      <c r="HLU45" s="262"/>
      <c r="HLV45" s="262"/>
      <c r="HLW45" s="262"/>
      <c r="HLX45" s="262"/>
      <c r="HLY45" s="262"/>
      <c r="HLZ45" s="262"/>
      <c r="HMA45" s="262"/>
      <c r="HMB45" s="262"/>
      <c r="HMC45" s="262"/>
      <c r="HMD45" s="262"/>
      <c r="HME45" s="262"/>
      <c r="HMF45" s="262"/>
      <c r="HMG45" s="262"/>
      <c r="HMH45" s="262"/>
      <c r="HMI45" s="262"/>
      <c r="HMJ45" s="262"/>
      <c r="HMK45" s="262"/>
      <c r="HML45" s="262"/>
      <c r="HMM45" s="262"/>
      <c r="HMN45" s="262"/>
      <c r="HMO45" s="262"/>
      <c r="HMP45" s="262"/>
      <c r="HMQ45" s="262"/>
      <c r="HMR45" s="262"/>
      <c r="HMS45" s="262"/>
      <c r="HMT45" s="262"/>
      <c r="HMU45" s="262"/>
      <c r="HMV45" s="262"/>
      <c r="HMW45" s="262"/>
      <c r="HMX45" s="262"/>
      <c r="HMY45" s="262"/>
      <c r="HMZ45" s="262"/>
      <c r="HNA45" s="262"/>
      <c r="HNB45" s="262"/>
      <c r="HNC45" s="262"/>
      <c r="HND45" s="262"/>
      <c r="HNE45" s="262"/>
      <c r="HNF45" s="262"/>
      <c r="HNG45" s="262"/>
      <c r="HNH45" s="262"/>
      <c r="HNI45" s="262"/>
      <c r="HNJ45" s="262"/>
      <c r="HNK45" s="262"/>
      <c r="HNL45" s="262"/>
      <c r="HNM45" s="262"/>
      <c r="HNN45" s="262"/>
      <c r="HNO45" s="262"/>
      <c r="HNP45" s="262"/>
      <c r="HNQ45" s="262"/>
      <c r="HNR45" s="262"/>
      <c r="HNS45" s="262"/>
      <c r="HNT45" s="262"/>
      <c r="HNU45" s="262"/>
      <c r="HNV45" s="262"/>
      <c r="HNW45" s="262"/>
      <c r="HNX45" s="262"/>
      <c r="HNY45" s="262"/>
      <c r="HNZ45" s="262"/>
      <c r="HOA45" s="262"/>
      <c r="HOB45" s="262"/>
      <c r="HOC45" s="262"/>
      <c r="HOD45" s="262"/>
      <c r="HOE45" s="262"/>
      <c r="HOF45" s="262"/>
      <c r="HOG45" s="262"/>
      <c r="HOH45" s="262"/>
      <c r="HOI45" s="262"/>
      <c r="HOJ45" s="262"/>
      <c r="HOK45" s="262"/>
      <c r="HOL45" s="262"/>
      <c r="HOM45" s="262"/>
      <c r="HON45" s="262"/>
      <c r="HOO45" s="262"/>
      <c r="HOP45" s="262"/>
      <c r="HOQ45" s="262"/>
      <c r="HOR45" s="262"/>
      <c r="HOS45" s="262"/>
      <c r="HOT45" s="262"/>
      <c r="HOU45" s="262"/>
      <c r="HOV45" s="262"/>
      <c r="HOW45" s="262"/>
      <c r="HOX45" s="262"/>
      <c r="HOY45" s="262"/>
      <c r="HOZ45" s="262"/>
      <c r="HPA45" s="262"/>
      <c r="HPB45" s="262"/>
      <c r="HPC45" s="262"/>
      <c r="HPD45" s="262"/>
      <c r="HPE45" s="262"/>
      <c r="HPF45" s="262"/>
      <c r="HPG45" s="262"/>
      <c r="HPH45" s="262"/>
      <c r="HPI45" s="262"/>
      <c r="HPJ45" s="262"/>
      <c r="HPK45" s="262"/>
      <c r="HPL45" s="262"/>
      <c r="HPM45" s="262"/>
      <c r="HPN45" s="262"/>
      <c r="HPO45" s="262"/>
      <c r="HPP45" s="262"/>
      <c r="HPQ45" s="262"/>
      <c r="HPR45" s="262"/>
      <c r="HPS45" s="262"/>
      <c r="HPT45" s="262"/>
      <c r="HPU45" s="262"/>
      <c r="HPV45" s="262"/>
      <c r="HPW45" s="262"/>
      <c r="HPX45" s="262"/>
      <c r="HPY45" s="262"/>
      <c r="HPZ45" s="262"/>
      <c r="HQA45" s="262"/>
      <c r="HQB45" s="262"/>
      <c r="HQC45" s="262"/>
      <c r="HQD45" s="262"/>
      <c r="HQE45" s="262"/>
      <c r="HQF45" s="262"/>
      <c r="HQG45" s="262"/>
      <c r="HQH45" s="262"/>
      <c r="HQI45" s="262"/>
      <c r="HQJ45" s="262"/>
      <c r="HQK45" s="262"/>
      <c r="HQL45" s="262"/>
      <c r="HQM45" s="262"/>
      <c r="HQN45" s="262"/>
      <c r="HQO45" s="262"/>
      <c r="HQP45" s="262"/>
      <c r="HQQ45" s="262"/>
      <c r="HQR45" s="262"/>
      <c r="HQS45" s="262"/>
      <c r="HQT45" s="262"/>
      <c r="HQU45" s="262"/>
      <c r="HQV45" s="262"/>
      <c r="HQW45" s="262"/>
      <c r="HQX45" s="262"/>
      <c r="HQY45" s="262"/>
      <c r="HQZ45" s="262"/>
      <c r="HRA45" s="262"/>
      <c r="HRB45" s="262"/>
      <c r="HRC45" s="262"/>
      <c r="HRD45" s="262"/>
      <c r="HRE45" s="262"/>
      <c r="HRF45" s="262"/>
      <c r="HRG45" s="262"/>
      <c r="HRH45" s="262"/>
      <c r="HRI45" s="262"/>
      <c r="HRJ45" s="262"/>
      <c r="HRK45" s="262"/>
      <c r="HRL45" s="262"/>
      <c r="HRM45" s="262"/>
      <c r="HRN45" s="262"/>
      <c r="HRO45" s="262"/>
      <c r="HRP45" s="262"/>
      <c r="HRQ45" s="262"/>
      <c r="HRR45" s="262"/>
      <c r="HRS45" s="262"/>
      <c r="HRT45" s="262"/>
      <c r="HRU45" s="262"/>
      <c r="HRV45" s="262"/>
      <c r="HRW45" s="262"/>
      <c r="HRX45" s="262"/>
      <c r="HRY45" s="262"/>
      <c r="HRZ45" s="262"/>
      <c r="HSA45" s="262"/>
      <c r="HSB45" s="262"/>
      <c r="HSC45" s="262"/>
      <c r="HSD45" s="262"/>
      <c r="HSE45" s="262"/>
      <c r="HSF45" s="262"/>
      <c r="HSG45" s="262"/>
      <c r="HSH45" s="262"/>
      <c r="HSI45" s="262"/>
      <c r="HSJ45" s="262"/>
      <c r="HSK45" s="262"/>
      <c r="HSL45" s="262"/>
      <c r="HSM45" s="262"/>
      <c r="HSN45" s="262"/>
      <c r="HSO45" s="262"/>
      <c r="HSP45" s="262"/>
      <c r="HSQ45" s="262"/>
      <c r="HSR45" s="262"/>
      <c r="HSS45" s="262"/>
      <c r="HST45" s="262"/>
      <c r="HSU45" s="262"/>
      <c r="HSV45" s="262"/>
      <c r="HSW45" s="262"/>
      <c r="HSX45" s="262"/>
      <c r="HSY45" s="262"/>
      <c r="HSZ45" s="262"/>
      <c r="HTA45" s="262"/>
      <c r="HTB45" s="262"/>
      <c r="HTC45" s="262"/>
      <c r="HTD45" s="262"/>
      <c r="HTE45" s="262"/>
      <c r="HTF45" s="262"/>
      <c r="HTG45" s="262"/>
      <c r="HTH45" s="262"/>
      <c r="HTI45" s="262"/>
      <c r="HTJ45" s="262"/>
      <c r="HTK45" s="262"/>
      <c r="HTL45" s="262"/>
      <c r="HTM45" s="262"/>
      <c r="HTN45" s="262"/>
      <c r="HTO45" s="262"/>
      <c r="HTP45" s="262"/>
      <c r="HTQ45" s="262"/>
      <c r="HTR45" s="262"/>
      <c r="HTS45" s="262"/>
      <c r="HTT45" s="262"/>
      <c r="HTU45" s="262"/>
      <c r="HTV45" s="262"/>
      <c r="HTW45" s="262"/>
      <c r="HTX45" s="262"/>
      <c r="HTY45" s="262"/>
      <c r="HTZ45" s="262"/>
      <c r="HUA45" s="262"/>
      <c r="HUB45" s="262"/>
      <c r="HUC45" s="262"/>
      <c r="HUD45" s="262"/>
      <c r="HUE45" s="262"/>
      <c r="HUF45" s="262"/>
      <c r="HUG45" s="262"/>
      <c r="HUH45" s="262"/>
      <c r="HUI45" s="262"/>
      <c r="HUJ45" s="262"/>
      <c r="HUK45" s="262"/>
      <c r="HUL45" s="262"/>
      <c r="HUM45" s="262"/>
      <c r="HUN45" s="262"/>
      <c r="HUO45" s="262"/>
      <c r="HUP45" s="262"/>
      <c r="HUQ45" s="262"/>
      <c r="HUR45" s="262"/>
      <c r="HUS45" s="262"/>
      <c r="HUT45" s="262"/>
      <c r="HUU45" s="262"/>
      <c r="HUV45" s="262"/>
      <c r="HUW45" s="262"/>
      <c r="HUX45" s="262"/>
      <c r="HUY45" s="262"/>
      <c r="HUZ45" s="262"/>
      <c r="HVA45" s="262"/>
      <c r="HVB45" s="262"/>
      <c r="HVC45" s="262"/>
      <c r="HVD45" s="262"/>
      <c r="HVE45" s="262"/>
      <c r="HVF45" s="262"/>
      <c r="HVG45" s="262"/>
      <c r="HVH45" s="262"/>
      <c r="HVI45" s="262"/>
      <c r="HVJ45" s="262"/>
      <c r="HVK45" s="262"/>
      <c r="HVL45" s="262"/>
      <c r="HVM45" s="262"/>
      <c r="HVN45" s="262"/>
      <c r="HVO45" s="262"/>
      <c r="HVP45" s="262"/>
      <c r="HVQ45" s="262"/>
      <c r="HVR45" s="262"/>
      <c r="HVS45" s="262"/>
      <c r="HVT45" s="262"/>
      <c r="HVU45" s="262"/>
      <c r="HVV45" s="262"/>
      <c r="HVW45" s="262"/>
      <c r="HVX45" s="262"/>
      <c r="HVY45" s="262"/>
      <c r="HVZ45" s="262"/>
      <c r="HWA45" s="262"/>
      <c r="HWB45" s="262"/>
      <c r="HWC45" s="262"/>
      <c r="HWD45" s="262"/>
      <c r="HWE45" s="262"/>
      <c r="HWF45" s="262"/>
      <c r="HWG45" s="262"/>
      <c r="HWH45" s="262"/>
      <c r="HWI45" s="262"/>
      <c r="HWJ45" s="262"/>
      <c r="HWK45" s="262"/>
      <c r="HWL45" s="262"/>
      <c r="HWM45" s="262"/>
      <c r="HWN45" s="262"/>
      <c r="HWO45" s="262"/>
      <c r="HWP45" s="262"/>
      <c r="HWQ45" s="262"/>
      <c r="HWR45" s="262"/>
      <c r="HWS45" s="262"/>
      <c r="HWT45" s="262"/>
      <c r="HWU45" s="262"/>
      <c r="HWV45" s="262"/>
      <c r="HWW45" s="262"/>
      <c r="HWX45" s="262"/>
      <c r="HWY45" s="262"/>
      <c r="HWZ45" s="262"/>
      <c r="HXA45" s="262"/>
      <c r="HXB45" s="262"/>
      <c r="HXC45" s="262"/>
      <c r="HXD45" s="262"/>
      <c r="HXE45" s="262"/>
      <c r="HXF45" s="262"/>
      <c r="HXG45" s="262"/>
      <c r="HXH45" s="262"/>
      <c r="HXI45" s="262"/>
      <c r="HXJ45" s="262"/>
      <c r="HXK45" s="262"/>
      <c r="HXL45" s="262"/>
      <c r="HXM45" s="262"/>
      <c r="HXN45" s="262"/>
      <c r="HXO45" s="262"/>
      <c r="HXP45" s="262"/>
      <c r="HXQ45" s="262"/>
      <c r="HXR45" s="262"/>
      <c r="HXS45" s="262"/>
      <c r="HXT45" s="262"/>
      <c r="HXU45" s="262"/>
      <c r="HXV45" s="262"/>
      <c r="HXW45" s="262"/>
      <c r="HXX45" s="262"/>
      <c r="HXY45" s="262"/>
      <c r="HXZ45" s="262"/>
      <c r="HYA45" s="262"/>
      <c r="HYB45" s="262"/>
      <c r="HYC45" s="262"/>
      <c r="HYD45" s="262"/>
      <c r="HYE45" s="262"/>
      <c r="HYF45" s="262"/>
      <c r="HYG45" s="262"/>
      <c r="HYH45" s="262"/>
      <c r="HYI45" s="262"/>
      <c r="HYJ45" s="262"/>
      <c r="HYK45" s="262"/>
      <c r="HYL45" s="262"/>
      <c r="HYM45" s="262"/>
      <c r="HYN45" s="262"/>
      <c r="HYO45" s="262"/>
      <c r="HYP45" s="262"/>
      <c r="HYQ45" s="262"/>
      <c r="HYR45" s="262"/>
      <c r="HYS45" s="262"/>
      <c r="HYT45" s="262"/>
      <c r="HYU45" s="262"/>
      <c r="HYV45" s="262"/>
      <c r="HYW45" s="262"/>
      <c r="HYX45" s="262"/>
      <c r="HYY45" s="262"/>
      <c r="HYZ45" s="262"/>
      <c r="HZA45" s="262"/>
      <c r="HZB45" s="262"/>
      <c r="HZC45" s="262"/>
      <c r="HZD45" s="262"/>
      <c r="HZE45" s="262"/>
      <c r="HZF45" s="262"/>
      <c r="HZG45" s="262"/>
      <c r="HZH45" s="262"/>
      <c r="HZI45" s="262"/>
      <c r="HZJ45" s="262"/>
      <c r="HZK45" s="262"/>
      <c r="HZL45" s="262"/>
      <c r="HZM45" s="262"/>
      <c r="HZN45" s="262"/>
      <c r="HZO45" s="262"/>
      <c r="HZP45" s="262"/>
      <c r="HZQ45" s="262"/>
      <c r="HZR45" s="262"/>
      <c r="HZS45" s="262"/>
      <c r="HZT45" s="262"/>
      <c r="HZU45" s="262"/>
      <c r="HZV45" s="262"/>
      <c r="HZW45" s="262"/>
      <c r="HZX45" s="262"/>
      <c r="HZY45" s="262"/>
      <c r="HZZ45" s="262"/>
      <c r="IAA45" s="262"/>
      <c r="IAB45" s="262"/>
      <c r="IAC45" s="262"/>
      <c r="IAD45" s="262"/>
      <c r="IAE45" s="262"/>
      <c r="IAF45" s="262"/>
      <c r="IAG45" s="262"/>
      <c r="IAH45" s="262"/>
      <c r="IAI45" s="262"/>
      <c r="IAJ45" s="262"/>
      <c r="IAK45" s="262"/>
      <c r="IAL45" s="262"/>
      <c r="IAM45" s="262"/>
      <c r="IAN45" s="262"/>
      <c r="IAO45" s="262"/>
      <c r="IAP45" s="262"/>
      <c r="IAQ45" s="262"/>
      <c r="IAR45" s="262"/>
      <c r="IAS45" s="262"/>
      <c r="IAT45" s="262"/>
      <c r="IAU45" s="262"/>
      <c r="IAV45" s="262"/>
      <c r="IAW45" s="262"/>
      <c r="IAX45" s="262"/>
      <c r="IAY45" s="262"/>
      <c r="IAZ45" s="262"/>
      <c r="IBA45" s="262"/>
      <c r="IBB45" s="262"/>
      <c r="IBC45" s="262"/>
      <c r="IBD45" s="262"/>
      <c r="IBE45" s="262"/>
      <c r="IBF45" s="262"/>
      <c r="IBG45" s="262"/>
      <c r="IBH45" s="262"/>
      <c r="IBI45" s="262"/>
      <c r="IBJ45" s="262"/>
      <c r="IBK45" s="262"/>
      <c r="IBL45" s="262"/>
      <c r="IBM45" s="262"/>
      <c r="IBN45" s="262"/>
      <c r="IBO45" s="262"/>
      <c r="IBP45" s="262"/>
      <c r="IBQ45" s="262"/>
      <c r="IBR45" s="262"/>
      <c r="IBS45" s="262"/>
      <c r="IBT45" s="262"/>
      <c r="IBU45" s="262"/>
      <c r="IBV45" s="262"/>
      <c r="IBW45" s="262"/>
      <c r="IBX45" s="262"/>
      <c r="IBY45" s="262"/>
      <c r="IBZ45" s="262"/>
      <c r="ICA45" s="262"/>
      <c r="ICB45" s="262"/>
      <c r="ICC45" s="262"/>
      <c r="ICD45" s="262"/>
      <c r="ICE45" s="262"/>
      <c r="ICF45" s="262"/>
      <c r="ICG45" s="262"/>
      <c r="ICH45" s="262"/>
      <c r="ICI45" s="262"/>
      <c r="ICJ45" s="262"/>
      <c r="ICK45" s="262"/>
      <c r="ICL45" s="262"/>
      <c r="ICM45" s="262"/>
      <c r="ICN45" s="262"/>
      <c r="ICO45" s="262"/>
      <c r="ICP45" s="262"/>
      <c r="ICQ45" s="262"/>
      <c r="ICR45" s="262"/>
      <c r="ICS45" s="262"/>
      <c r="ICT45" s="262"/>
      <c r="ICU45" s="262"/>
      <c r="ICV45" s="262"/>
      <c r="ICW45" s="262"/>
      <c r="ICX45" s="262"/>
      <c r="ICY45" s="262"/>
      <c r="ICZ45" s="262"/>
      <c r="IDA45" s="262"/>
      <c r="IDB45" s="262"/>
      <c r="IDC45" s="262"/>
      <c r="IDD45" s="262"/>
      <c r="IDE45" s="262"/>
      <c r="IDF45" s="262"/>
      <c r="IDG45" s="262"/>
      <c r="IDH45" s="262"/>
      <c r="IDI45" s="262"/>
      <c r="IDJ45" s="262"/>
      <c r="IDK45" s="262"/>
      <c r="IDL45" s="262"/>
      <c r="IDM45" s="262"/>
      <c r="IDN45" s="262"/>
      <c r="IDO45" s="262"/>
      <c r="IDP45" s="262"/>
      <c r="IDQ45" s="262"/>
      <c r="IDR45" s="262"/>
      <c r="IDS45" s="262"/>
      <c r="IDT45" s="262"/>
      <c r="IDU45" s="262"/>
      <c r="IDV45" s="262"/>
      <c r="IDW45" s="262"/>
      <c r="IDX45" s="262"/>
      <c r="IDY45" s="262"/>
      <c r="IDZ45" s="262"/>
      <c r="IEA45" s="262"/>
      <c r="IEB45" s="262"/>
      <c r="IEC45" s="262"/>
      <c r="IED45" s="262"/>
      <c r="IEE45" s="262"/>
      <c r="IEF45" s="262"/>
      <c r="IEG45" s="262"/>
      <c r="IEH45" s="262"/>
      <c r="IEI45" s="262"/>
      <c r="IEJ45" s="262"/>
      <c r="IEK45" s="262"/>
      <c r="IEL45" s="262"/>
      <c r="IEM45" s="262"/>
      <c r="IEN45" s="262"/>
      <c r="IEO45" s="262"/>
      <c r="IEP45" s="262"/>
      <c r="IEQ45" s="262"/>
      <c r="IER45" s="262"/>
      <c r="IES45" s="262"/>
      <c r="IET45" s="262"/>
      <c r="IEU45" s="262"/>
      <c r="IEV45" s="262"/>
      <c r="IEW45" s="262"/>
      <c r="IEX45" s="262"/>
      <c r="IEY45" s="262"/>
      <c r="IEZ45" s="262"/>
      <c r="IFA45" s="262"/>
      <c r="IFB45" s="262"/>
      <c r="IFC45" s="262"/>
      <c r="IFD45" s="262"/>
      <c r="IFE45" s="262"/>
      <c r="IFF45" s="262"/>
      <c r="IFG45" s="262"/>
      <c r="IFH45" s="262"/>
      <c r="IFI45" s="262"/>
      <c r="IFJ45" s="262"/>
      <c r="IFK45" s="262"/>
      <c r="IFL45" s="262"/>
      <c r="IFM45" s="262"/>
      <c r="IFN45" s="262"/>
      <c r="IFO45" s="262"/>
      <c r="IFP45" s="262"/>
      <c r="IFQ45" s="262"/>
      <c r="IFR45" s="262"/>
      <c r="IFS45" s="262"/>
      <c r="IFT45" s="262"/>
      <c r="IFU45" s="262"/>
      <c r="IFV45" s="262"/>
      <c r="IFW45" s="262"/>
      <c r="IFX45" s="262"/>
      <c r="IFY45" s="262"/>
      <c r="IFZ45" s="262"/>
      <c r="IGA45" s="262"/>
      <c r="IGB45" s="262"/>
      <c r="IGC45" s="262"/>
      <c r="IGD45" s="262"/>
      <c r="IGE45" s="262"/>
      <c r="IGF45" s="262"/>
      <c r="IGG45" s="262"/>
      <c r="IGH45" s="262"/>
      <c r="IGI45" s="262"/>
      <c r="IGJ45" s="262"/>
      <c r="IGK45" s="262"/>
      <c r="IGL45" s="262"/>
      <c r="IGM45" s="262"/>
      <c r="IGN45" s="262"/>
      <c r="IGO45" s="262"/>
      <c r="IGP45" s="262"/>
      <c r="IGQ45" s="262"/>
      <c r="IGR45" s="262"/>
      <c r="IGS45" s="262"/>
      <c r="IGT45" s="262"/>
      <c r="IGU45" s="262"/>
      <c r="IGV45" s="262"/>
      <c r="IGW45" s="262"/>
      <c r="IGX45" s="262"/>
      <c r="IGY45" s="262"/>
      <c r="IGZ45" s="262"/>
      <c r="IHA45" s="262"/>
      <c r="IHB45" s="262"/>
      <c r="IHC45" s="262"/>
      <c r="IHD45" s="262"/>
      <c r="IHE45" s="262"/>
      <c r="IHF45" s="262"/>
      <c r="IHG45" s="262"/>
      <c r="IHH45" s="262"/>
      <c r="IHI45" s="262"/>
      <c r="IHJ45" s="262"/>
      <c r="IHK45" s="262"/>
      <c r="IHL45" s="262"/>
      <c r="IHM45" s="262"/>
      <c r="IHN45" s="262"/>
      <c r="IHO45" s="262"/>
      <c r="IHP45" s="262"/>
      <c r="IHQ45" s="262"/>
      <c r="IHR45" s="262"/>
      <c r="IHS45" s="262"/>
      <c r="IHT45" s="262"/>
      <c r="IHU45" s="262"/>
      <c r="IHV45" s="262"/>
      <c r="IHW45" s="262"/>
      <c r="IHX45" s="262"/>
      <c r="IHY45" s="262"/>
      <c r="IHZ45" s="262"/>
      <c r="IIA45" s="262"/>
      <c r="IIB45" s="262"/>
      <c r="IIC45" s="262"/>
      <c r="IID45" s="262"/>
      <c r="IIE45" s="262"/>
      <c r="IIF45" s="262"/>
      <c r="IIG45" s="262"/>
      <c r="IIH45" s="262"/>
      <c r="III45" s="262"/>
      <c r="IIJ45" s="262"/>
      <c r="IIK45" s="262"/>
      <c r="IIL45" s="262"/>
      <c r="IIM45" s="262"/>
      <c r="IIN45" s="262"/>
      <c r="IIO45" s="262"/>
      <c r="IIP45" s="262"/>
      <c r="IIQ45" s="262"/>
      <c r="IIR45" s="262"/>
      <c r="IIS45" s="262"/>
      <c r="IIT45" s="262"/>
      <c r="IIU45" s="262"/>
      <c r="IIV45" s="262"/>
      <c r="IIW45" s="262"/>
      <c r="IIX45" s="262"/>
      <c r="IIY45" s="262"/>
      <c r="IIZ45" s="262"/>
      <c r="IJA45" s="262"/>
      <c r="IJB45" s="262"/>
      <c r="IJC45" s="262"/>
      <c r="IJD45" s="262"/>
      <c r="IJE45" s="262"/>
      <c r="IJF45" s="262"/>
      <c r="IJG45" s="262"/>
      <c r="IJH45" s="262"/>
      <c r="IJI45" s="262"/>
      <c r="IJJ45" s="262"/>
      <c r="IJK45" s="262"/>
      <c r="IJL45" s="262"/>
      <c r="IJM45" s="262"/>
      <c r="IJN45" s="262"/>
      <c r="IJO45" s="262"/>
      <c r="IJP45" s="262"/>
      <c r="IJQ45" s="262"/>
      <c r="IJR45" s="262"/>
      <c r="IJS45" s="262"/>
      <c r="IJT45" s="262"/>
      <c r="IJU45" s="262"/>
      <c r="IJV45" s="262"/>
      <c r="IJW45" s="262"/>
      <c r="IJX45" s="262"/>
      <c r="IJY45" s="262"/>
      <c r="IJZ45" s="262"/>
      <c r="IKA45" s="262"/>
      <c r="IKB45" s="262"/>
      <c r="IKC45" s="262"/>
      <c r="IKD45" s="262"/>
      <c r="IKE45" s="262"/>
      <c r="IKF45" s="262"/>
      <c r="IKG45" s="262"/>
      <c r="IKH45" s="262"/>
      <c r="IKI45" s="262"/>
      <c r="IKJ45" s="262"/>
      <c r="IKK45" s="262"/>
      <c r="IKL45" s="262"/>
      <c r="IKM45" s="262"/>
      <c r="IKN45" s="262"/>
      <c r="IKO45" s="262"/>
      <c r="IKP45" s="262"/>
      <c r="IKQ45" s="262"/>
      <c r="IKR45" s="262"/>
      <c r="IKS45" s="262"/>
      <c r="IKT45" s="262"/>
      <c r="IKU45" s="262"/>
      <c r="IKV45" s="262"/>
      <c r="IKW45" s="262"/>
      <c r="IKX45" s="262"/>
      <c r="IKY45" s="262"/>
      <c r="IKZ45" s="262"/>
      <c r="ILA45" s="262"/>
      <c r="ILB45" s="262"/>
      <c r="ILC45" s="262"/>
      <c r="ILD45" s="262"/>
      <c r="ILE45" s="262"/>
      <c r="ILF45" s="262"/>
      <c r="ILG45" s="262"/>
      <c r="ILH45" s="262"/>
      <c r="ILI45" s="262"/>
      <c r="ILJ45" s="262"/>
      <c r="ILK45" s="262"/>
      <c r="ILL45" s="262"/>
      <c r="ILM45" s="262"/>
      <c r="ILN45" s="262"/>
      <c r="ILO45" s="262"/>
      <c r="ILP45" s="262"/>
      <c r="ILQ45" s="262"/>
      <c r="ILR45" s="262"/>
      <c r="ILS45" s="262"/>
      <c r="ILT45" s="262"/>
      <c r="ILU45" s="262"/>
      <c r="ILV45" s="262"/>
      <c r="ILW45" s="262"/>
      <c r="ILX45" s="262"/>
      <c r="ILY45" s="262"/>
      <c r="ILZ45" s="262"/>
      <c r="IMA45" s="262"/>
      <c r="IMB45" s="262"/>
      <c r="IMC45" s="262"/>
      <c r="IMD45" s="262"/>
      <c r="IME45" s="262"/>
      <c r="IMF45" s="262"/>
      <c r="IMG45" s="262"/>
      <c r="IMH45" s="262"/>
      <c r="IMI45" s="262"/>
      <c r="IMJ45" s="262"/>
      <c r="IMK45" s="262"/>
      <c r="IML45" s="262"/>
      <c r="IMM45" s="262"/>
      <c r="IMN45" s="262"/>
      <c r="IMO45" s="262"/>
      <c r="IMP45" s="262"/>
      <c r="IMQ45" s="262"/>
      <c r="IMR45" s="262"/>
      <c r="IMS45" s="262"/>
      <c r="IMT45" s="262"/>
      <c r="IMU45" s="262"/>
      <c r="IMV45" s="262"/>
      <c r="IMW45" s="262"/>
      <c r="IMX45" s="262"/>
      <c r="IMY45" s="262"/>
      <c r="IMZ45" s="262"/>
      <c r="INA45" s="262"/>
      <c r="INB45" s="262"/>
      <c r="INC45" s="262"/>
      <c r="IND45" s="262"/>
      <c r="INE45" s="262"/>
      <c r="INF45" s="262"/>
      <c r="ING45" s="262"/>
      <c r="INH45" s="262"/>
      <c r="INI45" s="262"/>
      <c r="INJ45" s="262"/>
      <c r="INK45" s="262"/>
      <c r="INL45" s="262"/>
      <c r="INM45" s="262"/>
      <c r="INN45" s="262"/>
      <c r="INO45" s="262"/>
      <c r="INP45" s="262"/>
      <c r="INQ45" s="262"/>
      <c r="INR45" s="262"/>
      <c r="INS45" s="262"/>
      <c r="INT45" s="262"/>
      <c r="INU45" s="262"/>
      <c r="INV45" s="262"/>
      <c r="INW45" s="262"/>
      <c r="INX45" s="262"/>
      <c r="INY45" s="262"/>
      <c r="INZ45" s="262"/>
      <c r="IOA45" s="262"/>
      <c r="IOB45" s="262"/>
      <c r="IOC45" s="262"/>
      <c r="IOD45" s="262"/>
      <c r="IOE45" s="262"/>
      <c r="IOF45" s="262"/>
      <c r="IOG45" s="262"/>
      <c r="IOH45" s="262"/>
      <c r="IOI45" s="262"/>
      <c r="IOJ45" s="262"/>
      <c r="IOK45" s="262"/>
      <c r="IOL45" s="262"/>
      <c r="IOM45" s="262"/>
      <c r="ION45" s="262"/>
      <c r="IOO45" s="262"/>
      <c r="IOP45" s="262"/>
      <c r="IOQ45" s="262"/>
      <c r="IOR45" s="262"/>
      <c r="IOS45" s="262"/>
      <c r="IOT45" s="262"/>
      <c r="IOU45" s="262"/>
      <c r="IOV45" s="262"/>
      <c r="IOW45" s="262"/>
      <c r="IOX45" s="262"/>
      <c r="IOY45" s="262"/>
      <c r="IOZ45" s="262"/>
      <c r="IPA45" s="262"/>
      <c r="IPB45" s="262"/>
      <c r="IPC45" s="262"/>
      <c r="IPD45" s="262"/>
      <c r="IPE45" s="262"/>
      <c r="IPF45" s="262"/>
      <c r="IPG45" s="262"/>
      <c r="IPH45" s="262"/>
      <c r="IPI45" s="262"/>
      <c r="IPJ45" s="262"/>
      <c r="IPK45" s="262"/>
      <c r="IPL45" s="262"/>
      <c r="IPM45" s="262"/>
      <c r="IPN45" s="262"/>
      <c r="IPO45" s="262"/>
      <c r="IPP45" s="262"/>
      <c r="IPQ45" s="262"/>
      <c r="IPR45" s="262"/>
      <c r="IPS45" s="262"/>
      <c r="IPT45" s="262"/>
      <c r="IPU45" s="262"/>
      <c r="IPV45" s="262"/>
      <c r="IPW45" s="262"/>
      <c r="IPX45" s="262"/>
      <c r="IPY45" s="262"/>
      <c r="IPZ45" s="262"/>
      <c r="IQA45" s="262"/>
      <c r="IQB45" s="262"/>
      <c r="IQC45" s="262"/>
      <c r="IQD45" s="262"/>
      <c r="IQE45" s="262"/>
      <c r="IQF45" s="262"/>
      <c r="IQG45" s="262"/>
      <c r="IQH45" s="262"/>
      <c r="IQI45" s="262"/>
      <c r="IQJ45" s="262"/>
      <c r="IQK45" s="262"/>
      <c r="IQL45" s="262"/>
      <c r="IQM45" s="262"/>
      <c r="IQN45" s="262"/>
      <c r="IQO45" s="262"/>
      <c r="IQP45" s="262"/>
      <c r="IQQ45" s="262"/>
      <c r="IQR45" s="262"/>
      <c r="IQS45" s="262"/>
      <c r="IQT45" s="262"/>
      <c r="IQU45" s="262"/>
      <c r="IQV45" s="262"/>
      <c r="IQW45" s="262"/>
      <c r="IQX45" s="262"/>
      <c r="IQY45" s="262"/>
      <c r="IQZ45" s="262"/>
      <c r="IRA45" s="262"/>
      <c r="IRB45" s="262"/>
      <c r="IRC45" s="262"/>
      <c r="IRD45" s="262"/>
      <c r="IRE45" s="262"/>
      <c r="IRF45" s="262"/>
      <c r="IRG45" s="262"/>
      <c r="IRH45" s="262"/>
      <c r="IRI45" s="262"/>
      <c r="IRJ45" s="262"/>
      <c r="IRK45" s="262"/>
      <c r="IRL45" s="262"/>
      <c r="IRM45" s="262"/>
      <c r="IRN45" s="262"/>
      <c r="IRO45" s="262"/>
      <c r="IRP45" s="262"/>
      <c r="IRQ45" s="262"/>
      <c r="IRR45" s="262"/>
      <c r="IRS45" s="262"/>
      <c r="IRT45" s="262"/>
      <c r="IRU45" s="262"/>
      <c r="IRV45" s="262"/>
      <c r="IRW45" s="262"/>
      <c r="IRX45" s="262"/>
      <c r="IRY45" s="262"/>
      <c r="IRZ45" s="262"/>
      <c r="ISA45" s="262"/>
      <c r="ISB45" s="262"/>
      <c r="ISC45" s="262"/>
      <c r="ISD45" s="262"/>
      <c r="ISE45" s="262"/>
      <c r="ISF45" s="262"/>
      <c r="ISG45" s="262"/>
      <c r="ISH45" s="262"/>
      <c r="ISI45" s="262"/>
      <c r="ISJ45" s="262"/>
      <c r="ISK45" s="262"/>
      <c r="ISL45" s="262"/>
      <c r="ISM45" s="262"/>
      <c r="ISN45" s="262"/>
      <c r="ISO45" s="262"/>
      <c r="ISP45" s="262"/>
      <c r="ISQ45" s="262"/>
      <c r="ISR45" s="262"/>
      <c r="ISS45" s="262"/>
      <c r="IST45" s="262"/>
      <c r="ISU45" s="262"/>
      <c r="ISV45" s="262"/>
      <c r="ISW45" s="262"/>
      <c r="ISX45" s="262"/>
      <c r="ISY45" s="262"/>
      <c r="ISZ45" s="262"/>
      <c r="ITA45" s="262"/>
      <c r="ITB45" s="262"/>
      <c r="ITC45" s="262"/>
      <c r="ITD45" s="262"/>
      <c r="ITE45" s="262"/>
      <c r="ITF45" s="262"/>
      <c r="ITG45" s="262"/>
      <c r="ITH45" s="262"/>
      <c r="ITI45" s="262"/>
      <c r="ITJ45" s="262"/>
      <c r="ITK45" s="262"/>
      <c r="ITL45" s="262"/>
      <c r="ITM45" s="262"/>
      <c r="ITN45" s="262"/>
      <c r="ITO45" s="262"/>
      <c r="ITP45" s="262"/>
      <c r="ITQ45" s="262"/>
      <c r="ITR45" s="262"/>
      <c r="ITS45" s="262"/>
      <c r="ITT45" s="262"/>
      <c r="ITU45" s="262"/>
      <c r="ITV45" s="262"/>
      <c r="ITW45" s="262"/>
      <c r="ITX45" s="262"/>
      <c r="ITY45" s="262"/>
      <c r="ITZ45" s="262"/>
      <c r="IUA45" s="262"/>
      <c r="IUB45" s="262"/>
      <c r="IUC45" s="262"/>
      <c r="IUD45" s="262"/>
      <c r="IUE45" s="262"/>
      <c r="IUF45" s="262"/>
      <c r="IUG45" s="262"/>
      <c r="IUH45" s="262"/>
      <c r="IUI45" s="262"/>
      <c r="IUJ45" s="262"/>
      <c r="IUK45" s="262"/>
      <c r="IUL45" s="262"/>
      <c r="IUM45" s="262"/>
      <c r="IUN45" s="262"/>
      <c r="IUO45" s="262"/>
      <c r="IUP45" s="262"/>
      <c r="IUQ45" s="262"/>
      <c r="IUR45" s="262"/>
      <c r="IUS45" s="262"/>
      <c r="IUT45" s="262"/>
      <c r="IUU45" s="262"/>
      <c r="IUV45" s="262"/>
      <c r="IUW45" s="262"/>
      <c r="IUX45" s="262"/>
      <c r="IUY45" s="262"/>
      <c r="IUZ45" s="262"/>
      <c r="IVA45" s="262"/>
      <c r="IVB45" s="262"/>
      <c r="IVC45" s="262"/>
      <c r="IVD45" s="262"/>
      <c r="IVE45" s="262"/>
      <c r="IVF45" s="262"/>
      <c r="IVG45" s="262"/>
      <c r="IVH45" s="262"/>
      <c r="IVI45" s="262"/>
      <c r="IVJ45" s="262"/>
      <c r="IVK45" s="262"/>
      <c r="IVL45" s="262"/>
      <c r="IVM45" s="262"/>
      <c r="IVN45" s="262"/>
      <c r="IVO45" s="262"/>
      <c r="IVP45" s="262"/>
      <c r="IVQ45" s="262"/>
      <c r="IVR45" s="262"/>
      <c r="IVS45" s="262"/>
      <c r="IVT45" s="262"/>
      <c r="IVU45" s="262"/>
      <c r="IVV45" s="262"/>
      <c r="IVW45" s="262"/>
      <c r="IVX45" s="262"/>
      <c r="IVY45" s="262"/>
      <c r="IVZ45" s="262"/>
      <c r="IWA45" s="262"/>
      <c r="IWB45" s="262"/>
      <c r="IWC45" s="262"/>
      <c r="IWD45" s="262"/>
      <c r="IWE45" s="262"/>
      <c r="IWF45" s="262"/>
      <c r="IWG45" s="262"/>
      <c r="IWH45" s="262"/>
      <c r="IWI45" s="262"/>
      <c r="IWJ45" s="262"/>
      <c r="IWK45" s="262"/>
      <c r="IWL45" s="262"/>
      <c r="IWM45" s="262"/>
      <c r="IWN45" s="262"/>
      <c r="IWO45" s="262"/>
      <c r="IWP45" s="262"/>
      <c r="IWQ45" s="262"/>
      <c r="IWR45" s="262"/>
      <c r="IWS45" s="262"/>
      <c r="IWT45" s="262"/>
      <c r="IWU45" s="262"/>
      <c r="IWV45" s="262"/>
      <c r="IWW45" s="262"/>
      <c r="IWX45" s="262"/>
      <c r="IWY45" s="262"/>
      <c r="IWZ45" s="262"/>
      <c r="IXA45" s="262"/>
      <c r="IXB45" s="262"/>
      <c r="IXC45" s="262"/>
      <c r="IXD45" s="262"/>
      <c r="IXE45" s="262"/>
      <c r="IXF45" s="262"/>
      <c r="IXG45" s="262"/>
      <c r="IXH45" s="262"/>
      <c r="IXI45" s="262"/>
      <c r="IXJ45" s="262"/>
      <c r="IXK45" s="262"/>
      <c r="IXL45" s="262"/>
      <c r="IXM45" s="262"/>
      <c r="IXN45" s="262"/>
      <c r="IXO45" s="262"/>
      <c r="IXP45" s="262"/>
      <c r="IXQ45" s="262"/>
      <c r="IXR45" s="262"/>
      <c r="IXS45" s="262"/>
      <c r="IXT45" s="262"/>
      <c r="IXU45" s="262"/>
      <c r="IXV45" s="262"/>
      <c r="IXW45" s="262"/>
      <c r="IXX45" s="262"/>
      <c r="IXY45" s="262"/>
      <c r="IXZ45" s="262"/>
      <c r="IYA45" s="262"/>
      <c r="IYB45" s="262"/>
      <c r="IYC45" s="262"/>
      <c r="IYD45" s="262"/>
      <c r="IYE45" s="262"/>
      <c r="IYF45" s="262"/>
      <c r="IYG45" s="262"/>
      <c r="IYH45" s="262"/>
      <c r="IYI45" s="262"/>
      <c r="IYJ45" s="262"/>
      <c r="IYK45" s="262"/>
      <c r="IYL45" s="262"/>
      <c r="IYM45" s="262"/>
      <c r="IYN45" s="262"/>
      <c r="IYO45" s="262"/>
      <c r="IYP45" s="262"/>
      <c r="IYQ45" s="262"/>
      <c r="IYR45" s="262"/>
      <c r="IYS45" s="262"/>
      <c r="IYT45" s="262"/>
      <c r="IYU45" s="262"/>
      <c r="IYV45" s="262"/>
      <c r="IYW45" s="262"/>
      <c r="IYX45" s="262"/>
      <c r="IYY45" s="262"/>
      <c r="IYZ45" s="262"/>
      <c r="IZA45" s="262"/>
      <c r="IZB45" s="262"/>
      <c r="IZC45" s="262"/>
      <c r="IZD45" s="262"/>
      <c r="IZE45" s="262"/>
      <c r="IZF45" s="262"/>
      <c r="IZG45" s="262"/>
      <c r="IZH45" s="262"/>
      <c r="IZI45" s="262"/>
      <c r="IZJ45" s="262"/>
      <c r="IZK45" s="262"/>
      <c r="IZL45" s="262"/>
      <c r="IZM45" s="262"/>
      <c r="IZN45" s="262"/>
      <c r="IZO45" s="262"/>
      <c r="IZP45" s="262"/>
      <c r="IZQ45" s="262"/>
      <c r="IZR45" s="262"/>
      <c r="IZS45" s="262"/>
      <c r="IZT45" s="262"/>
      <c r="IZU45" s="262"/>
      <c r="IZV45" s="262"/>
      <c r="IZW45" s="262"/>
      <c r="IZX45" s="262"/>
      <c r="IZY45" s="262"/>
      <c r="IZZ45" s="262"/>
      <c r="JAA45" s="262"/>
      <c r="JAB45" s="262"/>
      <c r="JAC45" s="262"/>
      <c r="JAD45" s="262"/>
      <c r="JAE45" s="262"/>
      <c r="JAF45" s="262"/>
      <c r="JAG45" s="262"/>
      <c r="JAH45" s="262"/>
      <c r="JAI45" s="262"/>
      <c r="JAJ45" s="262"/>
      <c r="JAK45" s="262"/>
      <c r="JAL45" s="262"/>
      <c r="JAM45" s="262"/>
      <c r="JAN45" s="262"/>
      <c r="JAO45" s="262"/>
      <c r="JAP45" s="262"/>
      <c r="JAQ45" s="262"/>
      <c r="JAR45" s="262"/>
      <c r="JAS45" s="262"/>
      <c r="JAT45" s="262"/>
      <c r="JAU45" s="262"/>
      <c r="JAV45" s="262"/>
      <c r="JAW45" s="262"/>
      <c r="JAX45" s="262"/>
      <c r="JAY45" s="262"/>
      <c r="JAZ45" s="262"/>
      <c r="JBA45" s="262"/>
      <c r="JBB45" s="262"/>
      <c r="JBC45" s="262"/>
      <c r="JBD45" s="262"/>
      <c r="JBE45" s="262"/>
      <c r="JBF45" s="262"/>
      <c r="JBG45" s="262"/>
      <c r="JBH45" s="262"/>
      <c r="JBI45" s="262"/>
      <c r="JBJ45" s="262"/>
      <c r="JBK45" s="262"/>
      <c r="JBL45" s="262"/>
      <c r="JBM45" s="262"/>
      <c r="JBN45" s="262"/>
      <c r="JBO45" s="262"/>
      <c r="JBP45" s="262"/>
      <c r="JBQ45" s="262"/>
      <c r="JBR45" s="262"/>
      <c r="JBS45" s="262"/>
      <c r="JBT45" s="262"/>
      <c r="JBU45" s="262"/>
      <c r="JBV45" s="262"/>
      <c r="JBW45" s="262"/>
      <c r="JBX45" s="262"/>
      <c r="JBY45" s="262"/>
      <c r="JBZ45" s="262"/>
      <c r="JCA45" s="262"/>
      <c r="JCB45" s="262"/>
      <c r="JCC45" s="262"/>
      <c r="JCD45" s="262"/>
      <c r="JCE45" s="262"/>
      <c r="JCF45" s="262"/>
      <c r="JCG45" s="262"/>
      <c r="JCH45" s="262"/>
      <c r="JCI45" s="262"/>
      <c r="JCJ45" s="262"/>
      <c r="JCK45" s="262"/>
      <c r="JCL45" s="262"/>
      <c r="JCM45" s="262"/>
      <c r="JCN45" s="262"/>
      <c r="JCO45" s="262"/>
      <c r="JCP45" s="262"/>
      <c r="JCQ45" s="262"/>
      <c r="JCR45" s="262"/>
      <c r="JCS45" s="262"/>
      <c r="JCT45" s="262"/>
      <c r="JCU45" s="262"/>
      <c r="JCV45" s="262"/>
      <c r="JCW45" s="262"/>
      <c r="JCX45" s="262"/>
      <c r="JCY45" s="262"/>
      <c r="JCZ45" s="262"/>
      <c r="JDA45" s="262"/>
      <c r="JDB45" s="262"/>
      <c r="JDC45" s="262"/>
      <c r="JDD45" s="262"/>
      <c r="JDE45" s="262"/>
      <c r="JDF45" s="262"/>
      <c r="JDG45" s="262"/>
      <c r="JDH45" s="262"/>
      <c r="JDI45" s="262"/>
      <c r="JDJ45" s="262"/>
      <c r="JDK45" s="262"/>
      <c r="JDL45" s="262"/>
      <c r="JDM45" s="262"/>
      <c r="JDN45" s="262"/>
      <c r="JDO45" s="262"/>
      <c r="JDP45" s="262"/>
      <c r="JDQ45" s="262"/>
      <c r="JDR45" s="262"/>
      <c r="JDS45" s="262"/>
      <c r="JDT45" s="262"/>
      <c r="JDU45" s="262"/>
      <c r="JDV45" s="262"/>
      <c r="JDW45" s="262"/>
      <c r="JDX45" s="262"/>
      <c r="JDY45" s="262"/>
      <c r="JDZ45" s="262"/>
      <c r="JEA45" s="262"/>
      <c r="JEB45" s="262"/>
      <c r="JEC45" s="262"/>
      <c r="JED45" s="262"/>
      <c r="JEE45" s="262"/>
      <c r="JEF45" s="262"/>
      <c r="JEG45" s="262"/>
      <c r="JEH45" s="262"/>
      <c r="JEI45" s="262"/>
      <c r="JEJ45" s="262"/>
      <c r="JEK45" s="262"/>
      <c r="JEL45" s="262"/>
      <c r="JEM45" s="262"/>
      <c r="JEN45" s="262"/>
      <c r="JEO45" s="262"/>
      <c r="JEP45" s="262"/>
      <c r="JEQ45" s="262"/>
      <c r="JER45" s="262"/>
      <c r="JES45" s="262"/>
      <c r="JET45" s="262"/>
      <c r="JEU45" s="262"/>
      <c r="JEV45" s="262"/>
      <c r="JEW45" s="262"/>
      <c r="JEX45" s="262"/>
      <c r="JEY45" s="262"/>
      <c r="JEZ45" s="262"/>
      <c r="JFA45" s="262"/>
      <c r="JFB45" s="262"/>
      <c r="JFC45" s="262"/>
      <c r="JFD45" s="262"/>
      <c r="JFE45" s="262"/>
      <c r="JFF45" s="262"/>
      <c r="JFG45" s="262"/>
      <c r="JFH45" s="262"/>
      <c r="JFI45" s="262"/>
      <c r="JFJ45" s="262"/>
      <c r="JFK45" s="262"/>
      <c r="JFL45" s="262"/>
      <c r="JFM45" s="262"/>
      <c r="JFN45" s="262"/>
      <c r="JFO45" s="262"/>
      <c r="JFP45" s="262"/>
      <c r="JFQ45" s="262"/>
      <c r="JFR45" s="262"/>
      <c r="JFS45" s="262"/>
      <c r="JFT45" s="262"/>
      <c r="JFU45" s="262"/>
      <c r="JFV45" s="262"/>
      <c r="JFW45" s="262"/>
      <c r="JFX45" s="262"/>
      <c r="JFY45" s="262"/>
      <c r="JFZ45" s="262"/>
      <c r="JGA45" s="262"/>
      <c r="JGB45" s="262"/>
      <c r="JGC45" s="262"/>
      <c r="JGD45" s="262"/>
      <c r="JGE45" s="262"/>
      <c r="JGF45" s="262"/>
      <c r="JGG45" s="262"/>
      <c r="JGH45" s="262"/>
      <c r="JGI45" s="262"/>
      <c r="JGJ45" s="262"/>
      <c r="JGK45" s="262"/>
      <c r="JGL45" s="262"/>
      <c r="JGM45" s="262"/>
      <c r="JGN45" s="262"/>
      <c r="JGO45" s="262"/>
      <c r="JGP45" s="262"/>
      <c r="JGQ45" s="262"/>
      <c r="JGR45" s="262"/>
      <c r="JGS45" s="262"/>
      <c r="JGT45" s="262"/>
      <c r="JGU45" s="262"/>
      <c r="JGV45" s="262"/>
      <c r="JGW45" s="262"/>
      <c r="JGX45" s="262"/>
      <c r="JGY45" s="262"/>
      <c r="JGZ45" s="262"/>
      <c r="JHA45" s="262"/>
      <c r="JHB45" s="262"/>
      <c r="JHC45" s="262"/>
      <c r="JHD45" s="262"/>
      <c r="JHE45" s="262"/>
      <c r="JHF45" s="262"/>
      <c r="JHG45" s="262"/>
      <c r="JHH45" s="262"/>
      <c r="JHI45" s="262"/>
      <c r="JHJ45" s="262"/>
      <c r="JHK45" s="262"/>
      <c r="JHL45" s="262"/>
      <c r="JHM45" s="262"/>
      <c r="JHN45" s="262"/>
      <c r="JHO45" s="262"/>
      <c r="JHP45" s="262"/>
      <c r="JHQ45" s="262"/>
      <c r="JHR45" s="262"/>
      <c r="JHS45" s="262"/>
      <c r="JHT45" s="262"/>
      <c r="JHU45" s="262"/>
      <c r="JHV45" s="262"/>
      <c r="JHW45" s="262"/>
      <c r="JHX45" s="262"/>
      <c r="JHY45" s="262"/>
      <c r="JHZ45" s="262"/>
      <c r="JIA45" s="262"/>
      <c r="JIB45" s="262"/>
      <c r="JIC45" s="262"/>
      <c r="JID45" s="262"/>
      <c r="JIE45" s="262"/>
      <c r="JIF45" s="262"/>
      <c r="JIG45" s="262"/>
      <c r="JIH45" s="262"/>
      <c r="JII45" s="262"/>
      <c r="JIJ45" s="262"/>
      <c r="JIK45" s="262"/>
      <c r="JIL45" s="262"/>
      <c r="JIM45" s="262"/>
      <c r="JIN45" s="262"/>
      <c r="JIO45" s="262"/>
      <c r="JIP45" s="262"/>
      <c r="JIQ45" s="262"/>
      <c r="JIR45" s="262"/>
      <c r="JIS45" s="262"/>
      <c r="JIT45" s="262"/>
      <c r="JIU45" s="262"/>
      <c r="JIV45" s="262"/>
      <c r="JIW45" s="262"/>
      <c r="JIX45" s="262"/>
      <c r="JIY45" s="262"/>
      <c r="JIZ45" s="262"/>
      <c r="JJA45" s="262"/>
      <c r="JJB45" s="262"/>
      <c r="JJC45" s="262"/>
      <c r="JJD45" s="262"/>
      <c r="JJE45" s="262"/>
      <c r="JJF45" s="262"/>
      <c r="JJG45" s="262"/>
      <c r="JJH45" s="262"/>
      <c r="JJI45" s="262"/>
      <c r="JJJ45" s="262"/>
      <c r="JJK45" s="262"/>
      <c r="JJL45" s="262"/>
      <c r="JJM45" s="262"/>
      <c r="JJN45" s="262"/>
      <c r="JJO45" s="262"/>
      <c r="JJP45" s="262"/>
      <c r="JJQ45" s="262"/>
      <c r="JJR45" s="262"/>
      <c r="JJS45" s="262"/>
      <c r="JJT45" s="262"/>
      <c r="JJU45" s="262"/>
      <c r="JJV45" s="262"/>
      <c r="JJW45" s="262"/>
      <c r="JJX45" s="262"/>
      <c r="JJY45" s="262"/>
      <c r="JJZ45" s="262"/>
      <c r="JKA45" s="262"/>
      <c r="JKB45" s="262"/>
      <c r="JKC45" s="262"/>
      <c r="JKD45" s="262"/>
      <c r="JKE45" s="262"/>
      <c r="JKF45" s="262"/>
      <c r="JKG45" s="262"/>
      <c r="JKH45" s="262"/>
      <c r="JKI45" s="262"/>
      <c r="JKJ45" s="262"/>
      <c r="JKK45" s="262"/>
      <c r="JKL45" s="262"/>
      <c r="JKM45" s="262"/>
      <c r="JKN45" s="262"/>
      <c r="JKO45" s="262"/>
      <c r="JKP45" s="262"/>
      <c r="JKQ45" s="262"/>
      <c r="JKR45" s="262"/>
      <c r="JKS45" s="262"/>
      <c r="JKT45" s="262"/>
      <c r="JKU45" s="262"/>
      <c r="JKV45" s="262"/>
      <c r="JKW45" s="262"/>
      <c r="JKX45" s="262"/>
      <c r="JKY45" s="262"/>
      <c r="JKZ45" s="262"/>
      <c r="JLA45" s="262"/>
      <c r="JLB45" s="262"/>
      <c r="JLC45" s="262"/>
      <c r="JLD45" s="262"/>
      <c r="JLE45" s="262"/>
      <c r="JLF45" s="262"/>
      <c r="JLG45" s="262"/>
      <c r="JLH45" s="262"/>
      <c r="JLI45" s="262"/>
      <c r="JLJ45" s="262"/>
      <c r="JLK45" s="262"/>
      <c r="JLL45" s="262"/>
      <c r="JLM45" s="262"/>
      <c r="JLN45" s="262"/>
      <c r="JLO45" s="262"/>
      <c r="JLP45" s="262"/>
      <c r="JLQ45" s="262"/>
      <c r="JLR45" s="262"/>
      <c r="JLS45" s="262"/>
      <c r="JLT45" s="262"/>
      <c r="JLU45" s="262"/>
      <c r="JLV45" s="262"/>
      <c r="JLW45" s="262"/>
      <c r="JLX45" s="262"/>
      <c r="JLY45" s="262"/>
      <c r="JLZ45" s="262"/>
      <c r="JMA45" s="262"/>
      <c r="JMB45" s="262"/>
      <c r="JMC45" s="262"/>
      <c r="JMD45" s="262"/>
      <c r="JME45" s="262"/>
      <c r="JMF45" s="262"/>
      <c r="JMG45" s="262"/>
      <c r="JMH45" s="262"/>
      <c r="JMI45" s="262"/>
      <c r="JMJ45" s="262"/>
      <c r="JMK45" s="262"/>
      <c r="JML45" s="262"/>
      <c r="JMM45" s="262"/>
      <c r="JMN45" s="262"/>
      <c r="JMO45" s="262"/>
      <c r="JMP45" s="262"/>
      <c r="JMQ45" s="262"/>
      <c r="JMR45" s="262"/>
      <c r="JMS45" s="262"/>
      <c r="JMT45" s="262"/>
      <c r="JMU45" s="262"/>
      <c r="JMV45" s="262"/>
      <c r="JMW45" s="262"/>
      <c r="JMX45" s="262"/>
      <c r="JMY45" s="262"/>
      <c r="JMZ45" s="262"/>
      <c r="JNA45" s="262"/>
      <c r="JNB45" s="262"/>
      <c r="JNC45" s="262"/>
      <c r="JND45" s="262"/>
      <c r="JNE45" s="262"/>
      <c r="JNF45" s="262"/>
      <c r="JNG45" s="262"/>
      <c r="JNH45" s="262"/>
      <c r="JNI45" s="262"/>
      <c r="JNJ45" s="262"/>
      <c r="JNK45" s="262"/>
      <c r="JNL45" s="262"/>
      <c r="JNM45" s="262"/>
      <c r="JNN45" s="262"/>
      <c r="JNO45" s="262"/>
      <c r="JNP45" s="262"/>
      <c r="JNQ45" s="262"/>
      <c r="JNR45" s="262"/>
      <c r="JNS45" s="262"/>
      <c r="JNT45" s="262"/>
      <c r="JNU45" s="262"/>
      <c r="JNV45" s="262"/>
      <c r="JNW45" s="262"/>
      <c r="JNX45" s="262"/>
      <c r="JNY45" s="262"/>
      <c r="JNZ45" s="262"/>
      <c r="JOA45" s="262"/>
      <c r="JOB45" s="262"/>
      <c r="JOC45" s="262"/>
      <c r="JOD45" s="262"/>
      <c r="JOE45" s="262"/>
      <c r="JOF45" s="262"/>
      <c r="JOG45" s="262"/>
      <c r="JOH45" s="262"/>
      <c r="JOI45" s="262"/>
      <c r="JOJ45" s="262"/>
      <c r="JOK45" s="262"/>
      <c r="JOL45" s="262"/>
      <c r="JOM45" s="262"/>
      <c r="JON45" s="262"/>
      <c r="JOO45" s="262"/>
      <c r="JOP45" s="262"/>
      <c r="JOQ45" s="262"/>
      <c r="JOR45" s="262"/>
      <c r="JOS45" s="262"/>
      <c r="JOT45" s="262"/>
      <c r="JOU45" s="262"/>
      <c r="JOV45" s="262"/>
      <c r="JOW45" s="262"/>
      <c r="JOX45" s="262"/>
      <c r="JOY45" s="262"/>
      <c r="JOZ45" s="262"/>
      <c r="JPA45" s="262"/>
      <c r="JPB45" s="262"/>
      <c r="JPC45" s="262"/>
      <c r="JPD45" s="262"/>
      <c r="JPE45" s="262"/>
      <c r="JPF45" s="262"/>
      <c r="JPG45" s="262"/>
      <c r="JPH45" s="262"/>
      <c r="JPI45" s="262"/>
      <c r="JPJ45" s="262"/>
      <c r="JPK45" s="262"/>
      <c r="JPL45" s="262"/>
      <c r="JPM45" s="262"/>
      <c r="JPN45" s="262"/>
      <c r="JPO45" s="262"/>
      <c r="JPP45" s="262"/>
      <c r="JPQ45" s="262"/>
      <c r="JPR45" s="262"/>
      <c r="JPS45" s="262"/>
      <c r="JPT45" s="262"/>
      <c r="JPU45" s="262"/>
      <c r="JPV45" s="262"/>
      <c r="JPW45" s="262"/>
      <c r="JPX45" s="262"/>
      <c r="JPY45" s="262"/>
      <c r="JPZ45" s="262"/>
      <c r="JQA45" s="262"/>
      <c r="JQB45" s="262"/>
      <c r="JQC45" s="262"/>
      <c r="JQD45" s="262"/>
      <c r="JQE45" s="262"/>
      <c r="JQF45" s="262"/>
      <c r="JQG45" s="262"/>
      <c r="JQH45" s="262"/>
      <c r="JQI45" s="262"/>
      <c r="JQJ45" s="262"/>
      <c r="JQK45" s="262"/>
      <c r="JQL45" s="262"/>
      <c r="JQM45" s="262"/>
      <c r="JQN45" s="262"/>
      <c r="JQO45" s="262"/>
      <c r="JQP45" s="262"/>
      <c r="JQQ45" s="262"/>
      <c r="JQR45" s="262"/>
      <c r="JQS45" s="262"/>
      <c r="JQT45" s="262"/>
      <c r="JQU45" s="262"/>
      <c r="JQV45" s="262"/>
      <c r="JQW45" s="262"/>
      <c r="JQX45" s="262"/>
      <c r="JQY45" s="262"/>
      <c r="JQZ45" s="262"/>
      <c r="JRA45" s="262"/>
      <c r="JRB45" s="262"/>
      <c r="JRC45" s="262"/>
      <c r="JRD45" s="262"/>
      <c r="JRE45" s="262"/>
      <c r="JRF45" s="262"/>
      <c r="JRG45" s="262"/>
      <c r="JRH45" s="262"/>
      <c r="JRI45" s="262"/>
      <c r="JRJ45" s="262"/>
      <c r="JRK45" s="262"/>
      <c r="JRL45" s="262"/>
      <c r="JRM45" s="262"/>
      <c r="JRN45" s="262"/>
      <c r="JRO45" s="262"/>
      <c r="JRP45" s="262"/>
      <c r="JRQ45" s="262"/>
      <c r="JRR45" s="262"/>
      <c r="JRS45" s="262"/>
      <c r="JRT45" s="262"/>
      <c r="JRU45" s="262"/>
      <c r="JRV45" s="262"/>
      <c r="JRW45" s="262"/>
      <c r="JRX45" s="262"/>
      <c r="JRY45" s="262"/>
      <c r="JRZ45" s="262"/>
      <c r="JSA45" s="262"/>
      <c r="JSB45" s="262"/>
      <c r="JSC45" s="262"/>
      <c r="JSD45" s="262"/>
      <c r="JSE45" s="262"/>
      <c r="JSF45" s="262"/>
      <c r="JSG45" s="262"/>
      <c r="JSH45" s="262"/>
      <c r="JSI45" s="262"/>
      <c r="JSJ45" s="262"/>
      <c r="JSK45" s="262"/>
      <c r="JSL45" s="262"/>
      <c r="JSM45" s="262"/>
      <c r="JSN45" s="262"/>
      <c r="JSO45" s="262"/>
      <c r="JSP45" s="262"/>
      <c r="JSQ45" s="262"/>
      <c r="JSR45" s="262"/>
      <c r="JSS45" s="262"/>
      <c r="JST45" s="262"/>
      <c r="JSU45" s="262"/>
      <c r="JSV45" s="262"/>
      <c r="JSW45" s="262"/>
      <c r="JSX45" s="262"/>
      <c r="JSY45" s="262"/>
      <c r="JSZ45" s="262"/>
      <c r="JTA45" s="262"/>
      <c r="JTB45" s="262"/>
      <c r="JTC45" s="262"/>
      <c r="JTD45" s="262"/>
      <c r="JTE45" s="262"/>
      <c r="JTF45" s="262"/>
      <c r="JTG45" s="262"/>
      <c r="JTH45" s="262"/>
      <c r="JTI45" s="262"/>
      <c r="JTJ45" s="262"/>
      <c r="JTK45" s="262"/>
      <c r="JTL45" s="262"/>
      <c r="JTM45" s="262"/>
      <c r="JTN45" s="262"/>
      <c r="JTO45" s="262"/>
      <c r="JTP45" s="262"/>
      <c r="JTQ45" s="262"/>
      <c r="JTR45" s="262"/>
      <c r="JTS45" s="262"/>
      <c r="JTT45" s="262"/>
      <c r="JTU45" s="262"/>
      <c r="JTV45" s="262"/>
      <c r="JTW45" s="262"/>
      <c r="JTX45" s="262"/>
      <c r="JTY45" s="262"/>
      <c r="JTZ45" s="262"/>
      <c r="JUA45" s="262"/>
      <c r="JUB45" s="262"/>
      <c r="JUC45" s="262"/>
      <c r="JUD45" s="262"/>
      <c r="JUE45" s="262"/>
      <c r="JUF45" s="262"/>
      <c r="JUG45" s="262"/>
      <c r="JUH45" s="262"/>
      <c r="JUI45" s="262"/>
      <c r="JUJ45" s="262"/>
      <c r="JUK45" s="262"/>
      <c r="JUL45" s="262"/>
      <c r="JUM45" s="262"/>
      <c r="JUN45" s="262"/>
      <c r="JUO45" s="262"/>
      <c r="JUP45" s="262"/>
      <c r="JUQ45" s="262"/>
      <c r="JUR45" s="262"/>
      <c r="JUS45" s="262"/>
      <c r="JUT45" s="262"/>
      <c r="JUU45" s="262"/>
      <c r="JUV45" s="262"/>
      <c r="JUW45" s="262"/>
      <c r="JUX45" s="262"/>
      <c r="JUY45" s="262"/>
      <c r="JUZ45" s="262"/>
      <c r="JVA45" s="262"/>
      <c r="JVB45" s="262"/>
      <c r="JVC45" s="262"/>
      <c r="JVD45" s="262"/>
      <c r="JVE45" s="262"/>
      <c r="JVF45" s="262"/>
      <c r="JVG45" s="262"/>
      <c r="JVH45" s="262"/>
      <c r="JVI45" s="262"/>
      <c r="JVJ45" s="262"/>
      <c r="JVK45" s="262"/>
      <c r="JVL45" s="262"/>
      <c r="JVM45" s="262"/>
      <c r="JVN45" s="262"/>
      <c r="JVO45" s="262"/>
      <c r="JVP45" s="262"/>
      <c r="JVQ45" s="262"/>
      <c r="JVR45" s="262"/>
      <c r="JVS45" s="262"/>
      <c r="JVT45" s="262"/>
      <c r="JVU45" s="262"/>
      <c r="JVV45" s="262"/>
      <c r="JVW45" s="262"/>
      <c r="JVX45" s="262"/>
      <c r="JVY45" s="262"/>
      <c r="JVZ45" s="262"/>
      <c r="JWA45" s="262"/>
      <c r="JWB45" s="262"/>
      <c r="JWC45" s="262"/>
      <c r="JWD45" s="262"/>
      <c r="JWE45" s="262"/>
      <c r="JWF45" s="262"/>
      <c r="JWG45" s="262"/>
      <c r="JWH45" s="262"/>
      <c r="JWI45" s="262"/>
      <c r="JWJ45" s="262"/>
      <c r="JWK45" s="262"/>
      <c r="JWL45" s="262"/>
      <c r="JWM45" s="262"/>
      <c r="JWN45" s="262"/>
      <c r="JWO45" s="262"/>
      <c r="JWP45" s="262"/>
      <c r="JWQ45" s="262"/>
      <c r="JWR45" s="262"/>
      <c r="JWS45" s="262"/>
      <c r="JWT45" s="262"/>
      <c r="JWU45" s="262"/>
      <c r="JWV45" s="262"/>
      <c r="JWW45" s="262"/>
      <c r="JWX45" s="262"/>
      <c r="JWY45" s="262"/>
      <c r="JWZ45" s="262"/>
      <c r="JXA45" s="262"/>
      <c r="JXB45" s="262"/>
      <c r="JXC45" s="262"/>
      <c r="JXD45" s="262"/>
      <c r="JXE45" s="262"/>
      <c r="JXF45" s="262"/>
      <c r="JXG45" s="262"/>
      <c r="JXH45" s="262"/>
      <c r="JXI45" s="262"/>
      <c r="JXJ45" s="262"/>
      <c r="JXK45" s="262"/>
      <c r="JXL45" s="262"/>
      <c r="JXM45" s="262"/>
      <c r="JXN45" s="262"/>
      <c r="JXO45" s="262"/>
      <c r="JXP45" s="262"/>
      <c r="JXQ45" s="262"/>
      <c r="JXR45" s="262"/>
      <c r="JXS45" s="262"/>
      <c r="JXT45" s="262"/>
      <c r="JXU45" s="262"/>
      <c r="JXV45" s="262"/>
      <c r="JXW45" s="262"/>
      <c r="JXX45" s="262"/>
      <c r="JXY45" s="262"/>
      <c r="JXZ45" s="262"/>
      <c r="JYA45" s="262"/>
      <c r="JYB45" s="262"/>
      <c r="JYC45" s="262"/>
      <c r="JYD45" s="262"/>
      <c r="JYE45" s="262"/>
      <c r="JYF45" s="262"/>
      <c r="JYG45" s="262"/>
      <c r="JYH45" s="262"/>
      <c r="JYI45" s="262"/>
      <c r="JYJ45" s="262"/>
      <c r="JYK45" s="262"/>
      <c r="JYL45" s="262"/>
      <c r="JYM45" s="262"/>
      <c r="JYN45" s="262"/>
      <c r="JYO45" s="262"/>
      <c r="JYP45" s="262"/>
      <c r="JYQ45" s="262"/>
      <c r="JYR45" s="262"/>
      <c r="JYS45" s="262"/>
      <c r="JYT45" s="262"/>
      <c r="JYU45" s="262"/>
      <c r="JYV45" s="262"/>
      <c r="JYW45" s="262"/>
      <c r="JYX45" s="262"/>
      <c r="JYY45" s="262"/>
      <c r="JYZ45" s="262"/>
      <c r="JZA45" s="262"/>
      <c r="JZB45" s="262"/>
      <c r="JZC45" s="262"/>
      <c r="JZD45" s="262"/>
      <c r="JZE45" s="262"/>
      <c r="JZF45" s="262"/>
      <c r="JZG45" s="262"/>
      <c r="JZH45" s="262"/>
      <c r="JZI45" s="262"/>
      <c r="JZJ45" s="262"/>
      <c r="JZK45" s="262"/>
      <c r="JZL45" s="262"/>
      <c r="JZM45" s="262"/>
      <c r="JZN45" s="262"/>
      <c r="JZO45" s="262"/>
      <c r="JZP45" s="262"/>
      <c r="JZQ45" s="262"/>
      <c r="JZR45" s="262"/>
      <c r="JZS45" s="262"/>
      <c r="JZT45" s="262"/>
      <c r="JZU45" s="262"/>
      <c r="JZV45" s="262"/>
      <c r="JZW45" s="262"/>
      <c r="JZX45" s="262"/>
      <c r="JZY45" s="262"/>
      <c r="JZZ45" s="262"/>
      <c r="KAA45" s="262"/>
      <c r="KAB45" s="262"/>
      <c r="KAC45" s="262"/>
      <c r="KAD45" s="262"/>
      <c r="KAE45" s="262"/>
      <c r="KAF45" s="262"/>
      <c r="KAG45" s="262"/>
      <c r="KAH45" s="262"/>
      <c r="KAI45" s="262"/>
      <c r="KAJ45" s="262"/>
      <c r="KAK45" s="262"/>
      <c r="KAL45" s="262"/>
      <c r="KAM45" s="262"/>
      <c r="KAN45" s="262"/>
      <c r="KAO45" s="262"/>
      <c r="KAP45" s="262"/>
      <c r="KAQ45" s="262"/>
      <c r="KAR45" s="262"/>
      <c r="KAS45" s="262"/>
      <c r="KAT45" s="262"/>
      <c r="KAU45" s="262"/>
      <c r="KAV45" s="262"/>
      <c r="KAW45" s="262"/>
      <c r="KAX45" s="262"/>
      <c r="KAY45" s="262"/>
      <c r="KAZ45" s="262"/>
      <c r="KBA45" s="262"/>
      <c r="KBB45" s="262"/>
      <c r="KBC45" s="262"/>
      <c r="KBD45" s="262"/>
      <c r="KBE45" s="262"/>
      <c r="KBF45" s="262"/>
      <c r="KBG45" s="262"/>
      <c r="KBH45" s="262"/>
      <c r="KBI45" s="262"/>
      <c r="KBJ45" s="262"/>
      <c r="KBK45" s="262"/>
      <c r="KBL45" s="262"/>
      <c r="KBM45" s="262"/>
      <c r="KBN45" s="262"/>
      <c r="KBO45" s="262"/>
      <c r="KBP45" s="262"/>
      <c r="KBQ45" s="262"/>
      <c r="KBR45" s="262"/>
      <c r="KBS45" s="262"/>
      <c r="KBT45" s="262"/>
      <c r="KBU45" s="262"/>
      <c r="KBV45" s="262"/>
      <c r="KBW45" s="262"/>
      <c r="KBX45" s="262"/>
      <c r="KBY45" s="262"/>
      <c r="KBZ45" s="262"/>
      <c r="KCA45" s="262"/>
      <c r="KCB45" s="262"/>
      <c r="KCC45" s="262"/>
      <c r="KCD45" s="262"/>
      <c r="KCE45" s="262"/>
      <c r="KCF45" s="262"/>
      <c r="KCG45" s="262"/>
      <c r="KCH45" s="262"/>
      <c r="KCI45" s="262"/>
      <c r="KCJ45" s="262"/>
      <c r="KCK45" s="262"/>
      <c r="KCL45" s="262"/>
      <c r="KCM45" s="262"/>
      <c r="KCN45" s="262"/>
      <c r="KCO45" s="262"/>
      <c r="KCP45" s="262"/>
      <c r="KCQ45" s="262"/>
      <c r="KCR45" s="262"/>
      <c r="KCS45" s="262"/>
      <c r="KCT45" s="262"/>
      <c r="KCU45" s="262"/>
      <c r="KCV45" s="262"/>
      <c r="KCW45" s="262"/>
      <c r="KCX45" s="262"/>
      <c r="KCY45" s="262"/>
      <c r="KCZ45" s="262"/>
      <c r="KDA45" s="262"/>
      <c r="KDB45" s="262"/>
      <c r="KDC45" s="262"/>
      <c r="KDD45" s="262"/>
      <c r="KDE45" s="262"/>
      <c r="KDF45" s="262"/>
      <c r="KDG45" s="262"/>
      <c r="KDH45" s="262"/>
      <c r="KDI45" s="262"/>
      <c r="KDJ45" s="262"/>
      <c r="KDK45" s="262"/>
      <c r="KDL45" s="262"/>
      <c r="KDM45" s="262"/>
      <c r="KDN45" s="262"/>
      <c r="KDO45" s="262"/>
      <c r="KDP45" s="262"/>
      <c r="KDQ45" s="262"/>
      <c r="KDR45" s="262"/>
      <c r="KDS45" s="262"/>
      <c r="KDT45" s="262"/>
      <c r="KDU45" s="262"/>
      <c r="KDV45" s="262"/>
      <c r="KDW45" s="262"/>
      <c r="KDX45" s="262"/>
      <c r="KDY45" s="262"/>
      <c r="KDZ45" s="262"/>
      <c r="KEA45" s="262"/>
      <c r="KEB45" s="262"/>
      <c r="KEC45" s="262"/>
      <c r="KED45" s="262"/>
      <c r="KEE45" s="262"/>
      <c r="KEF45" s="262"/>
      <c r="KEG45" s="262"/>
      <c r="KEH45" s="262"/>
      <c r="KEI45" s="262"/>
      <c r="KEJ45" s="262"/>
      <c r="KEK45" s="262"/>
      <c r="KEL45" s="262"/>
      <c r="KEM45" s="262"/>
      <c r="KEN45" s="262"/>
      <c r="KEO45" s="262"/>
      <c r="KEP45" s="262"/>
      <c r="KEQ45" s="262"/>
      <c r="KER45" s="262"/>
      <c r="KES45" s="262"/>
      <c r="KET45" s="262"/>
      <c r="KEU45" s="262"/>
      <c r="KEV45" s="262"/>
      <c r="KEW45" s="262"/>
      <c r="KEX45" s="262"/>
      <c r="KEY45" s="262"/>
      <c r="KEZ45" s="262"/>
      <c r="KFA45" s="262"/>
      <c r="KFB45" s="262"/>
      <c r="KFC45" s="262"/>
      <c r="KFD45" s="262"/>
      <c r="KFE45" s="262"/>
      <c r="KFF45" s="262"/>
      <c r="KFG45" s="262"/>
      <c r="KFH45" s="262"/>
      <c r="KFI45" s="262"/>
      <c r="KFJ45" s="262"/>
      <c r="KFK45" s="262"/>
      <c r="KFL45" s="262"/>
      <c r="KFM45" s="262"/>
      <c r="KFN45" s="262"/>
      <c r="KFO45" s="262"/>
      <c r="KFP45" s="262"/>
      <c r="KFQ45" s="262"/>
      <c r="KFR45" s="262"/>
      <c r="KFS45" s="262"/>
      <c r="KFT45" s="262"/>
      <c r="KFU45" s="262"/>
      <c r="KFV45" s="262"/>
      <c r="KFW45" s="262"/>
      <c r="KFX45" s="262"/>
      <c r="KFY45" s="262"/>
      <c r="KFZ45" s="262"/>
      <c r="KGA45" s="262"/>
      <c r="KGB45" s="262"/>
      <c r="KGC45" s="262"/>
      <c r="KGD45" s="262"/>
      <c r="KGE45" s="262"/>
      <c r="KGF45" s="262"/>
      <c r="KGG45" s="262"/>
      <c r="KGH45" s="262"/>
      <c r="KGI45" s="262"/>
      <c r="KGJ45" s="262"/>
      <c r="KGK45" s="262"/>
      <c r="KGL45" s="262"/>
      <c r="KGM45" s="262"/>
      <c r="KGN45" s="262"/>
      <c r="KGO45" s="262"/>
      <c r="KGP45" s="262"/>
      <c r="KGQ45" s="262"/>
      <c r="KGR45" s="262"/>
      <c r="KGS45" s="262"/>
      <c r="KGT45" s="262"/>
      <c r="KGU45" s="262"/>
      <c r="KGV45" s="262"/>
      <c r="KGW45" s="262"/>
      <c r="KGX45" s="262"/>
      <c r="KGY45" s="262"/>
      <c r="KGZ45" s="262"/>
      <c r="KHA45" s="262"/>
      <c r="KHB45" s="262"/>
      <c r="KHC45" s="262"/>
      <c r="KHD45" s="262"/>
      <c r="KHE45" s="262"/>
      <c r="KHF45" s="262"/>
      <c r="KHG45" s="262"/>
      <c r="KHH45" s="262"/>
      <c r="KHI45" s="262"/>
      <c r="KHJ45" s="262"/>
      <c r="KHK45" s="262"/>
      <c r="KHL45" s="262"/>
      <c r="KHM45" s="262"/>
      <c r="KHN45" s="262"/>
      <c r="KHO45" s="262"/>
      <c r="KHP45" s="262"/>
      <c r="KHQ45" s="262"/>
      <c r="KHR45" s="262"/>
      <c r="KHS45" s="262"/>
      <c r="KHT45" s="262"/>
      <c r="KHU45" s="262"/>
      <c r="KHV45" s="262"/>
      <c r="KHW45" s="262"/>
      <c r="KHX45" s="262"/>
      <c r="KHY45" s="262"/>
      <c r="KHZ45" s="262"/>
      <c r="KIA45" s="262"/>
      <c r="KIB45" s="262"/>
      <c r="KIC45" s="262"/>
      <c r="KID45" s="262"/>
      <c r="KIE45" s="262"/>
      <c r="KIF45" s="262"/>
      <c r="KIG45" s="262"/>
      <c r="KIH45" s="262"/>
      <c r="KII45" s="262"/>
      <c r="KIJ45" s="262"/>
      <c r="KIK45" s="262"/>
      <c r="KIL45" s="262"/>
      <c r="KIM45" s="262"/>
      <c r="KIN45" s="262"/>
      <c r="KIO45" s="262"/>
      <c r="KIP45" s="262"/>
      <c r="KIQ45" s="262"/>
      <c r="KIR45" s="262"/>
      <c r="KIS45" s="262"/>
      <c r="KIT45" s="262"/>
      <c r="KIU45" s="262"/>
      <c r="KIV45" s="262"/>
      <c r="KIW45" s="262"/>
      <c r="KIX45" s="262"/>
      <c r="KIY45" s="262"/>
      <c r="KIZ45" s="262"/>
      <c r="KJA45" s="262"/>
      <c r="KJB45" s="262"/>
      <c r="KJC45" s="262"/>
      <c r="KJD45" s="262"/>
      <c r="KJE45" s="262"/>
      <c r="KJF45" s="262"/>
      <c r="KJG45" s="262"/>
      <c r="KJH45" s="262"/>
      <c r="KJI45" s="262"/>
      <c r="KJJ45" s="262"/>
      <c r="KJK45" s="262"/>
      <c r="KJL45" s="262"/>
      <c r="KJM45" s="262"/>
      <c r="KJN45" s="262"/>
      <c r="KJO45" s="262"/>
      <c r="KJP45" s="262"/>
      <c r="KJQ45" s="262"/>
      <c r="KJR45" s="262"/>
      <c r="KJS45" s="262"/>
      <c r="KJT45" s="262"/>
      <c r="KJU45" s="262"/>
      <c r="KJV45" s="262"/>
      <c r="KJW45" s="262"/>
      <c r="KJX45" s="262"/>
      <c r="KJY45" s="262"/>
      <c r="KJZ45" s="262"/>
      <c r="KKA45" s="262"/>
      <c r="KKB45" s="262"/>
      <c r="KKC45" s="262"/>
      <c r="KKD45" s="262"/>
      <c r="KKE45" s="262"/>
      <c r="KKF45" s="262"/>
      <c r="KKG45" s="262"/>
      <c r="KKH45" s="262"/>
      <c r="KKI45" s="262"/>
      <c r="KKJ45" s="262"/>
      <c r="KKK45" s="262"/>
      <c r="KKL45" s="262"/>
      <c r="KKM45" s="262"/>
      <c r="KKN45" s="262"/>
      <c r="KKO45" s="262"/>
      <c r="KKP45" s="262"/>
      <c r="KKQ45" s="262"/>
      <c r="KKR45" s="262"/>
      <c r="KKS45" s="262"/>
      <c r="KKT45" s="262"/>
      <c r="KKU45" s="262"/>
      <c r="KKV45" s="262"/>
      <c r="KKW45" s="262"/>
      <c r="KKX45" s="262"/>
      <c r="KKY45" s="262"/>
      <c r="KKZ45" s="262"/>
      <c r="KLA45" s="262"/>
      <c r="KLB45" s="262"/>
      <c r="KLC45" s="262"/>
      <c r="KLD45" s="262"/>
      <c r="KLE45" s="262"/>
      <c r="KLF45" s="262"/>
      <c r="KLG45" s="262"/>
      <c r="KLH45" s="262"/>
      <c r="KLI45" s="262"/>
      <c r="KLJ45" s="262"/>
      <c r="KLK45" s="262"/>
      <c r="KLL45" s="262"/>
      <c r="KLM45" s="262"/>
      <c r="KLN45" s="262"/>
      <c r="KLO45" s="262"/>
      <c r="KLP45" s="262"/>
      <c r="KLQ45" s="262"/>
      <c r="KLR45" s="262"/>
      <c r="KLS45" s="262"/>
      <c r="KLT45" s="262"/>
      <c r="KLU45" s="262"/>
      <c r="KLV45" s="262"/>
      <c r="KLW45" s="262"/>
      <c r="KLX45" s="262"/>
      <c r="KLY45" s="262"/>
      <c r="KLZ45" s="262"/>
      <c r="KMA45" s="262"/>
      <c r="KMB45" s="262"/>
      <c r="KMC45" s="262"/>
      <c r="KMD45" s="262"/>
      <c r="KME45" s="262"/>
      <c r="KMF45" s="262"/>
      <c r="KMG45" s="262"/>
      <c r="KMH45" s="262"/>
      <c r="KMI45" s="262"/>
      <c r="KMJ45" s="262"/>
      <c r="KMK45" s="262"/>
      <c r="KML45" s="262"/>
      <c r="KMM45" s="262"/>
      <c r="KMN45" s="262"/>
      <c r="KMO45" s="262"/>
      <c r="KMP45" s="262"/>
      <c r="KMQ45" s="262"/>
      <c r="KMR45" s="262"/>
      <c r="KMS45" s="262"/>
      <c r="KMT45" s="262"/>
      <c r="KMU45" s="262"/>
      <c r="KMV45" s="262"/>
      <c r="KMW45" s="262"/>
      <c r="KMX45" s="262"/>
      <c r="KMY45" s="262"/>
      <c r="KMZ45" s="262"/>
      <c r="KNA45" s="262"/>
      <c r="KNB45" s="262"/>
      <c r="KNC45" s="262"/>
      <c r="KND45" s="262"/>
      <c r="KNE45" s="262"/>
      <c r="KNF45" s="262"/>
      <c r="KNG45" s="262"/>
      <c r="KNH45" s="262"/>
      <c r="KNI45" s="262"/>
      <c r="KNJ45" s="262"/>
      <c r="KNK45" s="262"/>
      <c r="KNL45" s="262"/>
      <c r="KNM45" s="262"/>
      <c r="KNN45" s="262"/>
      <c r="KNO45" s="262"/>
      <c r="KNP45" s="262"/>
      <c r="KNQ45" s="262"/>
      <c r="KNR45" s="262"/>
      <c r="KNS45" s="262"/>
      <c r="KNT45" s="262"/>
      <c r="KNU45" s="262"/>
      <c r="KNV45" s="262"/>
      <c r="KNW45" s="262"/>
      <c r="KNX45" s="262"/>
      <c r="KNY45" s="262"/>
      <c r="KNZ45" s="262"/>
      <c r="KOA45" s="262"/>
      <c r="KOB45" s="262"/>
      <c r="KOC45" s="262"/>
      <c r="KOD45" s="262"/>
      <c r="KOE45" s="262"/>
      <c r="KOF45" s="262"/>
      <c r="KOG45" s="262"/>
      <c r="KOH45" s="262"/>
      <c r="KOI45" s="262"/>
      <c r="KOJ45" s="262"/>
      <c r="KOK45" s="262"/>
      <c r="KOL45" s="262"/>
      <c r="KOM45" s="262"/>
      <c r="KON45" s="262"/>
      <c r="KOO45" s="262"/>
      <c r="KOP45" s="262"/>
      <c r="KOQ45" s="262"/>
      <c r="KOR45" s="262"/>
      <c r="KOS45" s="262"/>
      <c r="KOT45" s="262"/>
      <c r="KOU45" s="262"/>
      <c r="KOV45" s="262"/>
      <c r="KOW45" s="262"/>
      <c r="KOX45" s="262"/>
      <c r="KOY45" s="262"/>
      <c r="KOZ45" s="262"/>
      <c r="KPA45" s="262"/>
      <c r="KPB45" s="262"/>
      <c r="KPC45" s="262"/>
      <c r="KPD45" s="262"/>
      <c r="KPE45" s="262"/>
      <c r="KPF45" s="262"/>
      <c r="KPG45" s="262"/>
      <c r="KPH45" s="262"/>
      <c r="KPI45" s="262"/>
      <c r="KPJ45" s="262"/>
      <c r="KPK45" s="262"/>
      <c r="KPL45" s="262"/>
      <c r="KPM45" s="262"/>
      <c r="KPN45" s="262"/>
      <c r="KPO45" s="262"/>
      <c r="KPP45" s="262"/>
      <c r="KPQ45" s="262"/>
      <c r="KPR45" s="262"/>
      <c r="KPS45" s="262"/>
      <c r="KPT45" s="262"/>
      <c r="KPU45" s="262"/>
      <c r="KPV45" s="262"/>
      <c r="KPW45" s="262"/>
      <c r="KPX45" s="262"/>
      <c r="KPY45" s="262"/>
      <c r="KPZ45" s="262"/>
      <c r="KQA45" s="262"/>
      <c r="KQB45" s="262"/>
      <c r="KQC45" s="262"/>
      <c r="KQD45" s="262"/>
      <c r="KQE45" s="262"/>
      <c r="KQF45" s="262"/>
      <c r="KQG45" s="262"/>
      <c r="KQH45" s="262"/>
      <c r="KQI45" s="262"/>
      <c r="KQJ45" s="262"/>
      <c r="KQK45" s="262"/>
      <c r="KQL45" s="262"/>
      <c r="KQM45" s="262"/>
      <c r="KQN45" s="262"/>
      <c r="KQO45" s="262"/>
      <c r="KQP45" s="262"/>
      <c r="KQQ45" s="262"/>
      <c r="KQR45" s="262"/>
      <c r="KQS45" s="262"/>
      <c r="KQT45" s="262"/>
      <c r="KQU45" s="262"/>
      <c r="KQV45" s="262"/>
      <c r="KQW45" s="262"/>
      <c r="KQX45" s="262"/>
      <c r="KQY45" s="262"/>
      <c r="KQZ45" s="262"/>
      <c r="KRA45" s="262"/>
      <c r="KRB45" s="262"/>
      <c r="KRC45" s="262"/>
      <c r="KRD45" s="262"/>
      <c r="KRE45" s="262"/>
      <c r="KRF45" s="262"/>
      <c r="KRG45" s="262"/>
      <c r="KRH45" s="262"/>
      <c r="KRI45" s="262"/>
      <c r="KRJ45" s="262"/>
      <c r="KRK45" s="262"/>
      <c r="KRL45" s="262"/>
      <c r="KRM45" s="262"/>
      <c r="KRN45" s="262"/>
      <c r="KRO45" s="262"/>
      <c r="KRP45" s="262"/>
      <c r="KRQ45" s="262"/>
      <c r="KRR45" s="262"/>
      <c r="KRS45" s="262"/>
      <c r="KRT45" s="262"/>
      <c r="KRU45" s="262"/>
      <c r="KRV45" s="262"/>
      <c r="KRW45" s="262"/>
      <c r="KRX45" s="262"/>
      <c r="KRY45" s="262"/>
      <c r="KRZ45" s="262"/>
      <c r="KSA45" s="262"/>
      <c r="KSB45" s="262"/>
      <c r="KSC45" s="262"/>
      <c r="KSD45" s="262"/>
      <c r="KSE45" s="262"/>
      <c r="KSF45" s="262"/>
      <c r="KSG45" s="262"/>
      <c r="KSH45" s="262"/>
      <c r="KSI45" s="262"/>
      <c r="KSJ45" s="262"/>
      <c r="KSK45" s="262"/>
      <c r="KSL45" s="262"/>
      <c r="KSM45" s="262"/>
      <c r="KSN45" s="262"/>
      <c r="KSO45" s="262"/>
      <c r="KSP45" s="262"/>
      <c r="KSQ45" s="262"/>
      <c r="KSR45" s="262"/>
      <c r="KSS45" s="262"/>
      <c r="KST45" s="262"/>
      <c r="KSU45" s="262"/>
      <c r="KSV45" s="262"/>
      <c r="KSW45" s="262"/>
      <c r="KSX45" s="262"/>
      <c r="KSY45" s="262"/>
      <c r="KSZ45" s="262"/>
      <c r="KTA45" s="262"/>
      <c r="KTB45" s="262"/>
      <c r="KTC45" s="262"/>
      <c r="KTD45" s="262"/>
      <c r="KTE45" s="262"/>
      <c r="KTF45" s="262"/>
      <c r="KTG45" s="262"/>
      <c r="KTH45" s="262"/>
      <c r="KTI45" s="262"/>
      <c r="KTJ45" s="262"/>
      <c r="KTK45" s="262"/>
      <c r="KTL45" s="262"/>
      <c r="KTM45" s="262"/>
      <c r="KTN45" s="262"/>
      <c r="KTO45" s="262"/>
      <c r="KTP45" s="262"/>
      <c r="KTQ45" s="262"/>
      <c r="KTR45" s="262"/>
      <c r="KTS45" s="262"/>
      <c r="KTT45" s="262"/>
      <c r="KTU45" s="262"/>
      <c r="KTV45" s="262"/>
      <c r="KTW45" s="262"/>
      <c r="KTX45" s="262"/>
      <c r="KTY45" s="262"/>
      <c r="KTZ45" s="262"/>
      <c r="KUA45" s="262"/>
      <c r="KUB45" s="262"/>
      <c r="KUC45" s="262"/>
      <c r="KUD45" s="262"/>
      <c r="KUE45" s="262"/>
      <c r="KUF45" s="262"/>
      <c r="KUG45" s="262"/>
      <c r="KUH45" s="262"/>
      <c r="KUI45" s="262"/>
      <c r="KUJ45" s="262"/>
      <c r="KUK45" s="262"/>
      <c r="KUL45" s="262"/>
      <c r="KUM45" s="262"/>
      <c r="KUN45" s="262"/>
      <c r="KUO45" s="262"/>
      <c r="KUP45" s="262"/>
      <c r="KUQ45" s="262"/>
      <c r="KUR45" s="262"/>
      <c r="KUS45" s="262"/>
      <c r="KUT45" s="262"/>
      <c r="KUU45" s="262"/>
      <c r="KUV45" s="262"/>
      <c r="KUW45" s="262"/>
      <c r="KUX45" s="262"/>
      <c r="KUY45" s="262"/>
      <c r="KUZ45" s="262"/>
      <c r="KVA45" s="262"/>
      <c r="KVB45" s="262"/>
      <c r="KVC45" s="262"/>
      <c r="KVD45" s="262"/>
      <c r="KVE45" s="262"/>
      <c r="KVF45" s="262"/>
      <c r="KVG45" s="262"/>
      <c r="KVH45" s="262"/>
      <c r="KVI45" s="262"/>
      <c r="KVJ45" s="262"/>
      <c r="KVK45" s="262"/>
      <c r="KVL45" s="262"/>
      <c r="KVM45" s="262"/>
      <c r="KVN45" s="262"/>
      <c r="KVO45" s="262"/>
      <c r="KVP45" s="262"/>
      <c r="KVQ45" s="262"/>
      <c r="KVR45" s="262"/>
      <c r="KVS45" s="262"/>
      <c r="KVT45" s="262"/>
      <c r="KVU45" s="262"/>
      <c r="KVV45" s="262"/>
      <c r="KVW45" s="262"/>
      <c r="KVX45" s="262"/>
      <c r="KVY45" s="262"/>
      <c r="KVZ45" s="262"/>
      <c r="KWA45" s="262"/>
      <c r="KWB45" s="262"/>
      <c r="KWC45" s="262"/>
      <c r="KWD45" s="262"/>
      <c r="KWE45" s="262"/>
      <c r="KWF45" s="262"/>
      <c r="KWG45" s="262"/>
      <c r="KWH45" s="262"/>
      <c r="KWI45" s="262"/>
      <c r="KWJ45" s="262"/>
      <c r="KWK45" s="262"/>
      <c r="KWL45" s="262"/>
      <c r="KWM45" s="262"/>
      <c r="KWN45" s="262"/>
      <c r="KWO45" s="262"/>
      <c r="KWP45" s="262"/>
      <c r="KWQ45" s="262"/>
      <c r="KWR45" s="262"/>
      <c r="KWS45" s="262"/>
      <c r="KWT45" s="262"/>
      <c r="KWU45" s="262"/>
      <c r="KWV45" s="262"/>
      <c r="KWW45" s="262"/>
      <c r="KWX45" s="262"/>
      <c r="KWY45" s="262"/>
      <c r="KWZ45" s="262"/>
      <c r="KXA45" s="262"/>
      <c r="KXB45" s="262"/>
      <c r="KXC45" s="262"/>
      <c r="KXD45" s="262"/>
      <c r="KXE45" s="262"/>
      <c r="KXF45" s="262"/>
      <c r="KXG45" s="262"/>
      <c r="KXH45" s="262"/>
      <c r="KXI45" s="262"/>
      <c r="KXJ45" s="262"/>
      <c r="KXK45" s="262"/>
      <c r="KXL45" s="262"/>
      <c r="KXM45" s="262"/>
      <c r="KXN45" s="262"/>
      <c r="KXO45" s="262"/>
      <c r="KXP45" s="262"/>
      <c r="KXQ45" s="262"/>
      <c r="KXR45" s="262"/>
      <c r="KXS45" s="262"/>
      <c r="KXT45" s="262"/>
      <c r="KXU45" s="262"/>
      <c r="KXV45" s="262"/>
      <c r="KXW45" s="262"/>
      <c r="KXX45" s="262"/>
      <c r="KXY45" s="262"/>
      <c r="KXZ45" s="262"/>
      <c r="KYA45" s="262"/>
      <c r="KYB45" s="262"/>
      <c r="KYC45" s="262"/>
      <c r="KYD45" s="262"/>
      <c r="KYE45" s="262"/>
      <c r="KYF45" s="262"/>
      <c r="KYG45" s="262"/>
      <c r="KYH45" s="262"/>
      <c r="KYI45" s="262"/>
      <c r="KYJ45" s="262"/>
      <c r="KYK45" s="262"/>
      <c r="KYL45" s="262"/>
      <c r="KYM45" s="262"/>
      <c r="KYN45" s="262"/>
      <c r="KYO45" s="262"/>
      <c r="KYP45" s="262"/>
      <c r="KYQ45" s="262"/>
      <c r="KYR45" s="262"/>
      <c r="KYS45" s="262"/>
      <c r="KYT45" s="262"/>
      <c r="KYU45" s="262"/>
      <c r="KYV45" s="262"/>
      <c r="KYW45" s="262"/>
      <c r="KYX45" s="262"/>
      <c r="KYY45" s="262"/>
      <c r="KYZ45" s="262"/>
      <c r="KZA45" s="262"/>
      <c r="KZB45" s="262"/>
      <c r="KZC45" s="262"/>
      <c r="KZD45" s="262"/>
      <c r="KZE45" s="262"/>
      <c r="KZF45" s="262"/>
      <c r="KZG45" s="262"/>
      <c r="KZH45" s="262"/>
      <c r="KZI45" s="262"/>
      <c r="KZJ45" s="262"/>
      <c r="KZK45" s="262"/>
      <c r="KZL45" s="262"/>
      <c r="KZM45" s="262"/>
      <c r="KZN45" s="262"/>
      <c r="KZO45" s="262"/>
      <c r="KZP45" s="262"/>
      <c r="KZQ45" s="262"/>
      <c r="KZR45" s="262"/>
      <c r="KZS45" s="262"/>
      <c r="KZT45" s="262"/>
      <c r="KZU45" s="262"/>
      <c r="KZV45" s="262"/>
      <c r="KZW45" s="262"/>
      <c r="KZX45" s="262"/>
      <c r="KZY45" s="262"/>
      <c r="KZZ45" s="262"/>
      <c r="LAA45" s="262"/>
      <c r="LAB45" s="262"/>
      <c r="LAC45" s="262"/>
      <c r="LAD45" s="262"/>
      <c r="LAE45" s="262"/>
      <c r="LAF45" s="262"/>
      <c r="LAG45" s="262"/>
      <c r="LAH45" s="262"/>
      <c r="LAI45" s="262"/>
      <c r="LAJ45" s="262"/>
      <c r="LAK45" s="262"/>
      <c r="LAL45" s="262"/>
      <c r="LAM45" s="262"/>
      <c r="LAN45" s="262"/>
      <c r="LAO45" s="262"/>
      <c r="LAP45" s="262"/>
      <c r="LAQ45" s="262"/>
      <c r="LAR45" s="262"/>
      <c r="LAS45" s="262"/>
      <c r="LAT45" s="262"/>
      <c r="LAU45" s="262"/>
      <c r="LAV45" s="262"/>
      <c r="LAW45" s="262"/>
      <c r="LAX45" s="262"/>
      <c r="LAY45" s="262"/>
      <c r="LAZ45" s="262"/>
      <c r="LBA45" s="262"/>
      <c r="LBB45" s="262"/>
      <c r="LBC45" s="262"/>
      <c r="LBD45" s="262"/>
      <c r="LBE45" s="262"/>
      <c r="LBF45" s="262"/>
      <c r="LBG45" s="262"/>
      <c r="LBH45" s="262"/>
      <c r="LBI45" s="262"/>
      <c r="LBJ45" s="262"/>
      <c r="LBK45" s="262"/>
      <c r="LBL45" s="262"/>
      <c r="LBM45" s="262"/>
      <c r="LBN45" s="262"/>
      <c r="LBO45" s="262"/>
      <c r="LBP45" s="262"/>
      <c r="LBQ45" s="262"/>
      <c r="LBR45" s="262"/>
      <c r="LBS45" s="262"/>
      <c r="LBT45" s="262"/>
      <c r="LBU45" s="262"/>
      <c r="LBV45" s="262"/>
      <c r="LBW45" s="262"/>
      <c r="LBX45" s="262"/>
      <c r="LBY45" s="262"/>
      <c r="LBZ45" s="262"/>
      <c r="LCA45" s="262"/>
      <c r="LCB45" s="262"/>
      <c r="LCC45" s="262"/>
      <c r="LCD45" s="262"/>
      <c r="LCE45" s="262"/>
      <c r="LCF45" s="262"/>
      <c r="LCG45" s="262"/>
      <c r="LCH45" s="262"/>
      <c r="LCI45" s="262"/>
      <c r="LCJ45" s="262"/>
      <c r="LCK45" s="262"/>
      <c r="LCL45" s="262"/>
      <c r="LCM45" s="262"/>
      <c r="LCN45" s="262"/>
      <c r="LCO45" s="262"/>
      <c r="LCP45" s="262"/>
      <c r="LCQ45" s="262"/>
      <c r="LCR45" s="262"/>
      <c r="LCS45" s="262"/>
      <c r="LCT45" s="262"/>
      <c r="LCU45" s="262"/>
      <c r="LCV45" s="262"/>
      <c r="LCW45" s="262"/>
      <c r="LCX45" s="262"/>
      <c r="LCY45" s="262"/>
      <c r="LCZ45" s="262"/>
      <c r="LDA45" s="262"/>
      <c r="LDB45" s="262"/>
      <c r="LDC45" s="262"/>
      <c r="LDD45" s="262"/>
      <c r="LDE45" s="262"/>
      <c r="LDF45" s="262"/>
      <c r="LDG45" s="262"/>
      <c r="LDH45" s="262"/>
      <c r="LDI45" s="262"/>
      <c r="LDJ45" s="262"/>
      <c r="LDK45" s="262"/>
      <c r="LDL45" s="262"/>
      <c r="LDM45" s="262"/>
      <c r="LDN45" s="262"/>
      <c r="LDO45" s="262"/>
      <c r="LDP45" s="262"/>
      <c r="LDQ45" s="262"/>
      <c r="LDR45" s="262"/>
      <c r="LDS45" s="262"/>
      <c r="LDT45" s="262"/>
      <c r="LDU45" s="262"/>
      <c r="LDV45" s="262"/>
      <c r="LDW45" s="262"/>
      <c r="LDX45" s="262"/>
      <c r="LDY45" s="262"/>
      <c r="LDZ45" s="262"/>
      <c r="LEA45" s="262"/>
      <c r="LEB45" s="262"/>
      <c r="LEC45" s="262"/>
      <c r="LED45" s="262"/>
      <c r="LEE45" s="262"/>
      <c r="LEF45" s="262"/>
      <c r="LEG45" s="262"/>
      <c r="LEH45" s="262"/>
      <c r="LEI45" s="262"/>
      <c r="LEJ45" s="262"/>
      <c r="LEK45" s="262"/>
      <c r="LEL45" s="262"/>
      <c r="LEM45" s="262"/>
      <c r="LEN45" s="262"/>
      <c r="LEO45" s="262"/>
      <c r="LEP45" s="262"/>
      <c r="LEQ45" s="262"/>
      <c r="LER45" s="262"/>
      <c r="LES45" s="262"/>
      <c r="LET45" s="262"/>
      <c r="LEU45" s="262"/>
      <c r="LEV45" s="262"/>
      <c r="LEW45" s="262"/>
      <c r="LEX45" s="262"/>
      <c r="LEY45" s="262"/>
      <c r="LEZ45" s="262"/>
      <c r="LFA45" s="262"/>
      <c r="LFB45" s="262"/>
      <c r="LFC45" s="262"/>
      <c r="LFD45" s="262"/>
      <c r="LFE45" s="262"/>
      <c r="LFF45" s="262"/>
      <c r="LFG45" s="262"/>
      <c r="LFH45" s="262"/>
      <c r="LFI45" s="262"/>
      <c r="LFJ45" s="262"/>
      <c r="LFK45" s="262"/>
      <c r="LFL45" s="262"/>
      <c r="LFM45" s="262"/>
      <c r="LFN45" s="262"/>
      <c r="LFO45" s="262"/>
      <c r="LFP45" s="262"/>
      <c r="LFQ45" s="262"/>
      <c r="LFR45" s="262"/>
      <c r="LFS45" s="262"/>
      <c r="LFT45" s="262"/>
      <c r="LFU45" s="262"/>
      <c r="LFV45" s="262"/>
      <c r="LFW45" s="262"/>
      <c r="LFX45" s="262"/>
      <c r="LFY45" s="262"/>
      <c r="LFZ45" s="262"/>
      <c r="LGA45" s="262"/>
      <c r="LGB45" s="262"/>
      <c r="LGC45" s="262"/>
      <c r="LGD45" s="262"/>
      <c r="LGE45" s="262"/>
      <c r="LGF45" s="262"/>
      <c r="LGG45" s="262"/>
      <c r="LGH45" s="262"/>
      <c r="LGI45" s="262"/>
      <c r="LGJ45" s="262"/>
      <c r="LGK45" s="262"/>
      <c r="LGL45" s="262"/>
      <c r="LGM45" s="262"/>
      <c r="LGN45" s="262"/>
      <c r="LGO45" s="262"/>
      <c r="LGP45" s="262"/>
      <c r="LGQ45" s="262"/>
      <c r="LGR45" s="262"/>
      <c r="LGS45" s="262"/>
      <c r="LGT45" s="262"/>
      <c r="LGU45" s="262"/>
      <c r="LGV45" s="262"/>
      <c r="LGW45" s="262"/>
      <c r="LGX45" s="262"/>
      <c r="LGY45" s="262"/>
      <c r="LGZ45" s="262"/>
      <c r="LHA45" s="262"/>
      <c r="LHB45" s="262"/>
      <c r="LHC45" s="262"/>
      <c r="LHD45" s="262"/>
      <c r="LHE45" s="262"/>
      <c r="LHF45" s="262"/>
      <c r="LHG45" s="262"/>
      <c r="LHH45" s="262"/>
      <c r="LHI45" s="262"/>
      <c r="LHJ45" s="262"/>
      <c r="LHK45" s="262"/>
      <c r="LHL45" s="262"/>
      <c r="LHM45" s="262"/>
      <c r="LHN45" s="262"/>
      <c r="LHO45" s="262"/>
      <c r="LHP45" s="262"/>
      <c r="LHQ45" s="262"/>
      <c r="LHR45" s="262"/>
      <c r="LHS45" s="262"/>
      <c r="LHT45" s="262"/>
      <c r="LHU45" s="262"/>
      <c r="LHV45" s="262"/>
      <c r="LHW45" s="262"/>
      <c r="LHX45" s="262"/>
      <c r="LHY45" s="262"/>
      <c r="LHZ45" s="262"/>
      <c r="LIA45" s="262"/>
      <c r="LIB45" s="262"/>
      <c r="LIC45" s="262"/>
      <c r="LID45" s="262"/>
      <c r="LIE45" s="262"/>
      <c r="LIF45" s="262"/>
      <c r="LIG45" s="262"/>
      <c r="LIH45" s="262"/>
      <c r="LII45" s="262"/>
      <c r="LIJ45" s="262"/>
      <c r="LIK45" s="262"/>
      <c r="LIL45" s="262"/>
      <c r="LIM45" s="262"/>
      <c r="LIN45" s="262"/>
      <c r="LIO45" s="262"/>
      <c r="LIP45" s="262"/>
      <c r="LIQ45" s="262"/>
      <c r="LIR45" s="262"/>
      <c r="LIS45" s="262"/>
      <c r="LIT45" s="262"/>
      <c r="LIU45" s="262"/>
      <c r="LIV45" s="262"/>
      <c r="LIW45" s="262"/>
      <c r="LIX45" s="262"/>
      <c r="LIY45" s="262"/>
      <c r="LIZ45" s="262"/>
      <c r="LJA45" s="262"/>
      <c r="LJB45" s="262"/>
      <c r="LJC45" s="262"/>
      <c r="LJD45" s="262"/>
      <c r="LJE45" s="262"/>
      <c r="LJF45" s="262"/>
      <c r="LJG45" s="262"/>
      <c r="LJH45" s="262"/>
      <c r="LJI45" s="262"/>
      <c r="LJJ45" s="262"/>
      <c r="LJK45" s="262"/>
      <c r="LJL45" s="262"/>
      <c r="LJM45" s="262"/>
      <c r="LJN45" s="262"/>
      <c r="LJO45" s="262"/>
      <c r="LJP45" s="262"/>
      <c r="LJQ45" s="262"/>
      <c r="LJR45" s="262"/>
      <c r="LJS45" s="262"/>
      <c r="LJT45" s="262"/>
      <c r="LJU45" s="262"/>
      <c r="LJV45" s="262"/>
      <c r="LJW45" s="262"/>
      <c r="LJX45" s="262"/>
      <c r="LJY45" s="262"/>
      <c r="LJZ45" s="262"/>
      <c r="LKA45" s="262"/>
      <c r="LKB45" s="262"/>
      <c r="LKC45" s="262"/>
      <c r="LKD45" s="262"/>
      <c r="LKE45" s="262"/>
      <c r="LKF45" s="262"/>
      <c r="LKG45" s="262"/>
      <c r="LKH45" s="262"/>
      <c r="LKI45" s="262"/>
      <c r="LKJ45" s="262"/>
      <c r="LKK45" s="262"/>
      <c r="LKL45" s="262"/>
      <c r="LKM45" s="262"/>
      <c r="LKN45" s="262"/>
      <c r="LKO45" s="262"/>
      <c r="LKP45" s="262"/>
      <c r="LKQ45" s="262"/>
      <c r="LKR45" s="262"/>
      <c r="LKS45" s="262"/>
      <c r="LKT45" s="262"/>
      <c r="LKU45" s="262"/>
      <c r="LKV45" s="262"/>
      <c r="LKW45" s="262"/>
      <c r="LKX45" s="262"/>
      <c r="LKY45" s="262"/>
      <c r="LKZ45" s="262"/>
      <c r="LLA45" s="262"/>
      <c r="LLB45" s="262"/>
      <c r="LLC45" s="262"/>
      <c r="LLD45" s="262"/>
      <c r="LLE45" s="262"/>
      <c r="LLF45" s="262"/>
      <c r="LLG45" s="262"/>
      <c r="LLH45" s="262"/>
      <c r="LLI45" s="262"/>
      <c r="LLJ45" s="262"/>
      <c r="LLK45" s="262"/>
      <c r="LLL45" s="262"/>
      <c r="LLM45" s="262"/>
      <c r="LLN45" s="262"/>
      <c r="LLO45" s="262"/>
      <c r="LLP45" s="262"/>
      <c r="LLQ45" s="262"/>
      <c r="LLR45" s="262"/>
      <c r="LLS45" s="262"/>
      <c r="LLT45" s="262"/>
      <c r="LLU45" s="262"/>
      <c r="LLV45" s="262"/>
      <c r="LLW45" s="262"/>
      <c r="LLX45" s="262"/>
      <c r="LLY45" s="262"/>
      <c r="LLZ45" s="262"/>
      <c r="LMA45" s="262"/>
      <c r="LMB45" s="262"/>
      <c r="LMC45" s="262"/>
      <c r="LMD45" s="262"/>
      <c r="LME45" s="262"/>
      <c r="LMF45" s="262"/>
      <c r="LMG45" s="262"/>
      <c r="LMH45" s="262"/>
      <c r="LMI45" s="262"/>
      <c r="LMJ45" s="262"/>
      <c r="LMK45" s="262"/>
      <c r="LML45" s="262"/>
      <c r="LMM45" s="262"/>
      <c r="LMN45" s="262"/>
      <c r="LMO45" s="262"/>
      <c r="LMP45" s="262"/>
      <c r="LMQ45" s="262"/>
      <c r="LMR45" s="262"/>
      <c r="LMS45" s="262"/>
      <c r="LMT45" s="262"/>
      <c r="LMU45" s="262"/>
      <c r="LMV45" s="262"/>
      <c r="LMW45" s="262"/>
      <c r="LMX45" s="262"/>
      <c r="LMY45" s="262"/>
      <c r="LMZ45" s="262"/>
      <c r="LNA45" s="262"/>
      <c r="LNB45" s="262"/>
      <c r="LNC45" s="262"/>
      <c r="LND45" s="262"/>
      <c r="LNE45" s="262"/>
      <c r="LNF45" s="262"/>
      <c r="LNG45" s="262"/>
      <c r="LNH45" s="262"/>
      <c r="LNI45" s="262"/>
      <c r="LNJ45" s="262"/>
      <c r="LNK45" s="262"/>
      <c r="LNL45" s="262"/>
      <c r="LNM45" s="262"/>
      <c r="LNN45" s="262"/>
      <c r="LNO45" s="262"/>
      <c r="LNP45" s="262"/>
      <c r="LNQ45" s="262"/>
      <c r="LNR45" s="262"/>
      <c r="LNS45" s="262"/>
      <c r="LNT45" s="262"/>
      <c r="LNU45" s="262"/>
      <c r="LNV45" s="262"/>
      <c r="LNW45" s="262"/>
      <c r="LNX45" s="262"/>
      <c r="LNY45" s="262"/>
      <c r="LNZ45" s="262"/>
      <c r="LOA45" s="262"/>
      <c r="LOB45" s="262"/>
      <c r="LOC45" s="262"/>
      <c r="LOD45" s="262"/>
      <c r="LOE45" s="262"/>
      <c r="LOF45" s="262"/>
      <c r="LOG45" s="262"/>
      <c r="LOH45" s="262"/>
      <c r="LOI45" s="262"/>
      <c r="LOJ45" s="262"/>
      <c r="LOK45" s="262"/>
      <c r="LOL45" s="262"/>
      <c r="LOM45" s="262"/>
      <c r="LON45" s="262"/>
      <c r="LOO45" s="262"/>
      <c r="LOP45" s="262"/>
      <c r="LOQ45" s="262"/>
      <c r="LOR45" s="262"/>
      <c r="LOS45" s="262"/>
      <c r="LOT45" s="262"/>
      <c r="LOU45" s="262"/>
      <c r="LOV45" s="262"/>
      <c r="LOW45" s="262"/>
      <c r="LOX45" s="262"/>
      <c r="LOY45" s="262"/>
      <c r="LOZ45" s="262"/>
      <c r="LPA45" s="262"/>
      <c r="LPB45" s="262"/>
      <c r="LPC45" s="262"/>
      <c r="LPD45" s="262"/>
      <c r="LPE45" s="262"/>
      <c r="LPF45" s="262"/>
      <c r="LPG45" s="262"/>
      <c r="LPH45" s="262"/>
      <c r="LPI45" s="262"/>
      <c r="LPJ45" s="262"/>
      <c r="LPK45" s="262"/>
      <c r="LPL45" s="262"/>
      <c r="LPM45" s="262"/>
      <c r="LPN45" s="262"/>
      <c r="LPO45" s="262"/>
      <c r="LPP45" s="262"/>
      <c r="LPQ45" s="262"/>
      <c r="LPR45" s="262"/>
      <c r="LPS45" s="262"/>
      <c r="LPT45" s="262"/>
      <c r="LPU45" s="262"/>
      <c r="LPV45" s="262"/>
      <c r="LPW45" s="262"/>
      <c r="LPX45" s="262"/>
      <c r="LPY45" s="262"/>
      <c r="LPZ45" s="262"/>
      <c r="LQA45" s="262"/>
      <c r="LQB45" s="262"/>
      <c r="LQC45" s="262"/>
      <c r="LQD45" s="262"/>
      <c r="LQE45" s="262"/>
      <c r="LQF45" s="262"/>
      <c r="LQG45" s="262"/>
      <c r="LQH45" s="262"/>
      <c r="LQI45" s="262"/>
      <c r="LQJ45" s="262"/>
      <c r="LQK45" s="262"/>
      <c r="LQL45" s="262"/>
      <c r="LQM45" s="262"/>
      <c r="LQN45" s="262"/>
      <c r="LQO45" s="262"/>
      <c r="LQP45" s="262"/>
      <c r="LQQ45" s="262"/>
      <c r="LQR45" s="262"/>
      <c r="LQS45" s="262"/>
      <c r="LQT45" s="262"/>
      <c r="LQU45" s="262"/>
      <c r="LQV45" s="262"/>
      <c r="LQW45" s="262"/>
      <c r="LQX45" s="262"/>
      <c r="LQY45" s="262"/>
      <c r="LQZ45" s="262"/>
      <c r="LRA45" s="262"/>
      <c r="LRB45" s="262"/>
      <c r="LRC45" s="262"/>
      <c r="LRD45" s="262"/>
      <c r="LRE45" s="262"/>
      <c r="LRF45" s="262"/>
      <c r="LRG45" s="262"/>
      <c r="LRH45" s="262"/>
      <c r="LRI45" s="262"/>
      <c r="LRJ45" s="262"/>
      <c r="LRK45" s="262"/>
      <c r="LRL45" s="262"/>
      <c r="LRM45" s="262"/>
      <c r="LRN45" s="262"/>
      <c r="LRO45" s="262"/>
      <c r="LRP45" s="262"/>
      <c r="LRQ45" s="262"/>
      <c r="LRR45" s="262"/>
      <c r="LRS45" s="262"/>
      <c r="LRT45" s="262"/>
      <c r="LRU45" s="262"/>
      <c r="LRV45" s="262"/>
      <c r="LRW45" s="262"/>
      <c r="LRX45" s="262"/>
      <c r="LRY45" s="262"/>
      <c r="LRZ45" s="262"/>
      <c r="LSA45" s="262"/>
      <c r="LSB45" s="262"/>
      <c r="LSC45" s="262"/>
      <c r="LSD45" s="262"/>
      <c r="LSE45" s="262"/>
      <c r="LSF45" s="262"/>
      <c r="LSG45" s="262"/>
      <c r="LSH45" s="262"/>
      <c r="LSI45" s="262"/>
      <c r="LSJ45" s="262"/>
      <c r="LSK45" s="262"/>
      <c r="LSL45" s="262"/>
      <c r="LSM45" s="262"/>
      <c r="LSN45" s="262"/>
      <c r="LSO45" s="262"/>
      <c r="LSP45" s="262"/>
      <c r="LSQ45" s="262"/>
      <c r="LSR45" s="262"/>
      <c r="LSS45" s="262"/>
      <c r="LST45" s="262"/>
      <c r="LSU45" s="262"/>
      <c r="LSV45" s="262"/>
      <c r="LSW45" s="262"/>
      <c r="LSX45" s="262"/>
      <c r="LSY45" s="262"/>
      <c r="LSZ45" s="262"/>
      <c r="LTA45" s="262"/>
      <c r="LTB45" s="262"/>
      <c r="LTC45" s="262"/>
      <c r="LTD45" s="262"/>
      <c r="LTE45" s="262"/>
      <c r="LTF45" s="262"/>
      <c r="LTG45" s="262"/>
      <c r="LTH45" s="262"/>
      <c r="LTI45" s="262"/>
      <c r="LTJ45" s="262"/>
      <c r="LTK45" s="262"/>
      <c r="LTL45" s="262"/>
      <c r="LTM45" s="262"/>
      <c r="LTN45" s="262"/>
      <c r="LTO45" s="262"/>
      <c r="LTP45" s="262"/>
      <c r="LTQ45" s="262"/>
      <c r="LTR45" s="262"/>
      <c r="LTS45" s="262"/>
      <c r="LTT45" s="262"/>
      <c r="LTU45" s="262"/>
      <c r="LTV45" s="262"/>
      <c r="LTW45" s="262"/>
      <c r="LTX45" s="262"/>
      <c r="LTY45" s="262"/>
      <c r="LTZ45" s="262"/>
      <c r="LUA45" s="262"/>
      <c r="LUB45" s="262"/>
      <c r="LUC45" s="262"/>
      <c r="LUD45" s="262"/>
      <c r="LUE45" s="262"/>
      <c r="LUF45" s="262"/>
      <c r="LUG45" s="262"/>
      <c r="LUH45" s="262"/>
      <c r="LUI45" s="262"/>
      <c r="LUJ45" s="262"/>
      <c r="LUK45" s="262"/>
      <c r="LUL45" s="262"/>
      <c r="LUM45" s="262"/>
      <c r="LUN45" s="262"/>
      <c r="LUO45" s="262"/>
      <c r="LUP45" s="262"/>
      <c r="LUQ45" s="262"/>
      <c r="LUR45" s="262"/>
      <c r="LUS45" s="262"/>
      <c r="LUT45" s="262"/>
      <c r="LUU45" s="262"/>
      <c r="LUV45" s="262"/>
      <c r="LUW45" s="262"/>
      <c r="LUX45" s="262"/>
      <c r="LUY45" s="262"/>
      <c r="LUZ45" s="262"/>
      <c r="LVA45" s="262"/>
      <c r="LVB45" s="262"/>
      <c r="LVC45" s="262"/>
      <c r="LVD45" s="262"/>
      <c r="LVE45" s="262"/>
      <c r="LVF45" s="262"/>
      <c r="LVG45" s="262"/>
      <c r="LVH45" s="262"/>
      <c r="LVI45" s="262"/>
      <c r="LVJ45" s="262"/>
      <c r="LVK45" s="262"/>
      <c r="LVL45" s="262"/>
      <c r="LVM45" s="262"/>
      <c r="LVN45" s="262"/>
      <c r="LVO45" s="262"/>
      <c r="LVP45" s="262"/>
      <c r="LVQ45" s="262"/>
      <c r="LVR45" s="262"/>
      <c r="LVS45" s="262"/>
      <c r="LVT45" s="262"/>
      <c r="LVU45" s="262"/>
      <c r="LVV45" s="262"/>
      <c r="LVW45" s="262"/>
      <c r="LVX45" s="262"/>
      <c r="LVY45" s="262"/>
      <c r="LVZ45" s="262"/>
      <c r="LWA45" s="262"/>
      <c r="LWB45" s="262"/>
      <c r="LWC45" s="262"/>
      <c r="LWD45" s="262"/>
      <c r="LWE45" s="262"/>
      <c r="LWF45" s="262"/>
      <c r="LWG45" s="262"/>
      <c r="LWH45" s="262"/>
      <c r="LWI45" s="262"/>
      <c r="LWJ45" s="262"/>
      <c r="LWK45" s="262"/>
      <c r="LWL45" s="262"/>
      <c r="LWM45" s="262"/>
      <c r="LWN45" s="262"/>
      <c r="LWO45" s="262"/>
      <c r="LWP45" s="262"/>
      <c r="LWQ45" s="262"/>
      <c r="LWR45" s="262"/>
      <c r="LWS45" s="262"/>
      <c r="LWT45" s="262"/>
      <c r="LWU45" s="262"/>
      <c r="LWV45" s="262"/>
      <c r="LWW45" s="262"/>
      <c r="LWX45" s="262"/>
      <c r="LWY45" s="262"/>
      <c r="LWZ45" s="262"/>
      <c r="LXA45" s="262"/>
      <c r="LXB45" s="262"/>
      <c r="LXC45" s="262"/>
      <c r="LXD45" s="262"/>
      <c r="LXE45" s="262"/>
      <c r="LXF45" s="262"/>
      <c r="LXG45" s="262"/>
      <c r="LXH45" s="262"/>
      <c r="LXI45" s="262"/>
      <c r="LXJ45" s="262"/>
      <c r="LXK45" s="262"/>
      <c r="LXL45" s="262"/>
      <c r="LXM45" s="262"/>
      <c r="LXN45" s="262"/>
      <c r="LXO45" s="262"/>
      <c r="LXP45" s="262"/>
      <c r="LXQ45" s="262"/>
      <c r="LXR45" s="262"/>
      <c r="LXS45" s="262"/>
      <c r="LXT45" s="262"/>
      <c r="LXU45" s="262"/>
      <c r="LXV45" s="262"/>
      <c r="LXW45" s="262"/>
      <c r="LXX45" s="262"/>
      <c r="LXY45" s="262"/>
      <c r="LXZ45" s="262"/>
      <c r="LYA45" s="262"/>
      <c r="LYB45" s="262"/>
      <c r="LYC45" s="262"/>
      <c r="LYD45" s="262"/>
      <c r="LYE45" s="262"/>
      <c r="LYF45" s="262"/>
      <c r="LYG45" s="262"/>
      <c r="LYH45" s="262"/>
      <c r="LYI45" s="262"/>
      <c r="LYJ45" s="262"/>
      <c r="LYK45" s="262"/>
      <c r="LYL45" s="262"/>
      <c r="LYM45" s="262"/>
      <c r="LYN45" s="262"/>
      <c r="LYO45" s="262"/>
      <c r="LYP45" s="262"/>
      <c r="LYQ45" s="262"/>
      <c r="LYR45" s="262"/>
      <c r="LYS45" s="262"/>
      <c r="LYT45" s="262"/>
      <c r="LYU45" s="262"/>
      <c r="LYV45" s="262"/>
      <c r="LYW45" s="262"/>
      <c r="LYX45" s="262"/>
      <c r="LYY45" s="262"/>
      <c r="LYZ45" s="262"/>
      <c r="LZA45" s="262"/>
      <c r="LZB45" s="262"/>
      <c r="LZC45" s="262"/>
      <c r="LZD45" s="262"/>
      <c r="LZE45" s="262"/>
      <c r="LZF45" s="262"/>
      <c r="LZG45" s="262"/>
      <c r="LZH45" s="262"/>
      <c r="LZI45" s="262"/>
      <c r="LZJ45" s="262"/>
      <c r="LZK45" s="262"/>
      <c r="LZL45" s="262"/>
      <c r="LZM45" s="262"/>
      <c r="LZN45" s="262"/>
      <c r="LZO45" s="262"/>
      <c r="LZP45" s="262"/>
      <c r="LZQ45" s="262"/>
      <c r="LZR45" s="262"/>
      <c r="LZS45" s="262"/>
      <c r="LZT45" s="262"/>
      <c r="LZU45" s="262"/>
      <c r="LZV45" s="262"/>
      <c r="LZW45" s="262"/>
      <c r="LZX45" s="262"/>
      <c r="LZY45" s="262"/>
      <c r="LZZ45" s="262"/>
      <c r="MAA45" s="262"/>
      <c r="MAB45" s="262"/>
      <c r="MAC45" s="262"/>
      <c r="MAD45" s="262"/>
      <c r="MAE45" s="262"/>
      <c r="MAF45" s="262"/>
      <c r="MAG45" s="262"/>
      <c r="MAH45" s="262"/>
      <c r="MAI45" s="262"/>
      <c r="MAJ45" s="262"/>
      <c r="MAK45" s="262"/>
      <c r="MAL45" s="262"/>
      <c r="MAM45" s="262"/>
      <c r="MAN45" s="262"/>
      <c r="MAO45" s="262"/>
      <c r="MAP45" s="262"/>
      <c r="MAQ45" s="262"/>
      <c r="MAR45" s="262"/>
      <c r="MAS45" s="262"/>
      <c r="MAT45" s="262"/>
      <c r="MAU45" s="262"/>
      <c r="MAV45" s="262"/>
      <c r="MAW45" s="262"/>
      <c r="MAX45" s="262"/>
      <c r="MAY45" s="262"/>
      <c r="MAZ45" s="262"/>
      <c r="MBA45" s="262"/>
      <c r="MBB45" s="262"/>
      <c r="MBC45" s="262"/>
      <c r="MBD45" s="262"/>
      <c r="MBE45" s="262"/>
      <c r="MBF45" s="262"/>
      <c r="MBG45" s="262"/>
      <c r="MBH45" s="262"/>
      <c r="MBI45" s="262"/>
      <c r="MBJ45" s="262"/>
      <c r="MBK45" s="262"/>
      <c r="MBL45" s="262"/>
      <c r="MBM45" s="262"/>
      <c r="MBN45" s="262"/>
      <c r="MBO45" s="262"/>
      <c r="MBP45" s="262"/>
      <c r="MBQ45" s="262"/>
      <c r="MBR45" s="262"/>
      <c r="MBS45" s="262"/>
      <c r="MBT45" s="262"/>
      <c r="MBU45" s="262"/>
      <c r="MBV45" s="262"/>
      <c r="MBW45" s="262"/>
      <c r="MBX45" s="262"/>
      <c r="MBY45" s="262"/>
      <c r="MBZ45" s="262"/>
      <c r="MCA45" s="262"/>
      <c r="MCB45" s="262"/>
      <c r="MCC45" s="262"/>
      <c r="MCD45" s="262"/>
      <c r="MCE45" s="262"/>
      <c r="MCF45" s="262"/>
      <c r="MCG45" s="262"/>
      <c r="MCH45" s="262"/>
      <c r="MCI45" s="262"/>
      <c r="MCJ45" s="262"/>
      <c r="MCK45" s="262"/>
      <c r="MCL45" s="262"/>
      <c r="MCM45" s="262"/>
      <c r="MCN45" s="262"/>
      <c r="MCO45" s="262"/>
      <c r="MCP45" s="262"/>
      <c r="MCQ45" s="262"/>
      <c r="MCR45" s="262"/>
      <c r="MCS45" s="262"/>
      <c r="MCT45" s="262"/>
      <c r="MCU45" s="262"/>
      <c r="MCV45" s="262"/>
      <c r="MCW45" s="262"/>
      <c r="MCX45" s="262"/>
      <c r="MCY45" s="262"/>
      <c r="MCZ45" s="262"/>
      <c r="MDA45" s="262"/>
      <c r="MDB45" s="262"/>
      <c r="MDC45" s="262"/>
      <c r="MDD45" s="262"/>
      <c r="MDE45" s="262"/>
      <c r="MDF45" s="262"/>
      <c r="MDG45" s="262"/>
      <c r="MDH45" s="262"/>
      <c r="MDI45" s="262"/>
      <c r="MDJ45" s="262"/>
      <c r="MDK45" s="262"/>
      <c r="MDL45" s="262"/>
      <c r="MDM45" s="262"/>
      <c r="MDN45" s="262"/>
      <c r="MDO45" s="262"/>
      <c r="MDP45" s="262"/>
      <c r="MDQ45" s="262"/>
      <c r="MDR45" s="262"/>
      <c r="MDS45" s="262"/>
      <c r="MDT45" s="262"/>
      <c r="MDU45" s="262"/>
      <c r="MDV45" s="262"/>
      <c r="MDW45" s="262"/>
      <c r="MDX45" s="262"/>
      <c r="MDY45" s="262"/>
      <c r="MDZ45" s="262"/>
      <c r="MEA45" s="262"/>
      <c r="MEB45" s="262"/>
      <c r="MEC45" s="262"/>
      <c r="MED45" s="262"/>
      <c r="MEE45" s="262"/>
      <c r="MEF45" s="262"/>
      <c r="MEG45" s="262"/>
      <c r="MEH45" s="262"/>
      <c r="MEI45" s="262"/>
      <c r="MEJ45" s="262"/>
      <c r="MEK45" s="262"/>
      <c r="MEL45" s="262"/>
      <c r="MEM45" s="262"/>
      <c r="MEN45" s="262"/>
      <c r="MEO45" s="262"/>
      <c r="MEP45" s="262"/>
      <c r="MEQ45" s="262"/>
      <c r="MER45" s="262"/>
      <c r="MES45" s="262"/>
      <c r="MET45" s="262"/>
      <c r="MEU45" s="262"/>
      <c r="MEV45" s="262"/>
      <c r="MEW45" s="262"/>
      <c r="MEX45" s="262"/>
      <c r="MEY45" s="262"/>
      <c r="MEZ45" s="262"/>
      <c r="MFA45" s="262"/>
      <c r="MFB45" s="262"/>
      <c r="MFC45" s="262"/>
      <c r="MFD45" s="262"/>
      <c r="MFE45" s="262"/>
      <c r="MFF45" s="262"/>
      <c r="MFG45" s="262"/>
      <c r="MFH45" s="262"/>
      <c r="MFI45" s="262"/>
      <c r="MFJ45" s="262"/>
      <c r="MFK45" s="262"/>
      <c r="MFL45" s="262"/>
      <c r="MFM45" s="262"/>
      <c r="MFN45" s="262"/>
      <c r="MFO45" s="262"/>
      <c r="MFP45" s="262"/>
      <c r="MFQ45" s="262"/>
      <c r="MFR45" s="262"/>
      <c r="MFS45" s="262"/>
      <c r="MFT45" s="262"/>
      <c r="MFU45" s="262"/>
      <c r="MFV45" s="262"/>
      <c r="MFW45" s="262"/>
      <c r="MFX45" s="262"/>
      <c r="MFY45" s="262"/>
      <c r="MFZ45" s="262"/>
      <c r="MGA45" s="262"/>
      <c r="MGB45" s="262"/>
      <c r="MGC45" s="262"/>
      <c r="MGD45" s="262"/>
      <c r="MGE45" s="262"/>
      <c r="MGF45" s="262"/>
      <c r="MGG45" s="262"/>
      <c r="MGH45" s="262"/>
      <c r="MGI45" s="262"/>
      <c r="MGJ45" s="262"/>
      <c r="MGK45" s="262"/>
      <c r="MGL45" s="262"/>
      <c r="MGM45" s="262"/>
      <c r="MGN45" s="262"/>
      <c r="MGO45" s="262"/>
      <c r="MGP45" s="262"/>
      <c r="MGQ45" s="262"/>
      <c r="MGR45" s="262"/>
      <c r="MGS45" s="262"/>
      <c r="MGT45" s="262"/>
      <c r="MGU45" s="262"/>
      <c r="MGV45" s="262"/>
      <c r="MGW45" s="262"/>
      <c r="MGX45" s="262"/>
      <c r="MGY45" s="262"/>
      <c r="MGZ45" s="262"/>
      <c r="MHA45" s="262"/>
      <c r="MHB45" s="262"/>
      <c r="MHC45" s="262"/>
      <c r="MHD45" s="262"/>
      <c r="MHE45" s="262"/>
      <c r="MHF45" s="262"/>
      <c r="MHG45" s="262"/>
      <c r="MHH45" s="262"/>
      <c r="MHI45" s="262"/>
      <c r="MHJ45" s="262"/>
      <c r="MHK45" s="262"/>
      <c r="MHL45" s="262"/>
      <c r="MHM45" s="262"/>
      <c r="MHN45" s="262"/>
      <c r="MHO45" s="262"/>
      <c r="MHP45" s="262"/>
      <c r="MHQ45" s="262"/>
      <c r="MHR45" s="262"/>
      <c r="MHS45" s="262"/>
      <c r="MHT45" s="262"/>
      <c r="MHU45" s="262"/>
      <c r="MHV45" s="262"/>
      <c r="MHW45" s="262"/>
      <c r="MHX45" s="262"/>
      <c r="MHY45" s="262"/>
      <c r="MHZ45" s="262"/>
      <c r="MIA45" s="262"/>
      <c r="MIB45" s="262"/>
      <c r="MIC45" s="262"/>
      <c r="MID45" s="262"/>
      <c r="MIE45" s="262"/>
      <c r="MIF45" s="262"/>
      <c r="MIG45" s="262"/>
      <c r="MIH45" s="262"/>
      <c r="MII45" s="262"/>
      <c r="MIJ45" s="262"/>
      <c r="MIK45" s="262"/>
      <c r="MIL45" s="262"/>
      <c r="MIM45" s="262"/>
      <c r="MIN45" s="262"/>
      <c r="MIO45" s="262"/>
      <c r="MIP45" s="262"/>
      <c r="MIQ45" s="262"/>
      <c r="MIR45" s="262"/>
      <c r="MIS45" s="262"/>
      <c r="MIT45" s="262"/>
      <c r="MIU45" s="262"/>
      <c r="MIV45" s="262"/>
      <c r="MIW45" s="262"/>
      <c r="MIX45" s="262"/>
      <c r="MIY45" s="262"/>
      <c r="MIZ45" s="262"/>
      <c r="MJA45" s="262"/>
      <c r="MJB45" s="262"/>
      <c r="MJC45" s="262"/>
      <c r="MJD45" s="262"/>
      <c r="MJE45" s="262"/>
      <c r="MJF45" s="262"/>
      <c r="MJG45" s="262"/>
      <c r="MJH45" s="262"/>
      <c r="MJI45" s="262"/>
      <c r="MJJ45" s="262"/>
      <c r="MJK45" s="262"/>
      <c r="MJL45" s="262"/>
      <c r="MJM45" s="262"/>
      <c r="MJN45" s="262"/>
      <c r="MJO45" s="262"/>
      <c r="MJP45" s="262"/>
      <c r="MJQ45" s="262"/>
      <c r="MJR45" s="262"/>
      <c r="MJS45" s="262"/>
      <c r="MJT45" s="262"/>
      <c r="MJU45" s="262"/>
      <c r="MJV45" s="262"/>
      <c r="MJW45" s="262"/>
      <c r="MJX45" s="262"/>
      <c r="MJY45" s="262"/>
      <c r="MJZ45" s="262"/>
      <c r="MKA45" s="262"/>
      <c r="MKB45" s="262"/>
      <c r="MKC45" s="262"/>
      <c r="MKD45" s="262"/>
      <c r="MKE45" s="262"/>
      <c r="MKF45" s="262"/>
      <c r="MKG45" s="262"/>
      <c r="MKH45" s="262"/>
      <c r="MKI45" s="262"/>
      <c r="MKJ45" s="262"/>
      <c r="MKK45" s="262"/>
      <c r="MKL45" s="262"/>
      <c r="MKM45" s="262"/>
      <c r="MKN45" s="262"/>
      <c r="MKO45" s="262"/>
      <c r="MKP45" s="262"/>
      <c r="MKQ45" s="262"/>
      <c r="MKR45" s="262"/>
      <c r="MKS45" s="262"/>
      <c r="MKT45" s="262"/>
      <c r="MKU45" s="262"/>
      <c r="MKV45" s="262"/>
      <c r="MKW45" s="262"/>
      <c r="MKX45" s="262"/>
      <c r="MKY45" s="262"/>
      <c r="MKZ45" s="262"/>
      <c r="MLA45" s="262"/>
      <c r="MLB45" s="262"/>
      <c r="MLC45" s="262"/>
      <c r="MLD45" s="262"/>
      <c r="MLE45" s="262"/>
      <c r="MLF45" s="262"/>
      <c r="MLG45" s="262"/>
      <c r="MLH45" s="262"/>
      <c r="MLI45" s="262"/>
      <c r="MLJ45" s="262"/>
      <c r="MLK45" s="262"/>
      <c r="MLL45" s="262"/>
      <c r="MLM45" s="262"/>
      <c r="MLN45" s="262"/>
      <c r="MLO45" s="262"/>
      <c r="MLP45" s="262"/>
      <c r="MLQ45" s="262"/>
      <c r="MLR45" s="262"/>
      <c r="MLS45" s="262"/>
      <c r="MLT45" s="262"/>
      <c r="MLU45" s="262"/>
      <c r="MLV45" s="262"/>
      <c r="MLW45" s="262"/>
      <c r="MLX45" s="262"/>
      <c r="MLY45" s="262"/>
      <c r="MLZ45" s="262"/>
      <c r="MMA45" s="262"/>
      <c r="MMB45" s="262"/>
      <c r="MMC45" s="262"/>
      <c r="MMD45" s="262"/>
      <c r="MME45" s="262"/>
      <c r="MMF45" s="262"/>
      <c r="MMG45" s="262"/>
      <c r="MMH45" s="262"/>
      <c r="MMI45" s="262"/>
      <c r="MMJ45" s="262"/>
      <c r="MMK45" s="262"/>
      <c r="MML45" s="262"/>
      <c r="MMM45" s="262"/>
      <c r="MMN45" s="262"/>
      <c r="MMO45" s="262"/>
      <c r="MMP45" s="262"/>
      <c r="MMQ45" s="262"/>
      <c r="MMR45" s="262"/>
      <c r="MMS45" s="262"/>
      <c r="MMT45" s="262"/>
      <c r="MMU45" s="262"/>
      <c r="MMV45" s="262"/>
      <c r="MMW45" s="262"/>
      <c r="MMX45" s="262"/>
      <c r="MMY45" s="262"/>
      <c r="MMZ45" s="262"/>
      <c r="MNA45" s="262"/>
      <c r="MNB45" s="262"/>
      <c r="MNC45" s="262"/>
      <c r="MND45" s="262"/>
      <c r="MNE45" s="262"/>
      <c r="MNF45" s="262"/>
      <c r="MNG45" s="262"/>
      <c r="MNH45" s="262"/>
      <c r="MNI45" s="262"/>
      <c r="MNJ45" s="262"/>
      <c r="MNK45" s="262"/>
      <c r="MNL45" s="262"/>
      <c r="MNM45" s="262"/>
      <c r="MNN45" s="262"/>
      <c r="MNO45" s="262"/>
      <c r="MNP45" s="262"/>
      <c r="MNQ45" s="262"/>
      <c r="MNR45" s="262"/>
      <c r="MNS45" s="262"/>
      <c r="MNT45" s="262"/>
      <c r="MNU45" s="262"/>
      <c r="MNV45" s="262"/>
      <c r="MNW45" s="262"/>
      <c r="MNX45" s="262"/>
      <c r="MNY45" s="262"/>
      <c r="MNZ45" s="262"/>
      <c r="MOA45" s="262"/>
      <c r="MOB45" s="262"/>
      <c r="MOC45" s="262"/>
      <c r="MOD45" s="262"/>
      <c r="MOE45" s="262"/>
      <c r="MOF45" s="262"/>
      <c r="MOG45" s="262"/>
      <c r="MOH45" s="262"/>
      <c r="MOI45" s="262"/>
      <c r="MOJ45" s="262"/>
      <c r="MOK45" s="262"/>
      <c r="MOL45" s="262"/>
      <c r="MOM45" s="262"/>
      <c r="MON45" s="262"/>
      <c r="MOO45" s="262"/>
      <c r="MOP45" s="262"/>
      <c r="MOQ45" s="262"/>
      <c r="MOR45" s="262"/>
      <c r="MOS45" s="262"/>
      <c r="MOT45" s="262"/>
      <c r="MOU45" s="262"/>
      <c r="MOV45" s="262"/>
      <c r="MOW45" s="262"/>
      <c r="MOX45" s="262"/>
      <c r="MOY45" s="262"/>
      <c r="MOZ45" s="262"/>
      <c r="MPA45" s="262"/>
      <c r="MPB45" s="262"/>
      <c r="MPC45" s="262"/>
      <c r="MPD45" s="262"/>
      <c r="MPE45" s="262"/>
      <c r="MPF45" s="262"/>
      <c r="MPG45" s="262"/>
      <c r="MPH45" s="262"/>
      <c r="MPI45" s="262"/>
      <c r="MPJ45" s="262"/>
      <c r="MPK45" s="262"/>
      <c r="MPL45" s="262"/>
      <c r="MPM45" s="262"/>
      <c r="MPN45" s="262"/>
      <c r="MPO45" s="262"/>
      <c r="MPP45" s="262"/>
      <c r="MPQ45" s="262"/>
      <c r="MPR45" s="262"/>
      <c r="MPS45" s="262"/>
      <c r="MPT45" s="262"/>
      <c r="MPU45" s="262"/>
      <c r="MPV45" s="262"/>
      <c r="MPW45" s="262"/>
      <c r="MPX45" s="262"/>
      <c r="MPY45" s="262"/>
      <c r="MPZ45" s="262"/>
      <c r="MQA45" s="262"/>
      <c r="MQB45" s="262"/>
      <c r="MQC45" s="262"/>
      <c r="MQD45" s="262"/>
      <c r="MQE45" s="262"/>
      <c r="MQF45" s="262"/>
      <c r="MQG45" s="262"/>
      <c r="MQH45" s="262"/>
      <c r="MQI45" s="262"/>
      <c r="MQJ45" s="262"/>
      <c r="MQK45" s="262"/>
      <c r="MQL45" s="262"/>
      <c r="MQM45" s="262"/>
      <c r="MQN45" s="262"/>
      <c r="MQO45" s="262"/>
      <c r="MQP45" s="262"/>
      <c r="MQQ45" s="262"/>
      <c r="MQR45" s="262"/>
      <c r="MQS45" s="262"/>
      <c r="MQT45" s="262"/>
      <c r="MQU45" s="262"/>
      <c r="MQV45" s="262"/>
      <c r="MQW45" s="262"/>
      <c r="MQX45" s="262"/>
      <c r="MQY45" s="262"/>
      <c r="MQZ45" s="262"/>
      <c r="MRA45" s="262"/>
      <c r="MRB45" s="262"/>
      <c r="MRC45" s="262"/>
      <c r="MRD45" s="262"/>
      <c r="MRE45" s="262"/>
      <c r="MRF45" s="262"/>
      <c r="MRG45" s="262"/>
      <c r="MRH45" s="262"/>
      <c r="MRI45" s="262"/>
      <c r="MRJ45" s="262"/>
      <c r="MRK45" s="262"/>
      <c r="MRL45" s="262"/>
      <c r="MRM45" s="262"/>
      <c r="MRN45" s="262"/>
      <c r="MRO45" s="262"/>
      <c r="MRP45" s="262"/>
      <c r="MRQ45" s="262"/>
      <c r="MRR45" s="262"/>
      <c r="MRS45" s="262"/>
      <c r="MRT45" s="262"/>
      <c r="MRU45" s="262"/>
      <c r="MRV45" s="262"/>
      <c r="MRW45" s="262"/>
      <c r="MRX45" s="262"/>
      <c r="MRY45" s="262"/>
      <c r="MRZ45" s="262"/>
      <c r="MSA45" s="262"/>
      <c r="MSB45" s="262"/>
      <c r="MSC45" s="262"/>
      <c r="MSD45" s="262"/>
      <c r="MSE45" s="262"/>
      <c r="MSF45" s="262"/>
      <c r="MSG45" s="262"/>
      <c r="MSH45" s="262"/>
      <c r="MSI45" s="262"/>
      <c r="MSJ45" s="262"/>
      <c r="MSK45" s="262"/>
      <c r="MSL45" s="262"/>
      <c r="MSM45" s="262"/>
      <c r="MSN45" s="262"/>
      <c r="MSO45" s="262"/>
      <c r="MSP45" s="262"/>
      <c r="MSQ45" s="262"/>
      <c r="MSR45" s="262"/>
      <c r="MSS45" s="262"/>
      <c r="MST45" s="262"/>
      <c r="MSU45" s="262"/>
      <c r="MSV45" s="262"/>
      <c r="MSW45" s="262"/>
      <c r="MSX45" s="262"/>
      <c r="MSY45" s="262"/>
      <c r="MSZ45" s="262"/>
      <c r="MTA45" s="262"/>
      <c r="MTB45" s="262"/>
      <c r="MTC45" s="262"/>
      <c r="MTD45" s="262"/>
      <c r="MTE45" s="262"/>
      <c r="MTF45" s="262"/>
      <c r="MTG45" s="262"/>
      <c r="MTH45" s="262"/>
      <c r="MTI45" s="262"/>
      <c r="MTJ45" s="262"/>
      <c r="MTK45" s="262"/>
      <c r="MTL45" s="262"/>
      <c r="MTM45" s="262"/>
      <c r="MTN45" s="262"/>
      <c r="MTO45" s="262"/>
      <c r="MTP45" s="262"/>
      <c r="MTQ45" s="262"/>
      <c r="MTR45" s="262"/>
      <c r="MTS45" s="262"/>
      <c r="MTT45" s="262"/>
      <c r="MTU45" s="262"/>
      <c r="MTV45" s="262"/>
      <c r="MTW45" s="262"/>
      <c r="MTX45" s="262"/>
      <c r="MTY45" s="262"/>
      <c r="MTZ45" s="262"/>
      <c r="MUA45" s="262"/>
      <c r="MUB45" s="262"/>
      <c r="MUC45" s="262"/>
      <c r="MUD45" s="262"/>
      <c r="MUE45" s="262"/>
      <c r="MUF45" s="262"/>
      <c r="MUG45" s="262"/>
      <c r="MUH45" s="262"/>
      <c r="MUI45" s="262"/>
      <c r="MUJ45" s="262"/>
      <c r="MUK45" s="262"/>
      <c r="MUL45" s="262"/>
      <c r="MUM45" s="262"/>
      <c r="MUN45" s="262"/>
      <c r="MUO45" s="262"/>
      <c r="MUP45" s="262"/>
      <c r="MUQ45" s="262"/>
      <c r="MUR45" s="262"/>
      <c r="MUS45" s="262"/>
      <c r="MUT45" s="262"/>
      <c r="MUU45" s="262"/>
      <c r="MUV45" s="262"/>
      <c r="MUW45" s="262"/>
      <c r="MUX45" s="262"/>
      <c r="MUY45" s="262"/>
      <c r="MUZ45" s="262"/>
      <c r="MVA45" s="262"/>
      <c r="MVB45" s="262"/>
      <c r="MVC45" s="262"/>
      <c r="MVD45" s="262"/>
      <c r="MVE45" s="262"/>
      <c r="MVF45" s="262"/>
      <c r="MVG45" s="262"/>
      <c r="MVH45" s="262"/>
      <c r="MVI45" s="262"/>
      <c r="MVJ45" s="262"/>
      <c r="MVK45" s="262"/>
      <c r="MVL45" s="262"/>
      <c r="MVM45" s="262"/>
      <c r="MVN45" s="262"/>
      <c r="MVO45" s="262"/>
      <c r="MVP45" s="262"/>
      <c r="MVQ45" s="262"/>
      <c r="MVR45" s="262"/>
      <c r="MVS45" s="262"/>
      <c r="MVT45" s="262"/>
      <c r="MVU45" s="262"/>
      <c r="MVV45" s="262"/>
      <c r="MVW45" s="262"/>
      <c r="MVX45" s="262"/>
      <c r="MVY45" s="262"/>
      <c r="MVZ45" s="262"/>
      <c r="MWA45" s="262"/>
      <c r="MWB45" s="262"/>
      <c r="MWC45" s="262"/>
      <c r="MWD45" s="262"/>
      <c r="MWE45" s="262"/>
      <c r="MWF45" s="262"/>
      <c r="MWG45" s="262"/>
      <c r="MWH45" s="262"/>
      <c r="MWI45" s="262"/>
      <c r="MWJ45" s="262"/>
      <c r="MWK45" s="262"/>
      <c r="MWL45" s="262"/>
      <c r="MWM45" s="262"/>
      <c r="MWN45" s="262"/>
      <c r="MWO45" s="262"/>
      <c r="MWP45" s="262"/>
      <c r="MWQ45" s="262"/>
      <c r="MWR45" s="262"/>
      <c r="MWS45" s="262"/>
      <c r="MWT45" s="262"/>
      <c r="MWU45" s="262"/>
      <c r="MWV45" s="262"/>
      <c r="MWW45" s="262"/>
      <c r="MWX45" s="262"/>
      <c r="MWY45" s="262"/>
      <c r="MWZ45" s="262"/>
      <c r="MXA45" s="262"/>
      <c r="MXB45" s="262"/>
      <c r="MXC45" s="262"/>
      <c r="MXD45" s="262"/>
      <c r="MXE45" s="262"/>
      <c r="MXF45" s="262"/>
      <c r="MXG45" s="262"/>
      <c r="MXH45" s="262"/>
      <c r="MXI45" s="262"/>
      <c r="MXJ45" s="262"/>
      <c r="MXK45" s="262"/>
      <c r="MXL45" s="262"/>
      <c r="MXM45" s="262"/>
      <c r="MXN45" s="262"/>
      <c r="MXO45" s="262"/>
      <c r="MXP45" s="262"/>
      <c r="MXQ45" s="262"/>
      <c r="MXR45" s="262"/>
      <c r="MXS45" s="262"/>
      <c r="MXT45" s="262"/>
      <c r="MXU45" s="262"/>
      <c r="MXV45" s="262"/>
      <c r="MXW45" s="262"/>
      <c r="MXX45" s="262"/>
      <c r="MXY45" s="262"/>
      <c r="MXZ45" s="262"/>
      <c r="MYA45" s="262"/>
      <c r="MYB45" s="262"/>
      <c r="MYC45" s="262"/>
      <c r="MYD45" s="262"/>
      <c r="MYE45" s="262"/>
      <c r="MYF45" s="262"/>
      <c r="MYG45" s="262"/>
      <c r="MYH45" s="262"/>
      <c r="MYI45" s="262"/>
      <c r="MYJ45" s="262"/>
      <c r="MYK45" s="262"/>
      <c r="MYL45" s="262"/>
      <c r="MYM45" s="262"/>
      <c r="MYN45" s="262"/>
      <c r="MYO45" s="262"/>
      <c r="MYP45" s="262"/>
      <c r="MYQ45" s="262"/>
      <c r="MYR45" s="262"/>
      <c r="MYS45" s="262"/>
      <c r="MYT45" s="262"/>
      <c r="MYU45" s="262"/>
      <c r="MYV45" s="262"/>
      <c r="MYW45" s="262"/>
      <c r="MYX45" s="262"/>
      <c r="MYY45" s="262"/>
      <c r="MYZ45" s="262"/>
      <c r="MZA45" s="262"/>
      <c r="MZB45" s="262"/>
      <c r="MZC45" s="262"/>
      <c r="MZD45" s="262"/>
      <c r="MZE45" s="262"/>
      <c r="MZF45" s="262"/>
      <c r="MZG45" s="262"/>
      <c r="MZH45" s="262"/>
      <c r="MZI45" s="262"/>
      <c r="MZJ45" s="262"/>
      <c r="MZK45" s="262"/>
      <c r="MZL45" s="262"/>
      <c r="MZM45" s="262"/>
      <c r="MZN45" s="262"/>
      <c r="MZO45" s="262"/>
      <c r="MZP45" s="262"/>
      <c r="MZQ45" s="262"/>
      <c r="MZR45" s="262"/>
      <c r="MZS45" s="262"/>
      <c r="MZT45" s="262"/>
      <c r="MZU45" s="262"/>
      <c r="MZV45" s="262"/>
      <c r="MZW45" s="262"/>
      <c r="MZX45" s="262"/>
      <c r="MZY45" s="262"/>
      <c r="MZZ45" s="262"/>
      <c r="NAA45" s="262"/>
      <c r="NAB45" s="262"/>
      <c r="NAC45" s="262"/>
      <c r="NAD45" s="262"/>
      <c r="NAE45" s="262"/>
      <c r="NAF45" s="262"/>
      <c r="NAG45" s="262"/>
      <c r="NAH45" s="262"/>
      <c r="NAI45" s="262"/>
      <c r="NAJ45" s="262"/>
      <c r="NAK45" s="262"/>
      <c r="NAL45" s="262"/>
      <c r="NAM45" s="262"/>
      <c r="NAN45" s="262"/>
      <c r="NAO45" s="262"/>
      <c r="NAP45" s="262"/>
      <c r="NAQ45" s="262"/>
      <c r="NAR45" s="262"/>
      <c r="NAS45" s="262"/>
      <c r="NAT45" s="262"/>
      <c r="NAU45" s="262"/>
      <c r="NAV45" s="262"/>
      <c r="NAW45" s="262"/>
      <c r="NAX45" s="262"/>
      <c r="NAY45" s="262"/>
      <c r="NAZ45" s="262"/>
      <c r="NBA45" s="262"/>
      <c r="NBB45" s="262"/>
      <c r="NBC45" s="262"/>
      <c r="NBD45" s="262"/>
      <c r="NBE45" s="262"/>
      <c r="NBF45" s="262"/>
      <c r="NBG45" s="262"/>
      <c r="NBH45" s="262"/>
      <c r="NBI45" s="262"/>
      <c r="NBJ45" s="262"/>
      <c r="NBK45" s="262"/>
      <c r="NBL45" s="262"/>
      <c r="NBM45" s="262"/>
      <c r="NBN45" s="262"/>
      <c r="NBO45" s="262"/>
      <c r="NBP45" s="262"/>
      <c r="NBQ45" s="262"/>
      <c r="NBR45" s="262"/>
      <c r="NBS45" s="262"/>
      <c r="NBT45" s="262"/>
      <c r="NBU45" s="262"/>
      <c r="NBV45" s="262"/>
      <c r="NBW45" s="262"/>
      <c r="NBX45" s="262"/>
      <c r="NBY45" s="262"/>
      <c r="NBZ45" s="262"/>
      <c r="NCA45" s="262"/>
      <c r="NCB45" s="262"/>
      <c r="NCC45" s="262"/>
      <c r="NCD45" s="262"/>
      <c r="NCE45" s="262"/>
      <c r="NCF45" s="262"/>
      <c r="NCG45" s="262"/>
      <c r="NCH45" s="262"/>
      <c r="NCI45" s="262"/>
      <c r="NCJ45" s="262"/>
      <c r="NCK45" s="262"/>
      <c r="NCL45" s="262"/>
      <c r="NCM45" s="262"/>
      <c r="NCN45" s="262"/>
      <c r="NCO45" s="262"/>
      <c r="NCP45" s="262"/>
      <c r="NCQ45" s="262"/>
      <c r="NCR45" s="262"/>
      <c r="NCS45" s="262"/>
      <c r="NCT45" s="262"/>
      <c r="NCU45" s="262"/>
      <c r="NCV45" s="262"/>
      <c r="NCW45" s="262"/>
      <c r="NCX45" s="262"/>
      <c r="NCY45" s="262"/>
      <c r="NCZ45" s="262"/>
      <c r="NDA45" s="262"/>
      <c r="NDB45" s="262"/>
      <c r="NDC45" s="262"/>
      <c r="NDD45" s="262"/>
      <c r="NDE45" s="262"/>
      <c r="NDF45" s="262"/>
      <c r="NDG45" s="262"/>
      <c r="NDH45" s="262"/>
      <c r="NDI45" s="262"/>
      <c r="NDJ45" s="262"/>
      <c r="NDK45" s="262"/>
      <c r="NDL45" s="262"/>
      <c r="NDM45" s="262"/>
      <c r="NDN45" s="262"/>
      <c r="NDO45" s="262"/>
      <c r="NDP45" s="262"/>
      <c r="NDQ45" s="262"/>
      <c r="NDR45" s="262"/>
      <c r="NDS45" s="262"/>
      <c r="NDT45" s="262"/>
      <c r="NDU45" s="262"/>
      <c r="NDV45" s="262"/>
      <c r="NDW45" s="262"/>
      <c r="NDX45" s="262"/>
      <c r="NDY45" s="262"/>
      <c r="NDZ45" s="262"/>
      <c r="NEA45" s="262"/>
      <c r="NEB45" s="262"/>
      <c r="NEC45" s="262"/>
      <c r="NED45" s="262"/>
      <c r="NEE45" s="262"/>
      <c r="NEF45" s="262"/>
      <c r="NEG45" s="262"/>
      <c r="NEH45" s="262"/>
      <c r="NEI45" s="262"/>
      <c r="NEJ45" s="262"/>
      <c r="NEK45" s="262"/>
      <c r="NEL45" s="262"/>
      <c r="NEM45" s="262"/>
      <c r="NEN45" s="262"/>
      <c r="NEO45" s="262"/>
      <c r="NEP45" s="262"/>
      <c r="NEQ45" s="262"/>
      <c r="NER45" s="262"/>
      <c r="NES45" s="262"/>
      <c r="NET45" s="262"/>
      <c r="NEU45" s="262"/>
      <c r="NEV45" s="262"/>
      <c r="NEW45" s="262"/>
      <c r="NEX45" s="262"/>
      <c r="NEY45" s="262"/>
      <c r="NEZ45" s="262"/>
      <c r="NFA45" s="262"/>
      <c r="NFB45" s="262"/>
      <c r="NFC45" s="262"/>
      <c r="NFD45" s="262"/>
      <c r="NFE45" s="262"/>
      <c r="NFF45" s="262"/>
      <c r="NFG45" s="262"/>
      <c r="NFH45" s="262"/>
      <c r="NFI45" s="262"/>
      <c r="NFJ45" s="262"/>
      <c r="NFK45" s="262"/>
      <c r="NFL45" s="262"/>
      <c r="NFM45" s="262"/>
      <c r="NFN45" s="262"/>
      <c r="NFO45" s="262"/>
      <c r="NFP45" s="262"/>
      <c r="NFQ45" s="262"/>
      <c r="NFR45" s="262"/>
      <c r="NFS45" s="262"/>
      <c r="NFT45" s="262"/>
      <c r="NFU45" s="262"/>
      <c r="NFV45" s="262"/>
      <c r="NFW45" s="262"/>
      <c r="NFX45" s="262"/>
      <c r="NFY45" s="262"/>
      <c r="NFZ45" s="262"/>
      <c r="NGA45" s="262"/>
      <c r="NGB45" s="262"/>
      <c r="NGC45" s="262"/>
      <c r="NGD45" s="262"/>
      <c r="NGE45" s="262"/>
      <c r="NGF45" s="262"/>
      <c r="NGG45" s="262"/>
      <c r="NGH45" s="262"/>
      <c r="NGI45" s="262"/>
      <c r="NGJ45" s="262"/>
      <c r="NGK45" s="262"/>
      <c r="NGL45" s="262"/>
      <c r="NGM45" s="262"/>
      <c r="NGN45" s="262"/>
      <c r="NGO45" s="262"/>
      <c r="NGP45" s="262"/>
      <c r="NGQ45" s="262"/>
      <c r="NGR45" s="262"/>
      <c r="NGS45" s="262"/>
      <c r="NGT45" s="262"/>
      <c r="NGU45" s="262"/>
      <c r="NGV45" s="262"/>
      <c r="NGW45" s="262"/>
      <c r="NGX45" s="262"/>
      <c r="NGY45" s="262"/>
      <c r="NGZ45" s="262"/>
      <c r="NHA45" s="262"/>
      <c r="NHB45" s="262"/>
      <c r="NHC45" s="262"/>
      <c r="NHD45" s="262"/>
      <c r="NHE45" s="262"/>
      <c r="NHF45" s="262"/>
      <c r="NHG45" s="262"/>
      <c r="NHH45" s="262"/>
      <c r="NHI45" s="262"/>
      <c r="NHJ45" s="262"/>
      <c r="NHK45" s="262"/>
      <c r="NHL45" s="262"/>
      <c r="NHM45" s="262"/>
      <c r="NHN45" s="262"/>
      <c r="NHO45" s="262"/>
      <c r="NHP45" s="262"/>
      <c r="NHQ45" s="262"/>
      <c r="NHR45" s="262"/>
      <c r="NHS45" s="262"/>
      <c r="NHT45" s="262"/>
      <c r="NHU45" s="262"/>
      <c r="NHV45" s="262"/>
      <c r="NHW45" s="262"/>
      <c r="NHX45" s="262"/>
      <c r="NHY45" s="262"/>
      <c r="NHZ45" s="262"/>
      <c r="NIA45" s="262"/>
      <c r="NIB45" s="262"/>
      <c r="NIC45" s="262"/>
      <c r="NID45" s="262"/>
      <c r="NIE45" s="262"/>
      <c r="NIF45" s="262"/>
      <c r="NIG45" s="262"/>
      <c r="NIH45" s="262"/>
      <c r="NII45" s="262"/>
      <c r="NIJ45" s="262"/>
      <c r="NIK45" s="262"/>
      <c r="NIL45" s="262"/>
      <c r="NIM45" s="262"/>
      <c r="NIN45" s="262"/>
      <c r="NIO45" s="262"/>
      <c r="NIP45" s="262"/>
      <c r="NIQ45" s="262"/>
      <c r="NIR45" s="262"/>
      <c r="NIS45" s="262"/>
      <c r="NIT45" s="262"/>
      <c r="NIU45" s="262"/>
      <c r="NIV45" s="262"/>
      <c r="NIW45" s="262"/>
      <c r="NIX45" s="262"/>
      <c r="NIY45" s="262"/>
      <c r="NIZ45" s="262"/>
      <c r="NJA45" s="262"/>
      <c r="NJB45" s="262"/>
      <c r="NJC45" s="262"/>
      <c r="NJD45" s="262"/>
      <c r="NJE45" s="262"/>
      <c r="NJF45" s="262"/>
      <c r="NJG45" s="262"/>
      <c r="NJH45" s="262"/>
      <c r="NJI45" s="262"/>
      <c r="NJJ45" s="262"/>
      <c r="NJK45" s="262"/>
      <c r="NJL45" s="262"/>
      <c r="NJM45" s="262"/>
      <c r="NJN45" s="262"/>
      <c r="NJO45" s="262"/>
      <c r="NJP45" s="262"/>
      <c r="NJQ45" s="262"/>
      <c r="NJR45" s="262"/>
      <c r="NJS45" s="262"/>
      <c r="NJT45" s="262"/>
      <c r="NJU45" s="262"/>
      <c r="NJV45" s="262"/>
      <c r="NJW45" s="262"/>
      <c r="NJX45" s="262"/>
      <c r="NJY45" s="262"/>
      <c r="NJZ45" s="262"/>
      <c r="NKA45" s="262"/>
      <c r="NKB45" s="262"/>
      <c r="NKC45" s="262"/>
      <c r="NKD45" s="262"/>
      <c r="NKE45" s="262"/>
      <c r="NKF45" s="262"/>
      <c r="NKG45" s="262"/>
      <c r="NKH45" s="262"/>
      <c r="NKI45" s="262"/>
      <c r="NKJ45" s="262"/>
      <c r="NKK45" s="262"/>
      <c r="NKL45" s="262"/>
      <c r="NKM45" s="262"/>
      <c r="NKN45" s="262"/>
      <c r="NKO45" s="262"/>
      <c r="NKP45" s="262"/>
      <c r="NKQ45" s="262"/>
      <c r="NKR45" s="262"/>
      <c r="NKS45" s="262"/>
      <c r="NKT45" s="262"/>
      <c r="NKU45" s="262"/>
      <c r="NKV45" s="262"/>
      <c r="NKW45" s="262"/>
      <c r="NKX45" s="262"/>
      <c r="NKY45" s="262"/>
      <c r="NKZ45" s="262"/>
      <c r="NLA45" s="262"/>
      <c r="NLB45" s="262"/>
      <c r="NLC45" s="262"/>
      <c r="NLD45" s="262"/>
      <c r="NLE45" s="262"/>
      <c r="NLF45" s="262"/>
      <c r="NLG45" s="262"/>
      <c r="NLH45" s="262"/>
      <c r="NLI45" s="262"/>
      <c r="NLJ45" s="262"/>
      <c r="NLK45" s="262"/>
      <c r="NLL45" s="262"/>
      <c r="NLM45" s="262"/>
      <c r="NLN45" s="262"/>
      <c r="NLO45" s="262"/>
      <c r="NLP45" s="262"/>
      <c r="NLQ45" s="262"/>
      <c r="NLR45" s="262"/>
      <c r="NLS45" s="262"/>
      <c r="NLT45" s="262"/>
      <c r="NLU45" s="262"/>
      <c r="NLV45" s="262"/>
      <c r="NLW45" s="262"/>
      <c r="NLX45" s="262"/>
      <c r="NLY45" s="262"/>
      <c r="NLZ45" s="262"/>
      <c r="NMA45" s="262"/>
      <c r="NMB45" s="262"/>
      <c r="NMC45" s="262"/>
      <c r="NMD45" s="262"/>
      <c r="NME45" s="262"/>
      <c r="NMF45" s="262"/>
      <c r="NMG45" s="262"/>
      <c r="NMH45" s="262"/>
      <c r="NMI45" s="262"/>
      <c r="NMJ45" s="262"/>
      <c r="NMK45" s="262"/>
      <c r="NML45" s="262"/>
      <c r="NMM45" s="262"/>
      <c r="NMN45" s="262"/>
      <c r="NMO45" s="262"/>
      <c r="NMP45" s="262"/>
      <c r="NMQ45" s="262"/>
      <c r="NMR45" s="262"/>
      <c r="NMS45" s="262"/>
      <c r="NMT45" s="262"/>
      <c r="NMU45" s="262"/>
      <c r="NMV45" s="262"/>
      <c r="NMW45" s="262"/>
      <c r="NMX45" s="262"/>
      <c r="NMY45" s="262"/>
      <c r="NMZ45" s="262"/>
      <c r="NNA45" s="262"/>
      <c r="NNB45" s="262"/>
      <c r="NNC45" s="262"/>
      <c r="NND45" s="262"/>
      <c r="NNE45" s="262"/>
      <c r="NNF45" s="262"/>
      <c r="NNG45" s="262"/>
      <c r="NNH45" s="262"/>
      <c r="NNI45" s="262"/>
      <c r="NNJ45" s="262"/>
      <c r="NNK45" s="262"/>
      <c r="NNL45" s="262"/>
      <c r="NNM45" s="262"/>
      <c r="NNN45" s="262"/>
      <c r="NNO45" s="262"/>
      <c r="NNP45" s="262"/>
      <c r="NNQ45" s="262"/>
      <c r="NNR45" s="262"/>
      <c r="NNS45" s="262"/>
      <c r="NNT45" s="262"/>
      <c r="NNU45" s="262"/>
      <c r="NNV45" s="262"/>
      <c r="NNW45" s="262"/>
      <c r="NNX45" s="262"/>
      <c r="NNY45" s="262"/>
      <c r="NNZ45" s="262"/>
      <c r="NOA45" s="262"/>
      <c r="NOB45" s="262"/>
      <c r="NOC45" s="262"/>
      <c r="NOD45" s="262"/>
      <c r="NOE45" s="262"/>
      <c r="NOF45" s="262"/>
      <c r="NOG45" s="262"/>
      <c r="NOH45" s="262"/>
      <c r="NOI45" s="262"/>
      <c r="NOJ45" s="262"/>
      <c r="NOK45" s="262"/>
      <c r="NOL45" s="262"/>
      <c r="NOM45" s="262"/>
      <c r="NON45" s="262"/>
      <c r="NOO45" s="262"/>
      <c r="NOP45" s="262"/>
      <c r="NOQ45" s="262"/>
      <c r="NOR45" s="262"/>
      <c r="NOS45" s="262"/>
      <c r="NOT45" s="262"/>
      <c r="NOU45" s="262"/>
      <c r="NOV45" s="262"/>
      <c r="NOW45" s="262"/>
      <c r="NOX45" s="262"/>
      <c r="NOY45" s="262"/>
      <c r="NOZ45" s="262"/>
      <c r="NPA45" s="262"/>
      <c r="NPB45" s="262"/>
      <c r="NPC45" s="262"/>
      <c r="NPD45" s="262"/>
      <c r="NPE45" s="262"/>
      <c r="NPF45" s="262"/>
      <c r="NPG45" s="262"/>
      <c r="NPH45" s="262"/>
      <c r="NPI45" s="262"/>
      <c r="NPJ45" s="262"/>
      <c r="NPK45" s="262"/>
      <c r="NPL45" s="262"/>
      <c r="NPM45" s="262"/>
      <c r="NPN45" s="262"/>
      <c r="NPO45" s="262"/>
      <c r="NPP45" s="262"/>
      <c r="NPQ45" s="262"/>
      <c r="NPR45" s="262"/>
      <c r="NPS45" s="262"/>
      <c r="NPT45" s="262"/>
      <c r="NPU45" s="262"/>
      <c r="NPV45" s="262"/>
      <c r="NPW45" s="262"/>
      <c r="NPX45" s="262"/>
      <c r="NPY45" s="262"/>
      <c r="NPZ45" s="262"/>
      <c r="NQA45" s="262"/>
      <c r="NQB45" s="262"/>
      <c r="NQC45" s="262"/>
      <c r="NQD45" s="262"/>
      <c r="NQE45" s="262"/>
      <c r="NQF45" s="262"/>
      <c r="NQG45" s="262"/>
      <c r="NQH45" s="262"/>
      <c r="NQI45" s="262"/>
      <c r="NQJ45" s="262"/>
      <c r="NQK45" s="262"/>
      <c r="NQL45" s="262"/>
      <c r="NQM45" s="262"/>
      <c r="NQN45" s="262"/>
      <c r="NQO45" s="262"/>
      <c r="NQP45" s="262"/>
      <c r="NQQ45" s="262"/>
      <c r="NQR45" s="262"/>
      <c r="NQS45" s="262"/>
      <c r="NQT45" s="262"/>
      <c r="NQU45" s="262"/>
      <c r="NQV45" s="262"/>
      <c r="NQW45" s="262"/>
      <c r="NQX45" s="262"/>
      <c r="NQY45" s="262"/>
      <c r="NQZ45" s="262"/>
      <c r="NRA45" s="262"/>
      <c r="NRB45" s="262"/>
      <c r="NRC45" s="262"/>
      <c r="NRD45" s="262"/>
      <c r="NRE45" s="262"/>
      <c r="NRF45" s="262"/>
      <c r="NRG45" s="262"/>
      <c r="NRH45" s="262"/>
      <c r="NRI45" s="262"/>
      <c r="NRJ45" s="262"/>
      <c r="NRK45" s="262"/>
      <c r="NRL45" s="262"/>
      <c r="NRM45" s="262"/>
      <c r="NRN45" s="262"/>
      <c r="NRO45" s="262"/>
      <c r="NRP45" s="262"/>
      <c r="NRQ45" s="262"/>
      <c r="NRR45" s="262"/>
      <c r="NRS45" s="262"/>
      <c r="NRT45" s="262"/>
      <c r="NRU45" s="262"/>
      <c r="NRV45" s="262"/>
      <c r="NRW45" s="262"/>
      <c r="NRX45" s="262"/>
      <c r="NRY45" s="262"/>
      <c r="NRZ45" s="262"/>
      <c r="NSA45" s="262"/>
      <c r="NSB45" s="262"/>
      <c r="NSC45" s="262"/>
      <c r="NSD45" s="262"/>
      <c r="NSE45" s="262"/>
      <c r="NSF45" s="262"/>
      <c r="NSG45" s="262"/>
      <c r="NSH45" s="262"/>
      <c r="NSI45" s="262"/>
      <c r="NSJ45" s="262"/>
      <c r="NSK45" s="262"/>
      <c r="NSL45" s="262"/>
      <c r="NSM45" s="262"/>
      <c r="NSN45" s="262"/>
      <c r="NSO45" s="262"/>
      <c r="NSP45" s="262"/>
      <c r="NSQ45" s="262"/>
      <c r="NSR45" s="262"/>
      <c r="NSS45" s="262"/>
      <c r="NST45" s="262"/>
      <c r="NSU45" s="262"/>
      <c r="NSV45" s="262"/>
      <c r="NSW45" s="262"/>
      <c r="NSX45" s="262"/>
      <c r="NSY45" s="262"/>
      <c r="NSZ45" s="262"/>
      <c r="NTA45" s="262"/>
      <c r="NTB45" s="262"/>
      <c r="NTC45" s="262"/>
      <c r="NTD45" s="262"/>
      <c r="NTE45" s="262"/>
      <c r="NTF45" s="262"/>
      <c r="NTG45" s="262"/>
      <c r="NTH45" s="262"/>
      <c r="NTI45" s="262"/>
      <c r="NTJ45" s="262"/>
      <c r="NTK45" s="262"/>
      <c r="NTL45" s="262"/>
      <c r="NTM45" s="262"/>
      <c r="NTN45" s="262"/>
      <c r="NTO45" s="262"/>
      <c r="NTP45" s="262"/>
      <c r="NTQ45" s="262"/>
      <c r="NTR45" s="262"/>
      <c r="NTS45" s="262"/>
      <c r="NTT45" s="262"/>
      <c r="NTU45" s="262"/>
      <c r="NTV45" s="262"/>
      <c r="NTW45" s="262"/>
      <c r="NTX45" s="262"/>
      <c r="NTY45" s="262"/>
      <c r="NTZ45" s="262"/>
      <c r="NUA45" s="262"/>
      <c r="NUB45" s="262"/>
      <c r="NUC45" s="262"/>
      <c r="NUD45" s="262"/>
      <c r="NUE45" s="262"/>
      <c r="NUF45" s="262"/>
      <c r="NUG45" s="262"/>
      <c r="NUH45" s="262"/>
      <c r="NUI45" s="262"/>
      <c r="NUJ45" s="262"/>
      <c r="NUK45" s="262"/>
      <c r="NUL45" s="262"/>
      <c r="NUM45" s="262"/>
      <c r="NUN45" s="262"/>
      <c r="NUO45" s="262"/>
      <c r="NUP45" s="262"/>
      <c r="NUQ45" s="262"/>
      <c r="NUR45" s="262"/>
      <c r="NUS45" s="262"/>
      <c r="NUT45" s="262"/>
      <c r="NUU45" s="262"/>
      <c r="NUV45" s="262"/>
      <c r="NUW45" s="262"/>
      <c r="NUX45" s="262"/>
      <c r="NUY45" s="262"/>
      <c r="NUZ45" s="262"/>
      <c r="NVA45" s="262"/>
      <c r="NVB45" s="262"/>
      <c r="NVC45" s="262"/>
      <c r="NVD45" s="262"/>
      <c r="NVE45" s="262"/>
      <c r="NVF45" s="262"/>
      <c r="NVG45" s="262"/>
      <c r="NVH45" s="262"/>
      <c r="NVI45" s="262"/>
      <c r="NVJ45" s="262"/>
      <c r="NVK45" s="262"/>
      <c r="NVL45" s="262"/>
      <c r="NVM45" s="262"/>
      <c r="NVN45" s="262"/>
      <c r="NVO45" s="262"/>
      <c r="NVP45" s="262"/>
      <c r="NVQ45" s="262"/>
      <c r="NVR45" s="262"/>
      <c r="NVS45" s="262"/>
      <c r="NVT45" s="262"/>
      <c r="NVU45" s="262"/>
      <c r="NVV45" s="262"/>
      <c r="NVW45" s="262"/>
      <c r="NVX45" s="262"/>
      <c r="NVY45" s="262"/>
      <c r="NVZ45" s="262"/>
      <c r="NWA45" s="262"/>
      <c r="NWB45" s="262"/>
      <c r="NWC45" s="262"/>
      <c r="NWD45" s="262"/>
      <c r="NWE45" s="262"/>
      <c r="NWF45" s="262"/>
      <c r="NWG45" s="262"/>
      <c r="NWH45" s="262"/>
      <c r="NWI45" s="262"/>
      <c r="NWJ45" s="262"/>
      <c r="NWK45" s="262"/>
      <c r="NWL45" s="262"/>
      <c r="NWM45" s="262"/>
      <c r="NWN45" s="262"/>
      <c r="NWO45" s="262"/>
      <c r="NWP45" s="262"/>
      <c r="NWQ45" s="262"/>
      <c r="NWR45" s="262"/>
      <c r="NWS45" s="262"/>
      <c r="NWT45" s="262"/>
      <c r="NWU45" s="262"/>
      <c r="NWV45" s="262"/>
      <c r="NWW45" s="262"/>
      <c r="NWX45" s="262"/>
      <c r="NWY45" s="262"/>
      <c r="NWZ45" s="262"/>
      <c r="NXA45" s="262"/>
      <c r="NXB45" s="262"/>
      <c r="NXC45" s="262"/>
      <c r="NXD45" s="262"/>
      <c r="NXE45" s="262"/>
      <c r="NXF45" s="262"/>
      <c r="NXG45" s="262"/>
      <c r="NXH45" s="262"/>
      <c r="NXI45" s="262"/>
      <c r="NXJ45" s="262"/>
      <c r="NXK45" s="262"/>
      <c r="NXL45" s="262"/>
      <c r="NXM45" s="262"/>
      <c r="NXN45" s="262"/>
      <c r="NXO45" s="262"/>
      <c r="NXP45" s="262"/>
      <c r="NXQ45" s="262"/>
      <c r="NXR45" s="262"/>
      <c r="NXS45" s="262"/>
      <c r="NXT45" s="262"/>
      <c r="NXU45" s="262"/>
      <c r="NXV45" s="262"/>
      <c r="NXW45" s="262"/>
      <c r="NXX45" s="262"/>
      <c r="NXY45" s="262"/>
      <c r="NXZ45" s="262"/>
      <c r="NYA45" s="262"/>
      <c r="NYB45" s="262"/>
      <c r="NYC45" s="262"/>
      <c r="NYD45" s="262"/>
      <c r="NYE45" s="262"/>
      <c r="NYF45" s="262"/>
      <c r="NYG45" s="262"/>
      <c r="NYH45" s="262"/>
      <c r="NYI45" s="262"/>
      <c r="NYJ45" s="262"/>
      <c r="NYK45" s="262"/>
      <c r="NYL45" s="262"/>
      <c r="NYM45" s="262"/>
      <c r="NYN45" s="262"/>
      <c r="NYO45" s="262"/>
      <c r="NYP45" s="262"/>
      <c r="NYQ45" s="262"/>
      <c r="NYR45" s="262"/>
      <c r="NYS45" s="262"/>
      <c r="NYT45" s="262"/>
      <c r="NYU45" s="262"/>
      <c r="NYV45" s="262"/>
      <c r="NYW45" s="262"/>
      <c r="NYX45" s="262"/>
      <c r="NYY45" s="262"/>
      <c r="NYZ45" s="262"/>
      <c r="NZA45" s="262"/>
      <c r="NZB45" s="262"/>
      <c r="NZC45" s="262"/>
      <c r="NZD45" s="262"/>
      <c r="NZE45" s="262"/>
      <c r="NZF45" s="262"/>
      <c r="NZG45" s="262"/>
      <c r="NZH45" s="262"/>
      <c r="NZI45" s="262"/>
      <c r="NZJ45" s="262"/>
      <c r="NZK45" s="262"/>
      <c r="NZL45" s="262"/>
      <c r="NZM45" s="262"/>
      <c r="NZN45" s="262"/>
      <c r="NZO45" s="262"/>
      <c r="NZP45" s="262"/>
      <c r="NZQ45" s="262"/>
      <c r="NZR45" s="262"/>
      <c r="NZS45" s="262"/>
      <c r="NZT45" s="262"/>
      <c r="NZU45" s="262"/>
      <c r="NZV45" s="262"/>
      <c r="NZW45" s="262"/>
      <c r="NZX45" s="262"/>
      <c r="NZY45" s="262"/>
      <c r="NZZ45" s="262"/>
      <c r="OAA45" s="262"/>
      <c r="OAB45" s="262"/>
      <c r="OAC45" s="262"/>
      <c r="OAD45" s="262"/>
      <c r="OAE45" s="262"/>
      <c r="OAF45" s="262"/>
      <c r="OAG45" s="262"/>
      <c r="OAH45" s="262"/>
      <c r="OAI45" s="262"/>
      <c r="OAJ45" s="262"/>
      <c r="OAK45" s="262"/>
      <c r="OAL45" s="262"/>
      <c r="OAM45" s="262"/>
      <c r="OAN45" s="262"/>
      <c r="OAO45" s="262"/>
      <c r="OAP45" s="262"/>
      <c r="OAQ45" s="262"/>
      <c r="OAR45" s="262"/>
      <c r="OAS45" s="262"/>
      <c r="OAT45" s="262"/>
      <c r="OAU45" s="262"/>
      <c r="OAV45" s="262"/>
      <c r="OAW45" s="262"/>
      <c r="OAX45" s="262"/>
      <c r="OAY45" s="262"/>
      <c r="OAZ45" s="262"/>
      <c r="OBA45" s="262"/>
      <c r="OBB45" s="262"/>
      <c r="OBC45" s="262"/>
      <c r="OBD45" s="262"/>
      <c r="OBE45" s="262"/>
      <c r="OBF45" s="262"/>
      <c r="OBG45" s="262"/>
      <c r="OBH45" s="262"/>
      <c r="OBI45" s="262"/>
      <c r="OBJ45" s="262"/>
      <c r="OBK45" s="262"/>
      <c r="OBL45" s="262"/>
      <c r="OBM45" s="262"/>
      <c r="OBN45" s="262"/>
      <c r="OBO45" s="262"/>
      <c r="OBP45" s="262"/>
      <c r="OBQ45" s="262"/>
      <c r="OBR45" s="262"/>
      <c r="OBS45" s="262"/>
      <c r="OBT45" s="262"/>
      <c r="OBU45" s="262"/>
      <c r="OBV45" s="262"/>
      <c r="OBW45" s="262"/>
      <c r="OBX45" s="262"/>
      <c r="OBY45" s="262"/>
      <c r="OBZ45" s="262"/>
      <c r="OCA45" s="262"/>
      <c r="OCB45" s="262"/>
      <c r="OCC45" s="262"/>
      <c r="OCD45" s="262"/>
      <c r="OCE45" s="262"/>
      <c r="OCF45" s="262"/>
      <c r="OCG45" s="262"/>
      <c r="OCH45" s="262"/>
      <c r="OCI45" s="262"/>
      <c r="OCJ45" s="262"/>
      <c r="OCK45" s="262"/>
      <c r="OCL45" s="262"/>
      <c r="OCM45" s="262"/>
      <c r="OCN45" s="262"/>
      <c r="OCO45" s="262"/>
      <c r="OCP45" s="262"/>
      <c r="OCQ45" s="262"/>
      <c r="OCR45" s="262"/>
      <c r="OCS45" s="262"/>
      <c r="OCT45" s="262"/>
      <c r="OCU45" s="262"/>
      <c r="OCV45" s="262"/>
      <c r="OCW45" s="262"/>
      <c r="OCX45" s="262"/>
      <c r="OCY45" s="262"/>
      <c r="OCZ45" s="262"/>
      <c r="ODA45" s="262"/>
      <c r="ODB45" s="262"/>
      <c r="ODC45" s="262"/>
      <c r="ODD45" s="262"/>
      <c r="ODE45" s="262"/>
      <c r="ODF45" s="262"/>
      <c r="ODG45" s="262"/>
      <c r="ODH45" s="262"/>
      <c r="ODI45" s="262"/>
      <c r="ODJ45" s="262"/>
      <c r="ODK45" s="262"/>
      <c r="ODL45" s="262"/>
      <c r="ODM45" s="262"/>
      <c r="ODN45" s="262"/>
      <c r="ODO45" s="262"/>
      <c r="ODP45" s="262"/>
      <c r="ODQ45" s="262"/>
      <c r="ODR45" s="262"/>
      <c r="ODS45" s="262"/>
      <c r="ODT45" s="262"/>
      <c r="ODU45" s="262"/>
      <c r="ODV45" s="262"/>
      <c r="ODW45" s="262"/>
      <c r="ODX45" s="262"/>
      <c r="ODY45" s="262"/>
      <c r="ODZ45" s="262"/>
      <c r="OEA45" s="262"/>
      <c r="OEB45" s="262"/>
      <c r="OEC45" s="262"/>
      <c r="OED45" s="262"/>
      <c r="OEE45" s="262"/>
      <c r="OEF45" s="262"/>
      <c r="OEG45" s="262"/>
      <c r="OEH45" s="262"/>
      <c r="OEI45" s="262"/>
      <c r="OEJ45" s="262"/>
      <c r="OEK45" s="262"/>
      <c r="OEL45" s="262"/>
      <c r="OEM45" s="262"/>
      <c r="OEN45" s="262"/>
      <c r="OEO45" s="262"/>
      <c r="OEP45" s="262"/>
      <c r="OEQ45" s="262"/>
      <c r="OER45" s="262"/>
      <c r="OES45" s="262"/>
      <c r="OET45" s="262"/>
      <c r="OEU45" s="262"/>
      <c r="OEV45" s="262"/>
      <c r="OEW45" s="262"/>
      <c r="OEX45" s="262"/>
      <c r="OEY45" s="262"/>
      <c r="OEZ45" s="262"/>
      <c r="OFA45" s="262"/>
      <c r="OFB45" s="262"/>
      <c r="OFC45" s="262"/>
      <c r="OFD45" s="262"/>
      <c r="OFE45" s="262"/>
      <c r="OFF45" s="262"/>
      <c r="OFG45" s="262"/>
      <c r="OFH45" s="262"/>
      <c r="OFI45" s="262"/>
      <c r="OFJ45" s="262"/>
      <c r="OFK45" s="262"/>
      <c r="OFL45" s="262"/>
      <c r="OFM45" s="262"/>
      <c r="OFN45" s="262"/>
      <c r="OFO45" s="262"/>
      <c r="OFP45" s="262"/>
      <c r="OFQ45" s="262"/>
      <c r="OFR45" s="262"/>
      <c r="OFS45" s="262"/>
      <c r="OFT45" s="262"/>
      <c r="OFU45" s="262"/>
      <c r="OFV45" s="262"/>
      <c r="OFW45" s="262"/>
      <c r="OFX45" s="262"/>
      <c r="OFY45" s="262"/>
      <c r="OFZ45" s="262"/>
      <c r="OGA45" s="262"/>
      <c r="OGB45" s="262"/>
      <c r="OGC45" s="262"/>
      <c r="OGD45" s="262"/>
      <c r="OGE45" s="262"/>
      <c r="OGF45" s="262"/>
      <c r="OGG45" s="262"/>
      <c r="OGH45" s="262"/>
      <c r="OGI45" s="262"/>
      <c r="OGJ45" s="262"/>
      <c r="OGK45" s="262"/>
      <c r="OGL45" s="262"/>
      <c r="OGM45" s="262"/>
      <c r="OGN45" s="262"/>
      <c r="OGO45" s="262"/>
      <c r="OGP45" s="262"/>
      <c r="OGQ45" s="262"/>
      <c r="OGR45" s="262"/>
      <c r="OGS45" s="262"/>
      <c r="OGT45" s="262"/>
      <c r="OGU45" s="262"/>
      <c r="OGV45" s="262"/>
      <c r="OGW45" s="262"/>
      <c r="OGX45" s="262"/>
      <c r="OGY45" s="262"/>
      <c r="OGZ45" s="262"/>
      <c r="OHA45" s="262"/>
      <c r="OHB45" s="262"/>
      <c r="OHC45" s="262"/>
      <c r="OHD45" s="262"/>
      <c r="OHE45" s="262"/>
      <c r="OHF45" s="262"/>
      <c r="OHG45" s="262"/>
      <c r="OHH45" s="262"/>
      <c r="OHI45" s="262"/>
      <c r="OHJ45" s="262"/>
      <c r="OHK45" s="262"/>
      <c r="OHL45" s="262"/>
      <c r="OHM45" s="262"/>
      <c r="OHN45" s="262"/>
      <c r="OHO45" s="262"/>
      <c r="OHP45" s="262"/>
      <c r="OHQ45" s="262"/>
      <c r="OHR45" s="262"/>
      <c r="OHS45" s="262"/>
      <c r="OHT45" s="262"/>
      <c r="OHU45" s="262"/>
      <c r="OHV45" s="262"/>
      <c r="OHW45" s="262"/>
      <c r="OHX45" s="262"/>
      <c r="OHY45" s="262"/>
      <c r="OHZ45" s="262"/>
      <c r="OIA45" s="262"/>
      <c r="OIB45" s="262"/>
      <c r="OIC45" s="262"/>
      <c r="OID45" s="262"/>
      <c r="OIE45" s="262"/>
      <c r="OIF45" s="262"/>
      <c r="OIG45" s="262"/>
      <c r="OIH45" s="262"/>
      <c r="OII45" s="262"/>
      <c r="OIJ45" s="262"/>
      <c r="OIK45" s="262"/>
      <c r="OIL45" s="262"/>
      <c r="OIM45" s="262"/>
      <c r="OIN45" s="262"/>
      <c r="OIO45" s="262"/>
      <c r="OIP45" s="262"/>
      <c r="OIQ45" s="262"/>
      <c r="OIR45" s="262"/>
      <c r="OIS45" s="262"/>
      <c r="OIT45" s="262"/>
      <c r="OIU45" s="262"/>
      <c r="OIV45" s="262"/>
      <c r="OIW45" s="262"/>
      <c r="OIX45" s="262"/>
      <c r="OIY45" s="262"/>
      <c r="OIZ45" s="262"/>
      <c r="OJA45" s="262"/>
      <c r="OJB45" s="262"/>
      <c r="OJC45" s="262"/>
      <c r="OJD45" s="262"/>
      <c r="OJE45" s="262"/>
      <c r="OJF45" s="262"/>
      <c r="OJG45" s="262"/>
      <c r="OJH45" s="262"/>
      <c r="OJI45" s="262"/>
      <c r="OJJ45" s="262"/>
      <c r="OJK45" s="262"/>
      <c r="OJL45" s="262"/>
      <c r="OJM45" s="262"/>
      <c r="OJN45" s="262"/>
      <c r="OJO45" s="262"/>
      <c r="OJP45" s="262"/>
      <c r="OJQ45" s="262"/>
      <c r="OJR45" s="262"/>
      <c r="OJS45" s="262"/>
      <c r="OJT45" s="262"/>
      <c r="OJU45" s="262"/>
      <c r="OJV45" s="262"/>
      <c r="OJW45" s="262"/>
      <c r="OJX45" s="262"/>
      <c r="OJY45" s="262"/>
      <c r="OJZ45" s="262"/>
      <c r="OKA45" s="262"/>
      <c r="OKB45" s="262"/>
      <c r="OKC45" s="262"/>
      <c r="OKD45" s="262"/>
      <c r="OKE45" s="262"/>
      <c r="OKF45" s="262"/>
      <c r="OKG45" s="262"/>
      <c r="OKH45" s="262"/>
      <c r="OKI45" s="262"/>
      <c r="OKJ45" s="262"/>
      <c r="OKK45" s="262"/>
      <c r="OKL45" s="262"/>
      <c r="OKM45" s="262"/>
      <c r="OKN45" s="262"/>
      <c r="OKO45" s="262"/>
      <c r="OKP45" s="262"/>
      <c r="OKQ45" s="262"/>
      <c r="OKR45" s="262"/>
      <c r="OKS45" s="262"/>
      <c r="OKT45" s="262"/>
      <c r="OKU45" s="262"/>
      <c r="OKV45" s="262"/>
      <c r="OKW45" s="262"/>
      <c r="OKX45" s="262"/>
      <c r="OKY45" s="262"/>
      <c r="OKZ45" s="262"/>
      <c r="OLA45" s="262"/>
      <c r="OLB45" s="262"/>
      <c r="OLC45" s="262"/>
      <c r="OLD45" s="262"/>
      <c r="OLE45" s="262"/>
      <c r="OLF45" s="262"/>
      <c r="OLG45" s="262"/>
      <c r="OLH45" s="262"/>
      <c r="OLI45" s="262"/>
      <c r="OLJ45" s="262"/>
      <c r="OLK45" s="262"/>
      <c r="OLL45" s="262"/>
      <c r="OLM45" s="262"/>
      <c r="OLN45" s="262"/>
      <c r="OLO45" s="262"/>
      <c r="OLP45" s="262"/>
      <c r="OLQ45" s="262"/>
      <c r="OLR45" s="262"/>
      <c r="OLS45" s="262"/>
      <c r="OLT45" s="262"/>
      <c r="OLU45" s="262"/>
      <c r="OLV45" s="262"/>
      <c r="OLW45" s="262"/>
      <c r="OLX45" s="262"/>
      <c r="OLY45" s="262"/>
      <c r="OLZ45" s="262"/>
      <c r="OMA45" s="262"/>
      <c r="OMB45" s="262"/>
      <c r="OMC45" s="262"/>
      <c r="OMD45" s="262"/>
      <c r="OME45" s="262"/>
      <c r="OMF45" s="262"/>
      <c r="OMG45" s="262"/>
      <c r="OMH45" s="262"/>
      <c r="OMI45" s="262"/>
      <c r="OMJ45" s="262"/>
      <c r="OMK45" s="262"/>
      <c r="OML45" s="262"/>
      <c r="OMM45" s="262"/>
      <c r="OMN45" s="262"/>
      <c r="OMO45" s="262"/>
      <c r="OMP45" s="262"/>
      <c r="OMQ45" s="262"/>
      <c r="OMR45" s="262"/>
      <c r="OMS45" s="262"/>
      <c r="OMT45" s="262"/>
      <c r="OMU45" s="262"/>
      <c r="OMV45" s="262"/>
      <c r="OMW45" s="262"/>
      <c r="OMX45" s="262"/>
      <c r="OMY45" s="262"/>
      <c r="OMZ45" s="262"/>
      <c r="ONA45" s="262"/>
      <c r="ONB45" s="262"/>
      <c r="ONC45" s="262"/>
      <c r="OND45" s="262"/>
      <c r="ONE45" s="262"/>
      <c r="ONF45" s="262"/>
      <c r="ONG45" s="262"/>
      <c r="ONH45" s="262"/>
      <c r="ONI45" s="262"/>
      <c r="ONJ45" s="262"/>
      <c r="ONK45" s="262"/>
      <c r="ONL45" s="262"/>
      <c r="ONM45" s="262"/>
      <c r="ONN45" s="262"/>
      <c r="ONO45" s="262"/>
      <c r="ONP45" s="262"/>
      <c r="ONQ45" s="262"/>
      <c r="ONR45" s="262"/>
      <c r="ONS45" s="262"/>
      <c r="ONT45" s="262"/>
      <c r="ONU45" s="262"/>
      <c r="ONV45" s="262"/>
      <c r="ONW45" s="262"/>
      <c r="ONX45" s="262"/>
      <c r="ONY45" s="262"/>
      <c r="ONZ45" s="262"/>
      <c r="OOA45" s="262"/>
      <c r="OOB45" s="262"/>
      <c r="OOC45" s="262"/>
      <c r="OOD45" s="262"/>
      <c r="OOE45" s="262"/>
      <c r="OOF45" s="262"/>
      <c r="OOG45" s="262"/>
      <c r="OOH45" s="262"/>
      <c r="OOI45" s="262"/>
      <c r="OOJ45" s="262"/>
      <c r="OOK45" s="262"/>
      <c r="OOL45" s="262"/>
      <c r="OOM45" s="262"/>
      <c r="OON45" s="262"/>
      <c r="OOO45" s="262"/>
      <c r="OOP45" s="262"/>
      <c r="OOQ45" s="262"/>
      <c r="OOR45" s="262"/>
      <c r="OOS45" s="262"/>
      <c r="OOT45" s="262"/>
      <c r="OOU45" s="262"/>
      <c r="OOV45" s="262"/>
      <c r="OOW45" s="262"/>
      <c r="OOX45" s="262"/>
      <c r="OOY45" s="262"/>
      <c r="OOZ45" s="262"/>
      <c r="OPA45" s="262"/>
      <c r="OPB45" s="262"/>
      <c r="OPC45" s="262"/>
      <c r="OPD45" s="262"/>
      <c r="OPE45" s="262"/>
      <c r="OPF45" s="262"/>
      <c r="OPG45" s="262"/>
      <c r="OPH45" s="262"/>
      <c r="OPI45" s="262"/>
      <c r="OPJ45" s="262"/>
      <c r="OPK45" s="262"/>
      <c r="OPL45" s="262"/>
      <c r="OPM45" s="262"/>
      <c r="OPN45" s="262"/>
      <c r="OPO45" s="262"/>
      <c r="OPP45" s="262"/>
      <c r="OPQ45" s="262"/>
      <c r="OPR45" s="262"/>
      <c r="OPS45" s="262"/>
      <c r="OPT45" s="262"/>
      <c r="OPU45" s="262"/>
      <c r="OPV45" s="262"/>
      <c r="OPW45" s="262"/>
      <c r="OPX45" s="262"/>
      <c r="OPY45" s="262"/>
      <c r="OPZ45" s="262"/>
      <c r="OQA45" s="262"/>
      <c r="OQB45" s="262"/>
      <c r="OQC45" s="262"/>
      <c r="OQD45" s="262"/>
      <c r="OQE45" s="262"/>
      <c r="OQF45" s="262"/>
      <c r="OQG45" s="262"/>
      <c r="OQH45" s="262"/>
      <c r="OQI45" s="262"/>
      <c r="OQJ45" s="262"/>
      <c r="OQK45" s="262"/>
      <c r="OQL45" s="262"/>
      <c r="OQM45" s="262"/>
      <c r="OQN45" s="262"/>
      <c r="OQO45" s="262"/>
      <c r="OQP45" s="262"/>
      <c r="OQQ45" s="262"/>
      <c r="OQR45" s="262"/>
      <c r="OQS45" s="262"/>
      <c r="OQT45" s="262"/>
      <c r="OQU45" s="262"/>
      <c r="OQV45" s="262"/>
      <c r="OQW45" s="262"/>
      <c r="OQX45" s="262"/>
      <c r="OQY45" s="262"/>
      <c r="OQZ45" s="262"/>
      <c r="ORA45" s="262"/>
      <c r="ORB45" s="262"/>
      <c r="ORC45" s="262"/>
      <c r="ORD45" s="262"/>
      <c r="ORE45" s="262"/>
      <c r="ORF45" s="262"/>
      <c r="ORG45" s="262"/>
      <c r="ORH45" s="262"/>
      <c r="ORI45" s="262"/>
      <c r="ORJ45" s="262"/>
      <c r="ORK45" s="262"/>
      <c r="ORL45" s="262"/>
      <c r="ORM45" s="262"/>
      <c r="ORN45" s="262"/>
      <c r="ORO45" s="262"/>
      <c r="ORP45" s="262"/>
      <c r="ORQ45" s="262"/>
      <c r="ORR45" s="262"/>
      <c r="ORS45" s="262"/>
      <c r="ORT45" s="262"/>
      <c r="ORU45" s="262"/>
      <c r="ORV45" s="262"/>
      <c r="ORW45" s="262"/>
      <c r="ORX45" s="262"/>
      <c r="ORY45" s="262"/>
      <c r="ORZ45" s="262"/>
      <c r="OSA45" s="262"/>
      <c r="OSB45" s="262"/>
      <c r="OSC45" s="262"/>
      <c r="OSD45" s="262"/>
      <c r="OSE45" s="262"/>
      <c r="OSF45" s="262"/>
      <c r="OSG45" s="262"/>
      <c r="OSH45" s="262"/>
      <c r="OSI45" s="262"/>
      <c r="OSJ45" s="262"/>
      <c r="OSK45" s="262"/>
      <c r="OSL45" s="262"/>
      <c r="OSM45" s="262"/>
      <c r="OSN45" s="262"/>
      <c r="OSO45" s="262"/>
      <c r="OSP45" s="262"/>
      <c r="OSQ45" s="262"/>
      <c r="OSR45" s="262"/>
      <c r="OSS45" s="262"/>
      <c r="OST45" s="262"/>
      <c r="OSU45" s="262"/>
      <c r="OSV45" s="262"/>
      <c r="OSW45" s="262"/>
      <c r="OSX45" s="262"/>
      <c r="OSY45" s="262"/>
      <c r="OSZ45" s="262"/>
      <c r="OTA45" s="262"/>
      <c r="OTB45" s="262"/>
      <c r="OTC45" s="262"/>
      <c r="OTD45" s="262"/>
      <c r="OTE45" s="262"/>
      <c r="OTF45" s="262"/>
      <c r="OTG45" s="262"/>
      <c r="OTH45" s="262"/>
      <c r="OTI45" s="262"/>
      <c r="OTJ45" s="262"/>
      <c r="OTK45" s="262"/>
      <c r="OTL45" s="262"/>
      <c r="OTM45" s="262"/>
      <c r="OTN45" s="262"/>
      <c r="OTO45" s="262"/>
      <c r="OTP45" s="262"/>
      <c r="OTQ45" s="262"/>
      <c r="OTR45" s="262"/>
      <c r="OTS45" s="262"/>
      <c r="OTT45" s="262"/>
      <c r="OTU45" s="262"/>
      <c r="OTV45" s="262"/>
      <c r="OTW45" s="262"/>
      <c r="OTX45" s="262"/>
      <c r="OTY45" s="262"/>
      <c r="OTZ45" s="262"/>
      <c r="OUA45" s="262"/>
      <c r="OUB45" s="262"/>
      <c r="OUC45" s="262"/>
      <c r="OUD45" s="262"/>
      <c r="OUE45" s="262"/>
      <c r="OUF45" s="262"/>
      <c r="OUG45" s="262"/>
      <c r="OUH45" s="262"/>
      <c r="OUI45" s="262"/>
      <c r="OUJ45" s="262"/>
      <c r="OUK45" s="262"/>
      <c r="OUL45" s="262"/>
      <c r="OUM45" s="262"/>
      <c r="OUN45" s="262"/>
      <c r="OUO45" s="262"/>
      <c r="OUP45" s="262"/>
      <c r="OUQ45" s="262"/>
      <c r="OUR45" s="262"/>
      <c r="OUS45" s="262"/>
      <c r="OUT45" s="262"/>
      <c r="OUU45" s="262"/>
      <c r="OUV45" s="262"/>
      <c r="OUW45" s="262"/>
      <c r="OUX45" s="262"/>
      <c r="OUY45" s="262"/>
      <c r="OUZ45" s="262"/>
      <c r="OVA45" s="262"/>
      <c r="OVB45" s="262"/>
      <c r="OVC45" s="262"/>
      <c r="OVD45" s="262"/>
      <c r="OVE45" s="262"/>
      <c r="OVF45" s="262"/>
      <c r="OVG45" s="262"/>
      <c r="OVH45" s="262"/>
      <c r="OVI45" s="262"/>
      <c r="OVJ45" s="262"/>
      <c r="OVK45" s="262"/>
      <c r="OVL45" s="262"/>
      <c r="OVM45" s="262"/>
      <c r="OVN45" s="262"/>
      <c r="OVO45" s="262"/>
      <c r="OVP45" s="262"/>
      <c r="OVQ45" s="262"/>
      <c r="OVR45" s="262"/>
      <c r="OVS45" s="262"/>
      <c r="OVT45" s="262"/>
      <c r="OVU45" s="262"/>
      <c r="OVV45" s="262"/>
      <c r="OVW45" s="262"/>
      <c r="OVX45" s="262"/>
      <c r="OVY45" s="262"/>
      <c r="OVZ45" s="262"/>
      <c r="OWA45" s="262"/>
      <c r="OWB45" s="262"/>
      <c r="OWC45" s="262"/>
      <c r="OWD45" s="262"/>
      <c r="OWE45" s="262"/>
      <c r="OWF45" s="262"/>
      <c r="OWG45" s="262"/>
      <c r="OWH45" s="262"/>
      <c r="OWI45" s="262"/>
      <c r="OWJ45" s="262"/>
      <c r="OWK45" s="262"/>
      <c r="OWL45" s="262"/>
      <c r="OWM45" s="262"/>
      <c r="OWN45" s="262"/>
      <c r="OWO45" s="262"/>
      <c r="OWP45" s="262"/>
      <c r="OWQ45" s="262"/>
      <c r="OWR45" s="262"/>
      <c r="OWS45" s="262"/>
      <c r="OWT45" s="262"/>
      <c r="OWU45" s="262"/>
      <c r="OWV45" s="262"/>
      <c r="OWW45" s="262"/>
      <c r="OWX45" s="262"/>
      <c r="OWY45" s="262"/>
      <c r="OWZ45" s="262"/>
      <c r="OXA45" s="262"/>
      <c r="OXB45" s="262"/>
      <c r="OXC45" s="262"/>
      <c r="OXD45" s="262"/>
      <c r="OXE45" s="262"/>
      <c r="OXF45" s="262"/>
      <c r="OXG45" s="262"/>
      <c r="OXH45" s="262"/>
      <c r="OXI45" s="262"/>
      <c r="OXJ45" s="262"/>
      <c r="OXK45" s="262"/>
      <c r="OXL45" s="262"/>
      <c r="OXM45" s="262"/>
      <c r="OXN45" s="262"/>
      <c r="OXO45" s="262"/>
      <c r="OXP45" s="262"/>
      <c r="OXQ45" s="262"/>
      <c r="OXR45" s="262"/>
      <c r="OXS45" s="262"/>
      <c r="OXT45" s="262"/>
      <c r="OXU45" s="262"/>
      <c r="OXV45" s="262"/>
      <c r="OXW45" s="262"/>
      <c r="OXX45" s="262"/>
      <c r="OXY45" s="262"/>
      <c r="OXZ45" s="262"/>
      <c r="OYA45" s="262"/>
      <c r="OYB45" s="262"/>
      <c r="OYC45" s="262"/>
      <c r="OYD45" s="262"/>
      <c r="OYE45" s="262"/>
      <c r="OYF45" s="262"/>
      <c r="OYG45" s="262"/>
      <c r="OYH45" s="262"/>
      <c r="OYI45" s="262"/>
      <c r="OYJ45" s="262"/>
      <c r="OYK45" s="262"/>
      <c r="OYL45" s="262"/>
      <c r="OYM45" s="262"/>
      <c r="OYN45" s="262"/>
      <c r="OYO45" s="262"/>
      <c r="OYP45" s="262"/>
      <c r="OYQ45" s="262"/>
      <c r="OYR45" s="262"/>
      <c r="OYS45" s="262"/>
      <c r="OYT45" s="262"/>
      <c r="OYU45" s="262"/>
      <c r="OYV45" s="262"/>
      <c r="OYW45" s="262"/>
      <c r="OYX45" s="262"/>
      <c r="OYY45" s="262"/>
      <c r="OYZ45" s="262"/>
      <c r="OZA45" s="262"/>
      <c r="OZB45" s="262"/>
      <c r="OZC45" s="262"/>
      <c r="OZD45" s="262"/>
      <c r="OZE45" s="262"/>
      <c r="OZF45" s="262"/>
      <c r="OZG45" s="262"/>
      <c r="OZH45" s="262"/>
      <c r="OZI45" s="262"/>
      <c r="OZJ45" s="262"/>
      <c r="OZK45" s="262"/>
      <c r="OZL45" s="262"/>
      <c r="OZM45" s="262"/>
      <c r="OZN45" s="262"/>
      <c r="OZO45" s="262"/>
      <c r="OZP45" s="262"/>
      <c r="OZQ45" s="262"/>
      <c r="OZR45" s="262"/>
      <c r="OZS45" s="262"/>
      <c r="OZT45" s="262"/>
      <c r="OZU45" s="262"/>
      <c r="OZV45" s="262"/>
      <c r="OZW45" s="262"/>
      <c r="OZX45" s="262"/>
      <c r="OZY45" s="262"/>
      <c r="OZZ45" s="262"/>
      <c r="PAA45" s="262"/>
      <c r="PAB45" s="262"/>
      <c r="PAC45" s="262"/>
      <c r="PAD45" s="262"/>
      <c r="PAE45" s="262"/>
      <c r="PAF45" s="262"/>
      <c r="PAG45" s="262"/>
      <c r="PAH45" s="262"/>
      <c r="PAI45" s="262"/>
      <c r="PAJ45" s="262"/>
      <c r="PAK45" s="262"/>
      <c r="PAL45" s="262"/>
      <c r="PAM45" s="262"/>
      <c r="PAN45" s="262"/>
      <c r="PAO45" s="262"/>
      <c r="PAP45" s="262"/>
      <c r="PAQ45" s="262"/>
      <c r="PAR45" s="262"/>
      <c r="PAS45" s="262"/>
      <c r="PAT45" s="262"/>
      <c r="PAU45" s="262"/>
      <c r="PAV45" s="262"/>
      <c r="PAW45" s="262"/>
      <c r="PAX45" s="262"/>
      <c r="PAY45" s="262"/>
      <c r="PAZ45" s="262"/>
      <c r="PBA45" s="262"/>
      <c r="PBB45" s="262"/>
      <c r="PBC45" s="262"/>
      <c r="PBD45" s="262"/>
      <c r="PBE45" s="262"/>
      <c r="PBF45" s="262"/>
      <c r="PBG45" s="262"/>
      <c r="PBH45" s="262"/>
      <c r="PBI45" s="262"/>
      <c r="PBJ45" s="262"/>
      <c r="PBK45" s="262"/>
      <c r="PBL45" s="262"/>
      <c r="PBM45" s="262"/>
      <c r="PBN45" s="262"/>
      <c r="PBO45" s="262"/>
      <c r="PBP45" s="262"/>
      <c r="PBQ45" s="262"/>
      <c r="PBR45" s="262"/>
      <c r="PBS45" s="262"/>
      <c r="PBT45" s="262"/>
      <c r="PBU45" s="262"/>
      <c r="PBV45" s="262"/>
      <c r="PBW45" s="262"/>
      <c r="PBX45" s="262"/>
      <c r="PBY45" s="262"/>
      <c r="PBZ45" s="262"/>
      <c r="PCA45" s="262"/>
      <c r="PCB45" s="262"/>
      <c r="PCC45" s="262"/>
      <c r="PCD45" s="262"/>
      <c r="PCE45" s="262"/>
      <c r="PCF45" s="262"/>
      <c r="PCG45" s="262"/>
      <c r="PCH45" s="262"/>
      <c r="PCI45" s="262"/>
      <c r="PCJ45" s="262"/>
      <c r="PCK45" s="262"/>
      <c r="PCL45" s="262"/>
      <c r="PCM45" s="262"/>
      <c r="PCN45" s="262"/>
      <c r="PCO45" s="262"/>
      <c r="PCP45" s="262"/>
      <c r="PCQ45" s="262"/>
      <c r="PCR45" s="262"/>
      <c r="PCS45" s="262"/>
      <c r="PCT45" s="262"/>
      <c r="PCU45" s="262"/>
      <c r="PCV45" s="262"/>
      <c r="PCW45" s="262"/>
      <c r="PCX45" s="262"/>
      <c r="PCY45" s="262"/>
      <c r="PCZ45" s="262"/>
      <c r="PDA45" s="262"/>
      <c r="PDB45" s="262"/>
      <c r="PDC45" s="262"/>
      <c r="PDD45" s="262"/>
      <c r="PDE45" s="262"/>
      <c r="PDF45" s="262"/>
      <c r="PDG45" s="262"/>
      <c r="PDH45" s="262"/>
      <c r="PDI45" s="262"/>
      <c r="PDJ45" s="262"/>
      <c r="PDK45" s="262"/>
      <c r="PDL45" s="262"/>
      <c r="PDM45" s="262"/>
      <c r="PDN45" s="262"/>
      <c r="PDO45" s="262"/>
      <c r="PDP45" s="262"/>
      <c r="PDQ45" s="262"/>
      <c r="PDR45" s="262"/>
      <c r="PDS45" s="262"/>
      <c r="PDT45" s="262"/>
      <c r="PDU45" s="262"/>
      <c r="PDV45" s="262"/>
      <c r="PDW45" s="262"/>
      <c r="PDX45" s="262"/>
      <c r="PDY45" s="262"/>
      <c r="PDZ45" s="262"/>
      <c r="PEA45" s="262"/>
      <c r="PEB45" s="262"/>
      <c r="PEC45" s="262"/>
      <c r="PED45" s="262"/>
      <c r="PEE45" s="262"/>
      <c r="PEF45" s="262"/>
      <c r="PEG45" s="262"/>
      <c r="PEH45" s="262"/>
      <c r="PEI45" s="262"/>
      <c r="PEJ45" s="262"/>
      <c r="PEK45" s="262"/>
      <c r="PEL45" s="262"/>
      <c r="PEM45" s="262"/>
      <c r="PEN45" s="262"/>
      <c r="PEO45" s="262"/>
      <c r="PEP45" s="262"/>
      <c r="PEQ45" s="262"/>
      <c r="PER45" s="262"/>
      <c r="PES45" s="262"/>
      <c r="PET45" s="262"/>
      <c r="PEU45" s="262"/>
      <c r="PEV45" s="262"/>
      <c r="PEW45" s="262"/>
      <c r="PEX45" s="262"/>
      <c r="PEY45" s="262"/>
      <c r="PEZ45" s="262"/>
      <c r="PFA45" s="262"/>
      <c r="PFB45" s="262"/>
      <c r="PFC45" s="262"/>
      <c r="PFD45" s="262"/>
      <c r="PFE45" s="262"/>
      <c r="PFF45" s="262"/>
      <c r="PFG45" s="262"/>
      <c r="PFH45" s="262"/>
      <c r="PFI45" s="262"/>
      <c r="PFJ45" s="262"/>
      <c r="PFK45" s="262"/>
      <c r="PFL45" s="262"/>
      <c r="PFM45" s="262"/>
      <c r="PFN45" s="262"/>
      <c r="PFO45" s="262"/>
      <c r="PFP45" s="262"/>
      <c r="PFQ45" s="262"/>
      <c r="PFR45" s="262"/>
      <c r="PFS45" s="262"/>
      <c r="PFT45" s="262"/>
      <c r="PFU45" s="262"/>
      <c r="PFV45" s="262"/>
      <c r="PFW45" s="262"/>
      <c r="PFX45" s="262"/>
      <c r="PFY45" s="262"/>
      <c r="PFZ45" s="262"/>
      <c r="PGA45" s="262"/>
      <c r="PGB45" s="262"/>
      <c r="PGC45" s="262"/>
      <c r="PGD45" s="262"/>
      <c r="PGE45" s="262"/>
      <c r="PGF45" s="262"/>
      <c r="PGG45" s="262"/>
      <c r="PGH45" s="262"/>
      <c r="PGI45" s="262"/>
      <c r="PGJ45" s="262"/>
      <c r="PGK45" s="262"/>
      <c r="PGL45" s="262"/>
      <c r="PGM45" s="262"/>
      <c r="PGN45" s="262"/>
      <c r="PGO45" s="262"/>
      <c r="PGP45" s="262"/>
      <c r="PGQ45" s="262"/>
      <c r="PGR45" s="262"/>
      <c r="PGS45" s="262"/>
      <c r="PGT45" s="262"/>
      <c r="PGU45" s="262"/>
      <c r="PGV45" s="262"/>
      <c r="PGW45" s="262"/>
      <c r="PGX45" s="262"/>
      <c r="PGY45" s="262"/>
      <c r="PGZ45" s="262"/>
      <c r="PHA45" s="262"/>
      <c r="PHB45" s="262"/>
      <c r="PHC45" s="262"/>
      <c r="PHD45" s="262"/>
      <c r="PHE45" s="262"/>
      <c r="PHF45" s="262"/>
      <c r="PHG45" s="262"/>
      <c r="PHH45" s="262"/>
      <c r="PHI45" s="262"/>
      <c r="PHJ45" s="262"/>
      <c r="PHK45" s="262"/>
      <c r="PHL45" s="262"/>
      <c r="PHM45" s="262"/>
      <c r="PHN45" s="262"/>
      <c r="PHO45" s="262"/>
      <c r="PHP45" s="262"/>
      <c r="PHQ45" s="262"/>
      <c r="PHR45" s="262"/>
      <c r="PHS45" s="262"/>
      <c r="PHT45" s="262"/>
      <c r="PHU45" s="262"/>
      <c r="PHV45" s="262"/>
      <c r="PHW45" s="262"/>
      <c r="PHX45" s="262"/>
      <c r="PHY45" s="262"/>
      <c r="PHZ45" s="262"/>
      <c r="PIA45" s="262"/>
      <c r="PIB45" s="262"/>
      <c r="PIC45" s="262"/>
      <c r="PID45" s="262"/>
      <c r="PIE45" s="262"/>
      <c r="PIF45" s="262"/>
      <c r="PIG45" s="262"/>
      <c r="PIH45" s="262"/>
      <c r="PII45" s="262"/>
      <c r="PIJ45" s="262"/>
      <c r="PIK45" s="262"/>
      <c r="PIL45" s="262"/>
      <c r="PIM45" s="262"/>
      <c r="PIN45" s="262"/>
      <c r="PIO45" s="262"/>
      <c r="PIP45" s="262"/>
      <c r="PIQ45" s="262"/>
      <c r="PIR45" s="262"/>
      <c r="PIS45" s="262"/>
      <c r="PIT45" s="262"/>
      <c r="PIU45" s="262"/>
      <c r="PIV45" s="262"/>
      <c r="PIW45" s="262"/>
      <c r="PIX45" s="262"/>
      <c r="PIY45" s="262"/>
      <c r="PIZ45" s="262"/>
      <c r="PJA45" s="262"/>
      <c r="PJB45" s="262"/>
      <c r="PJC45" s="262"/>
      <c r="PJD45" s="262"/>
      <c r="PJE45" s="262"/>
      <c r="PJF45" s="262"/>
      <c r="PJG45" s="262"/>
      <c r="PJH45" s="262"/>
      <c r="PJI45" s="262"/>
      <c r="PJJ45" s="262"/>
      <c r="PJK45" s="262"/>
      <c r="PJL45" s="262"/>
      <c r="PJM45" s="262"/>
      <c r="PJN45" s="262"/>
      <c r="PJO45" s="262"/>
      <c r="PJP45" s="262"/>
      <c r="PJQ45" s="262"/>
      <c r="PJR45" s="262"/>
      <c r="PJS45" s="262"/>
      <c r="PJT45" s="262"/>
      <c r="PJU45" s="262"/>
      <c r="PJV45" s="262"/>
      <c r="PJW45" s="262"/>
      <c r="PJX45" s="262"/>
      <c r="PJY45" s="262"/>
      <c r="PJZ45" s="262"/>
      <c r="PKA45" s="262"/>
      <c r="PKB45" s="262"/>
      <c r="PKC45" s="262"/>
      <c r="PKD45" s="262"/>
      <c r="PKE45" s="262"/>
      <c r="PKF45" s="262"/>
      <c r="PKG45" s="262"/>
      <c r="PKH45" s="262"/>
      <c r="PKI45" s="262"/>
      <c r="PKJ45" s="262"/>
      <c r="PKK45" s="262"/>
      <c r="PKL45" s="262"/>
      <c r="PKM45" s="262"/>
      <c r="PKN45" s="262"/>
      <c r="PKO45" s="262"/>
      <c r="PKP45" s="262"/>
      <c r="PKQ45" s="262"/>
      <c r="PKR45" s="262"/>
      <c r="PKS45" s="262"/>
      <c r="PKT45" s="262"/>
      <c r="PKU45" s="262"/>
      <c r="PKV45" s="262"/>
      <c r="PKW45" s="262"/>
      <c r="PKX45" s="262"/>
      <c r="PKY45" s="262"/>
      <c r="PKZ45" s="262"/>
      <c r="PLA45" s="262"/>
      <c r="PLB45" s="262"/>
      <c r="PLC45" s="262"/>
      <c r="PLD45" s="262"/>
      <c r="PLE45" s="262"/>
      <c r="PLF45" s="262"/>
      <c r="PLG45" s="262"/>
      <c r="PLH45" s="262"/>
      <c r="PLI45" s="262"/>
      <c r="PLJ45" s="262"/>
      <c r="PLK45" s="262"/>
      <c r="PLL45" s="262"/>
      <c r="PLM45" s="262"/>
      <c r="PLN45" s="262"/>
      <c r="PLO45" s="262"/>
      <c r="PLP45" s="262"/>
      <c r="PLQ45" s="262"/>
      <c r="PLR45" s="262"/>
      <c r="PLS45" s="262"/>
      <c r="PLT45" s="262"/>
      <c r="PLU45" s="262"/>
      <c r="PLV45" s="262"/>
      <c r="PLW45" s="262"/>
      <c r="PLX45" s="262"/>
      <c r="PLY45" s="262"/>
      <c r="PLZ45" s="262"/>
      <c r="PMA45" s="262"/>
      <c r="PMB45" s="262"/>
      <c r="PMC45" s="262"/>
      <c r="PMD45" s="262"/>
      <c r="PME45" s="262"/>
      <c r="PMF45" s="262"/>
      <c r="PMG45" s="262"/>
      <c r="PMH45" s="262"/>
      <c r="PMI45" s="262"/>
      <c r="PMJ45" s="262"/>
      <c r="PMK45" s="262"/>
      <c r="PML45" s="262"/>
      <c r="PMM45" s="262"/>
      <c r="PMN45" s="262"/>
      <c r="PMO45" s="262"/>
      <c r="PMP45" s="262"/>
      <c r="PMQ45" s="262"/>
      <c r="PMR45" s="262"/>
      <c r="PMS45" s="262"/>
      <c r="PMT45" s="262"/>
      <c r="PMU45" s="262"/>
      <c r="PMV45" s="262"/>
      <c r="PMW45" s="262"/>
      <c r="PMX45" s="262"/>
      <c r="PMY45" s="262"/>
      <c r="PMZ45" s="262"/>
      <c r="PNA45" s="262"/>
      <c r="PNB45" s="262"/>
      <c r="PNC45" s="262"/>
      <c r="PND45" s="262"/>
      <c r="PNE45" s="262"/>
      <c r="PNF45" s="262"/>
      <c r="PNG45" s="262"/>
      <c r="PNH45" s="262"/>
      <c r="PNI45" s="262"/>
      <c r="PNJ45" s="262"/>
      <c r="PNK45" s="262"/>
      <c r="PNL45" s="262"/>
      <c r="PNM45" s="262"/>
      <c r="PNN45" s="262"/>
      <c r="PNO45" s="262"/>
      <c r="PNP45" s="262"/>
      <c r="PNQ45" s="262"/>
      <c r="PNR45" s="262"/>
      <c r="PNS45" s="262"/>
      <c r="PNT45" s="262"/>
      <c r="PNU45" s="262"/>
      <c r="PNV45" s="262"/>
      <c r="PNW45" s="262"/>
      <c r="PNX45" s="262"/>
      <c r="PNY45" s="262"/>
      <c r="PNZ45" s="262"/>
      <c r="POA45" s="262"/>
      <c r="POB45" s="262"/>
      <c r="POC45" s="262"/>
      <c r="POD45" s="262"/>
      <c r="POE45" s="262"/>
      <c r="POF45" s="262"/>
      <c r="POG45" s="262"/>
      <c r="POH45" s="262"/>
      <c r="POI45" s="262"/>
      <c r="POJ45" s="262"/>
      <c r="POK45" s="262"/>
      <c r="POL45" s="262"/>
      <c r="POM45" s="262"/>
      <c r="PON45" s="262"/>
      <c r="POO45" s="262"/>
      <c r="POP45" s="262"/>
      <c r="POQ45" s="262"/>
      <c r="POR45" s="262"/>
      <c r="POS45" s="262"/>
      <c r="POT45" s="262"/>
      <c r="POU45" s="262"/>
      <c r="POV45" s="262"/>
      <c r="POW45" s="262"/>
      <c r="POX45" s="262"/>
      <c r="POY45" s="262"/>
      <c r="POZ45" s="262"/>
      <c r="PPA45" s="262"/>
      <c r="PPB45" s="262"/>
      <c r="PPC45" s="262"/>
      <c r="PPD45" s="262"/>
      <c r="PPE45" s="262"/>
      <c r="PPF45" s="262"/>
      <c r="PPG45" s="262"/>
      <c r="PPH45" s="262"/>
      <c r="PPI45" s="262"/>
      <c r="PPJ45" s="262"/>
      <c r="PPK45" s="262"/>
      <c r="PPL45" s="262"/>
      <c r="PPM45" s="262"/>
      <c r="PPN45" s="262"/>
      <c r="PPO45" s="262"/>
      <c r="PPP45" s="262"/>
      <c r="PPQ45" s="262"/>
      <c r="PPR45" s="262"/>
      <c r="PPS45" s="262"/>
      <c r="PPT45" s="262"/>
      <c r="PPU45" s="262"/>
      <c r="PPV45" s="262"/>
      <c r="PPW45" s="262"/>
      <c r="PPX45" s="262"/>
      <c r="PPY45" s="262"/>
      <c r="PPZ45" s="262"/>
      <c r="PQA45" s="262"/>
      <c r="PQB45" s="262"/>
      <c r="PQC45" s="262"/>
      <c r="PQD45" s="262"/>
      <c r="PQE45" s="262"/>
      <c r="PQF45" s="262"/>
      <c r="PQG45" s="262"/>
      <c r="PQH45" s="262"/>
      <c r="PQI45" s="262"/>
      <c r="PQJ45" s="262"/>
      <c r="PQK45" s="262"/>
      <c r="PQL45" s="262"/>
      <c r="PQM45" s="262"/>
      <c r="PQN45" s="262"/>
      <c r="PQO45" s="262"/>
      <c r="PQP45" s="262"/>
      <c r="PQQ45" s="262"/>
      <c r="PQR45" s="262"/>
      <c r="PQS45" s="262"/>
      <c r="PQT45" s="262"/>
      <c r="PQU45" s="262"/>
      <c r="PQV45" s="262"/>
      <c r="PQW45" s="262"/>
      <c r="PQX45" s="262"/>
      <c r="PQY45" s="262"/>
      <c r="PQZ45" s="262"/>
      <c r="PRA45" s="262"/>
      <c r="PRB45" s="262"/>
      <c r="PRC45" s="262"/>
      <c r="PRD45" s="262"/>
      <c r="PRE45" s="262"/>
      <c r="PRF45" s="262"/>
      <c r="PRG45" s="262"/>
      <c r="PRH45" s="262"/>
      <c r="PRI45" s="262"/>
      <c r="PRJ45" s="262"/>
      <c r="PRK45" s="262"/>
      <c r="PRL45" s="262"/>
      <c r="PRM45" s="262"/>
      <c r="PRN45" s="262"/>
      <c r="PRO45" s="262"/>
      <c r="PRP45" s="262"/>
      <c r="PRQ45" s="262"/>
      <c r="PRR45" s="262"/>
      <c r="PRS45" s="262"/>
      <c r="PRT45" s="262"/>
      <c r="PRU45" s="262"/>
      <c r="PRV45" s="262"/>
      <c r="PRW45" s="262"/>
      <c r="PRX45" s="262"/>
      <c r="PRY45" s="262"/>
      <c r="PRZ45" s="262"/>
      <c r="PSA45" s="262"/>
      <c r="PSB45" s="262"/>
      <c r="PSC45" s="262"/>
      <c r="PSD45" s="262"/>
      <c r="PSE45" s="262"/>
      <c r="PSF45" s="262"/>
      <c r="PSG45" s="262"/>
      <c r="PSH45" s="262"/>
      <c r="PSI45" s="262"/>
      <c r="PSJ45" s="262"/>
      <c r="PSK45" s="262"/>
      <c r="PSL45" s="262"/>
      <c r="PSM45" s="262"/>
      <c r="PSN45" s="262"/>
      <c r="PSO45" s="262"/>
      <c r="PSP45" s="262"/>
      <c r="PSQ45" s="262"/>
      <c r="PSR45" s="262"/>
      <c r="PSS45" s="262"/>
      <c r="PST45" s="262"/>
      <c r="PSU45" s="262"/>
      <c r="PSV45" s="262"/>
      <c r="PSW45" s="262"/>
      <c r="PSX45" s="262"/>
      <c r="PSY45" s="262"/>
      <c r="PSZ45" s="262"/>
      <c r="PTA45" s="262"/>
      <c r="PTB45" s="262"/>
      <c r="PTC45" s="262"/>
      <c r="PTD45" s="262"/>
      <c r="PTE45" s="262"/>
      <c r="PTF45" s="262"/>
      <c r="PTG45" s="262"/>
      <c r="PTH45" s="262"/>
      <c r="PTI45" s="262"/>
      <c r="PTJ45" s="262"/>
      <c r="PTK45" s="262"/>
      <c r="PTL45" s="262"/>
      <c r="PTM45" s="262"/>
      <c r="PTN45" s="262"/>
      <c r="PTO45" s="262"/>
      <c r="PTP45" s="262"/>
      <c r="PTQ45" s="262"/>
      <c r="PTR45" s="262"/>
      <c r="PTS45" s="262"/>
      <c r="PTT45" s="262"/>
      <c r="PTU45" s="262"/>
      <c r="PTV45" s="262"/>
      <c r="PTW45" s="262"/>
      <c r="PTX45" s="262"/>
      <c r="PTY45" s="262"/>
      <c r="PTZ45" s="262"/>
      <c r="PUA45" s="262"/>
      <c r="PUB45" s="262"/>
      <c r="PUC45" s="262"/>
      <c r="PUD45" s="262"/>
      <c r="PUE45" s="262"/>
      <c r="PUF45" s="262"/>
      <c r="PUG45" s="262"/>
      <c r="PUH45" s="262"/>
      <c r="PUI45" s="262"/>
      <c r="PUJ45" s="262"/>
      <c r="PUK45" s="262"/>
      <c r="PUL45" s="262"/>
      <c r="PUM45" s="262"/>
      <c r="PUN45" s="262"/>
      <c r="PUO45" s="262"/>
      <c r="PUP45" s="262"/>
      <c r="PUQ45" s="262"/>
      <c r="PUR45" s="262"/>
      <c r="PUS45" s="262"/>
      <c r="PUT45" s="262"/>
      <c r="PUU45" s="262"/>
      <c r="PUV45" s="262"/>
      <c r="PUW45" s="262"/>
      <c r="PUX45" s="262"/>
      <c r="PUY45" s="262"/>
      <c r="PUZ45" s="262"/>
      <c r="PVA45" s="262"/>
      <c r="PVB45" s="262"/>
      <c r="PVC45" s="262"/>
      <c r="PVD45" s="262"/>
      <c r="PVE45" s="262"/>
      <c r="PVF45" s="262"/>
      <c r="PVG45" s="262"/>
      <c r="PVH45" s="262"/>
      <c r="PVI45" s="262"/>
      <c r="PVJ45" s="262"/>
      <c r="PVK45" s="262"/>
      <c r="PVL45" s="262"/>
      <c r="PVM45" s="262"/>
      <c r="PVN45" s="262"/>
      <c r="PVO45" s="262"/>
      <c r="PVP45" s="262"/>
      <c r="PVQ45" s="262"/>
      <c r="PVR45" s="262"/>
      <c r="PVS45" s="262"/>
      <c r="PVT45" s="262"/>
      <c r="PVU45" s="262"/>
      <c r="PVV45" s="262"/>
      <c r="PVW45" s="262"/>
      <c r="PVX45" s="262"/>
      <c r="PVY45" s="262"/>
      <c r="PVZ45" s="262"/>
      <c r="PWA45" s="262"/>
      <c r="PWB45" s="262"/>
      <c r="PWC45" s="262"/>
      <c r="PWD45" s="262"/>
      <c r="PWE45" s="262"/>
      <c r="PWF45" s="262"/>
      <c r="PWG45" s="262"/>
      <c r="PWH45" s="262"/>
      <c r="PWI45" s="262"/>
      <c r="PWJ45" s="262"/>
      <c r="PWK45" s="262"/>
      <c r="PWL45" s="262"/>
      <c r="PWM45" s="262"/>
      <c r="PWN45" s="262"/>
      <c r="PWO45" s="262"/>
      <c r="PWP45" s="262"/>
      <c r="PWQ45" s="262"/>
      <c r="PWR45" s="262"/>
      <c r="PWS45" s="262"/>
      <c r="PWT45" s="262"/>
      <c r="PWU45" s="262"/>
      <c r="PWV45" s="262"/>
      <c r="PWW45" s="262"/>
      <c r="PWX45" s="262"/>
      <c r="PWY45" s="262"/>
      <c r="PWZ45" s="262"/>
      <c r="PXA45" s="262"/>
      <c r="PXB45" s="262"/>
      <c r="PXC45" s="262"/>
      <c r="PXD45" s="262"/>
      <c r="PXE45" s="262"/>
      <c r="PXF45" s="262"/>
      <c r="PXG45" s="262"/>
      <c r="PXH45" s="262"/>
      <c r="PXI45" s="262"/>
      <c r="PXJ45" s="262"/>
      <c r="PXK45" s="262"/>
      <c r="PXL45" s="262"/>
      <c r="PXM45" s="262"/>
      <c r="PXN45" s="262"/>
      <c r="PXO45" s="262"/>
      <c r="PXP45" s="262"/>
      <c r="PXQ45" s="262"/>
      <c r="PXR45" s="262"/>
      <c r="PXS45" s="262"/>
      <c r="PXT45" s="262"/>
      <c r="PXU45" s="262"/>
      <c r="PXV45" s="262"/>
      <c r="PXW45" s="262"/>
      <c r="PXX45" s="262"/>
      <c r="PXY45" s="262"/>
      <c r="PXZ45" s="262"/>
      <c r="PYA45" s="262"/>
      <c r="PYB45" s="262"/>
      <c r="PYC45" s="262"/>
      <c r="PYD45" s="262"/>
      <c r="PYE45" s="262"/>
      <c r="PYF45" s="262"/>
      <c r="PYG45" s="262"/>
      <c r="PYH45" s="262"/>
      <c r="PYI45" s="262"/>
      <c r="PYJ45" s="262"/>
      <c r="PYK45" s="262"/>
      <c r="PYL45" s="262"/>
      <c r="PYM45" s="262"/>
      <c r="PYN45" s="262"/>
      <c r="PYO45" s="262"/>
      <c r="PYP45" s="262"/>
      <c r="PYQ45" s="262"/>
      <c r="PYR45" s="262"/>
      <c r="PYS45" s="262"/>
      <c r="PYT45" s="262"/>
      <c r="PYU45" s="262"/>
      <c r="PYV45" s="262"/>
      <c r="PYW45" s="262"/>
      <c r="PYX45" s="262"/>
      <c r="PYY45" s="262"/>
      <c r="PYZ45" s="262"/>
      <c r="PZA45" s="262"/>
      <c r="PZB45" s="262"/>
      <c r="PZC45" s="262"/>
      <c r="PZD45" s="262"/>
      <c r="PZE45" s="262"/>
      <c r="PZF45" s="262"/>
      <c r="PZG45" s="262"/>
      <c r="PZH45" s="262"/>
      <c r="PZI45" s="262"/>
      <c r="PZJ45" s="262"/>
      <c r="PZK45" s="262"/>
      <c r="PZL45" s="262"/>
      <c r="PZM45" s="262"/>
      <c r="PZN45" s="262"/>
      <c r="PZO45" s="262"/>
      <c r="PZP45" s="262"/>
      <c r="PZQ45" s="262"/>
      <c r="PZR45" s="262"/>
      <c r="PZS45" s="262"/>
      <c r="PZT45" s="262"/>
      <c r="PZU45" s="262"/>
      <c r="PZV45" s="262"/>
      <c r="PZW45" s="262"/>
      <c r="PZX45" s="262"/>
      <c r="PZY45" s="262"/>
      <c r="PZZ45" s="262"/>
      <c r="QAA45" s="262"/>
      <c r="QAB45" s="262"/>
      <c r="QAC45" s="262"/>
      <c r="QAD45" s="262"/>
      <c r="QAE45" s="262"/>
      <c r="QAF45" s="262"/>
      <c r="QAG45" s="262"/>
      <c r="QAH45" s="262"/>
      <c r="QAI45" s="262"/>
      <c r="QAJ45" s="262"/>
      <c r="QAK45" s="262"/>
      <c r="QAL45" s="262"/>
      <c r="QAM45" s="262"/>
      <c r="QAN45" s="262"/>
      <c r="QAO45" s="262"/>
      <c r="QAP45" s="262"/>
      <c r="QAQ45" s="262"/>
      <c r="QAR45" s="262"/>
      <c r="QAS45" s="262"/>
      <c r="QAT45" s="262"/>
      <c r="QAU45" s="262"/>
      <c r="QAV45" s="262"/>
      <c r="QAW45" s="262"/>
      <c r="QAX45" s="262"/>
      <c r="QAY45" s="262"/>
      <c r="QAZ45" s="262"/>
      <c r="QBA45" s="262"/>
      <c r="QBB45" s="262"/>
      <c r="QBC45" s="262"/>
      <c r="QBD45" s="262"/>
      <c r="QBE45" s="262"/>
      <c r="QBF45" s="262"/>
      <c r="QBG45" s="262"/>
      <c r="QBH45" s="262"/>
      <c r="QBI45" s="262"/>
      <c r="QBJ45" s="262"/>
      <c r="QBK45" s="262"/>
      <c r="QBL45" s="262"/>
      <c r="QBM45" s="262"/>
      <c r="QBN45" s="262"/>
      <c r="QBO45" s="262"/>
      <c r="QBP45" s="262"/>
      <c r="QBQ45" s="262"/>
      <c r="QBR45" s="262"/>
      <c r="QBS45" s="262"/>
      <c r="QBT45" s="262"/>
      <c r="QBU45" s="262"/>
      <c r="QBV45" s="262"/>
      <c r="QBW45" s="262"/>
      <c r="QBX45" s="262"/>
      <c r="QBY45" s="262"/>
      <c r="QBZ45" s="262"/>
      <c r="QCA45" s="262"/>
      <c r="QCB45" s="262"/>
      <c r="QCC45" s="262"/>
      <c r="QCD45" s="262"/>
      <c r="QCE45" s="262"/>
      <c r="QCF45" s="262"/>
      <c r="QCG45" s="262"/>
      <c r="QCH45" s="262"/>
      <c r="QCI45" s="262"/>
      <c r="QCJ45" s="262"/>
      <c r="QCK45" s="262"/>
      <c r="QCL45" s="262"/>
      <c r="QCM45" s="262"/>
      <c r="QCN45" s="262"/>
      <c r="QCO45" s="262"/>
      <c r="QCP45" s="262"/>
      <c r="QCQ45" s="262"/>
      <c r="QCR45" s="262"/>
      <c r="QCS45" s="262"/>
      <c r="QCT45" s="262"/>
      <c r="QCU45" s="262"/>
      <c r="QCV45" s="262"/>
      <c r="QCW45" s="262"/>
      <c r="QCX45" s="262"/>
      <c r="QCY45" s="262"/>
      <c r="QCZ45" s="262"/>
      <c r="QDA45" s="262"/>
      <c r="QDB45" s="262"/>
      <c r="QDC45" s="262"/>
      <c r="QDD45" s="262"/>
      <c r="QDE45" s="262"/>
      <c r="QDF45" s="262"/>
      <c r="QDG45" s="262"/>
      <c r="QDH45" s="262"/>
      <c r="QDI45" s="262"/>
      <c r="QDJ45" s="262"/>
      <c r="QDK45" s="262"/>
      <c r="QDL45" s="262"/>
      <c r="QDM45" s="262"/>
      <c r="QDN45" s="262"/>
      <c r="QDO45" s="262"/>
      <c r="QDP45" s="262"/>
      <c r="QDQ45" s="262"/>
      <c r="QDR45" s="262"/>
      <c r="QDS45" s="262"/>
      <c r="QDT45" s="262"/>
      <c r="QDU45" s="262"/>
      <c r="QDV45" s="262"/>
      <c r="QDW45" s="262"/>
      <c r="QDX45" s="262"/>
      <c r="QDY45" s="262"/>
      <c r="QDZ45" s="262"/>
      <c r="QEA45" s="262"/>
      <c r="QEB45" s="262"/>
      <c r="QEC45" s="262"/>
      <c r="QED45" s="262"/>
      <c r="QEE45" s="262"/>
      <c r="QEF45" s="262"/>
      <c r="QEG45" s="262"/>
      <c r="QEH45" s="262"/>
      <c r="QEI45" s="262"/>
      <c r="QEJ45" s="262"/>
      <c r="QEK45" s="262"/>
      <c r="QEL45" s="262"/>
      <c r="QEM45" s="262"/>
      <c r="QEN45" s="262"/>
      <c r="QEO45" s="262"/>
      <c r="QEP45" s="262"/>
      <c r="QEQ45" s="262"/>
      <c r="QER45" s="262"/>
      <c r="QES45" s="262"/>
      <c r="QET45" s="262"/>
      <c r="QEU45" s="262"/>
      <c r="QEV45" s="262"/>
      <c r="QEW45" s="262"/>
      <c r="QEX45" s="262"/>
      <c r="QEY45" s="262"/>
      <c r="QEZ45" s="262"/>
      <c r="QFA45" s="262"/>
      <c r="QFB45" s="262"/>
      <c r="QFC45" s="262"/>
      <c r="QFD45" s="262"/>
      <c r="QFE45" s="262"/>
      <c r="QFF45" s="262"/>
      <c r="QFG45" s="262"/>
      <c r="QFH45" s="262"/>
      <c r="QFI45" s="262"/>
      <c r="QFJ45" s="262"/>
      <c r="QFK45" s="262"/>
      <c r="QFL45" s="262"/>
      <c r="QFM45" s="262"/>
      <c r="QFN45" s="262"/>
      <c r="QFO45" s="262"/>
      <c r="QFP45" s="262"/>
      <c r="QFQ45" s="262"/>
      <c r="QFR45" s="262"/>
      <c r="QFS45" s="262"/>
      <c r="QFT45" s="262"/>
      <c r="QFU45" s="262"/>
      <c r="QFV45" s="262"/>
      <c r="QFW45" s="262"/>
      <c r="QFX45" s="262"/>
      <c r="QFY45" s="262"/>
      <c r="QFZ45" s="262"/>
      <c r="QGA45" s="262"/>
      <c r="QGB45" s="262"/>
      <c r="QGC45" s="262"/>
      <c r="QGD45" s="262"/>
      <c r="QGE45" s="262"/>
      <c r="QGF45" s="262"/>
      <c r="QGG45" s="262"/>
      <c r="QGH45" s="262"/>
      <c r="QGI45" s="262"/>
      <c r="QGJ45" s="262"/>
      <c r="QGK45" s="262"/>
      <c r="QGL45" s="262"/>
      <c r="QGM45" s="262"/>
      <c r="QGN45" s="262"/>
      <c r="QGO45" s="262"/>
      <c r="QGP45" s="262"/>
      <c r="QGQ45" s="262"/>
      <c r="QGR45" s="262"/>
      <c r="QGS45" s="262"/>
      <c r="QGT45" s="262"/>
      <c r="QGU45" s="262"/>
      <c r="QGV45" s="262"/>
      <c r="QGW45" s="262"/>
      <c r="QGX45" s="262"/>
      <c r="QGY45" s="262"/>
      <c r="QGZ45" s="262"/>
      <c r="QHA45" s="262"/>
      <c r="QHB45" s="262"/>
      <c r="QHC45" s="262"/>
      <c r="QHD45" s="262"/>
      <c r="QHE45" s="262"/>
      <c r="QHF45" s="262"/>
      <c r="QHG45" s="262"/>
      <c r="QHH45" s="262"/>
      <c r="QHI45" s="262"/>
      <c r="QHJ45" s="262"/>
      <c r="QHK45" s="262"/>
      <c r="QHL45" s="262"/>
      <c r="QHM45" s="262"/>
      <c r="QHN45" s="262"/>
      <c r="QHO45" s="262"/>
      <c r="QHP45" s="262"/>
      <c r="QHQ45" s="262"/>
      <c r="QHR45" s="262"/>
      <c r="QHS45" s="262"/>
      <c r="QHT45" s="262"/>
      <c r="QHU45" s="262"/>
      <c r="QHV45" s="262"/>
      <c r="QHW45" s="262"/>
      <c r="QHX45" s="262"/>
      <c r="QHY45" s="262"/>
      <c r="QHZ45" s="262"/>
      <c r="QIA45" s="262"/>
      <c r="QIB45" s="262"/>
      <c r="QIC45" s="262"/>
      <c r="QID45" s="262"/>
      <c r="QIE45" s="262"/>
      <c r="QIF45" s="262"/>
      <c r="QIG45" s="262"/>
      <c r="QIH45" s="262"/>
      <c r="QII45" s="262"/>
      <c r="QIJ45" s="262"/>
      <c r="QIK45" s="262"/>
      <c r="QIL45" s="262"/>
      <c r="QIM45" s="262"/>
      <c r="QIN45" s="262"/>
      <c r="QIO45" s="262"/>
      <c r="QIP45" s="262"/>
      <c r="QIQ45" s="262"/>
      <c r="QIR45" s="262"/>
      <c r="QIS45" s="262"/>
      <c r="QIT45" s="262"/>
      <c r="QIU45" s="262"/>
      <c r="QIV45" s="262"/>
      <c r="QIW45" s="262"/>
      <c r="QIX45" s="262"/>
      <c r="QIY45" s="262"/>
      <c r="QIZ45" s="262"/>
      <c r="QJA45" s="262"/>
      <c r="QJB45" s="262"/>
      <c r="QJC45" s="262"/>
      <c r="QJD45" s="262"/>
      <c r="QJE45" s="262"/>
      <c r="QJF45" s="262"/>
      <c r="QJG45" s="262"/>
      <c r="QJH45" s="262"/>
      <c r="QJI45" s="262"/>
      <c r="QJJ45" s="262"/>
      <c r="QJK45" s="262"/>
      <c r="QJL45" s="262"/>
      <c r="QJM45" s="262"/>
      <c r="QJN45" s="262"/>
      <c r="QJO45" s="262"/>
      <c r="QJP45" s="262"/>
      <c r="QJQ45" s="262"/>
      <c r="QJR45" s="262"/>
      <c r="QJS45" s="262"/>
      <c r="QJT45" s="262"/>
      <c r="QJU45" s="262"/>
      <c r="QJV45" s="262"/>
      <c r="QJW45" s="262"/>
      <c r="QJX45" s="262"/>
      <c r="QJY45" s="262"/>
      <c r="QJZ45" s="262"/>
      <c r="QKA45" s="262"/>
      <c r="QKB45" s="262"/>
      <c r="QKC45" s="262"/>
      <c r="QKD45" s="262"/>
      <c r="QKE45" s="262"/>
      <c r="QKF45" s="262"/>
      <c r="QKG45" s="262"/>
      <c r="QKH45" s="262"/>
      <c r="QKI45" s="262"/>
      <c r="QKJ45" s="262"/>
      <c r="QKK45" s="262"/>
      <c r="QKL45" s="262"/>
      <c r="QKM45" s="262"/>
      <c r="QKN45" s="262"/>
      <c r="QKO45" s="262"/>
      <c r="QKP45" s="262"/>
      <c r="QKQ45" s="262"/>
      <c r="QKR45" s="262"/>
      <c r="QKS45" s="262"/>
      <c r="QKT45" s="262"/>
      <c r="QKU45" s="262"/>
      <c r="QKV45" s="262"/>
      <c r="QKW45" s="262"/>
      <c r="QKX45" s="262"/>
      <c r="QKY45" s="262"/>
      <c r="QKZ45" s="262"/>
      <c r="QLA45" s="262"/>
      <c r="QLB45" s="262"/>
      <c r="QLC45" s="262"/>
      <c r="QLD45" s="262"/>
      <c r="QLE45" s="262"/>
      <c r="QLF45" s="262"/>
      <c r="QLG45" s="262"/>
      <c r="QLH45" s="262"/>
      <c r="QLI45" s="262"/>
      <c r="QLJ45" s="262"/>
      <c r="QLK45" s="262"/>
      <c r="QLL45" s="262"/>
      <c r="QLM45" s="262"/>
      <c r="QLN45" s="262"/>
      <c r="QLO45" s="262"/>
      <c r="QLP45" s="262"/>
      <c r="QLQ45" s="262"/>
      <c r="QLR45" s="262"/>
      <c r="QLS45" s="262"/>
      <c r="QLT45" s="262"/>
      <c r="QLU45" s="262"/>
      <c r="QLV45" s="262"/>
      <c r="QLW45" s="262"/>
      <c r="QLX45" s="262"/>
      <c r="QLY45" s="262"/>
      <c r="QLZ45" s="262"/>
      <c r="QMA45" s="262"/>
      <c r="QMB45" s="262"/>
      <c r="QMC45" s="262"/>
      <c r="QMD45" s="262"/>
      <c r="QME45" s="262"/>
      <c r="QMF45" s="262"/>
      <c r="QMG45" s="262"/>
      <c r="QMH45" s="262"/>
      <c r="QMI45" s="262"/>
      <c r="QMJ45" s="262"/>
      <c r="QMK45" s="262"/>
      <c r="QML45" s="262"/>
      <c r="QMM45" s="262"/>
      <c r="QMN45" s="262"/>
      <c r="QMO45" s="262"/>
      <c r="QMP45" s="262"/>
      <c r="QMQ45" s="262"/>
      <c r="QMR45" s="262"/>
      <c r="QMS45" s="262"/>
      <c r="QMT45" s="262"/>
      <c r="QMU45" s="262"/>
      <c r="QMV45" s="262"/>
      <c r="QMW45" s="262"/>
      <c r="QMX45" s="262"/>
      <c r="QMY45" s="262"/>
      <c r="QMZ45" s="262"/>
      <c r="QNA45" s="262"/>
      <c r="QNB45" s="262"/>
      <c r="QNC45" s="262"/>
      <c r="QND45" s="262"/>
      <c r="QNE45" s="262"/>
      <c r="QNF45" s="262"/>
      <c r="QNG45" s="262"/>
      <c r="QNH45" s="262"/>
      <c r="QNI45" s="262"/>
      <c r="QNJ45" s="262"/>
      <c r="QNK45" s="262"/>
      <c r="QNL45" s="262"/>
      <c r="QNM45" s="262"/>
      <c r="QNN45" s="262"/>
      <c r="QNO45" s="262"/>
      <c r="QNP45" s="262"/>
      <c r="QNQ45" s="262"/>
      <c r="QNR45" s="262"/>
      <c r="QNS45" s="262"/>
      <c r="QNT45" s="262"/>
      <c r="QNU45" s="262"/>
      <c r="QNV45" s="262"/>
      <c r="QNW45" s="262"/>
      <c r="QNX45" s="262"/>
      <c r="QNY45" s="262"/>
      <c r="QNZ45" s="262"/>
      <c r="QOA45" s="262"/>
      <c r="QOB45" s="262"/>
      <c r="QOC45" s="262"/>
      <c r="QOD45" s="262"/>
      <c r="QOE45" s="262"/>
      <c r="QOF45" s="262"/>
      <c r="QOG45" s="262"/>
      <c r="QOH45" s="262"/>
      <c r="QOI45" s="262"/>
      <c r="QOJ45" s="262"/>
      <c r="QOK45" s="262"/>
      <c r="QOL45" s="262"/>
      <c r="QOM45" s="262"/>
      <c r="QON45" s="262"/>
      <c r="QOO45" s="262"/>
      <c r="QOP45" s="262"/>
      <c r="QOQ45" s="262"/>
      <c r="QOR45" s="262"/>
      <c r="QOS45" s="262"/>
      <c r="QOT45" s="262"/>
      <c r="QOU45" s="262"/>
      <c r="QOV45" s="262"/>
      <c r="QOW45" s="262"/>
      <c r="QOX45" s="262"/>
      <c r="QOY45" s="262"/>
      <c r="QOZ45" s="262"/>
      <c r="QPA45" s="262"/>
      <c r="QPB45" s="262"/>
      <c r="QPC45" s="262"/>
      <c r="QPD45" s="262"/>
      <c r="QPE45" s="262"/>
      <c r="QPF45" s="262"/>
      <c r="QPG45" s="262"/>
      <c r="QPH45" s="262"/>
      <c r="QPI45" s="262"/>
      <c r="QPJ45" s="262"/>
      <c r="QPK45" s="262"/>
      <c r="QPL45" s="262"/>
      <c r="QPM45" s="262"/>
      <c r="QPN45" s="262"/>
      <c r="QPO45" s="262"/>
      <c r="QPP45" s="262"/>
      <c r="QPQ45" s="262"/>
      <c r="QPR45" s="262"/>
      <c r="QPS45" s="262"/>
      <c r="QPT45" s="262"/>
      <c r="QPU45" s="262"/>
      <c r="QPV45" s="262"/>
      <c r="QPW45" s="262"/>
      <c r="QPX45" s="262"/>
      <c r="QPY45" s="262"/>
      <c r="QPZ45" s="262"/>
      <c r="QQA45" s="262"/>
      <c r="QQB45" s="262"/>
      <c r="QQC45" s="262"/>
      <c r="QQD45" s="262"/>
      <c r="QQE45" s="262"/>
      <c r="QQF45" s="262"/>
      <c r="QQG45" s="262"/>
      <c r="QQH45" s="262"/>
      <c r="QQI45" s="262"/>
      <c r="QQJ45" s="262"/>
      <c r="QQK45" s="262"/>
      <c r="QQL45" s="262"/>
      <c r="QQM45" s="262"/>
      <c r="QQN45" s="262"/>
      <c r="QQO45" s="262"/>
      <c r="QQP45" s="262"/>
      <c r="QQQ45" s="262"/>
      <c r="QQR45" s="262"/>
      <c r="QQS45" s="262"/>
      <c r="QQT45" s="262"/>
      <c r="QQU45" s="262"/>
      <c r="QQV45" s="262"/>
      <c r="QQW45" s="262"/>
      <c r="QQX45" s="262"/>
      <c r="QQY45" s="262"/>
      <c r="QQZ45" s="262"/>
      <c r="QRA45" s="262"/>
      <c r="QRB45" s="262"/>
      <c r="QRC45" s="262"/>
      <c r="QRD45" s="262"/>
      <c r="QRE45" s="262"/>
      <c r="QRF45" s="262"/>
      <c r="QRG45" s="262"/>
      <c r="QRH45" s="262"/>
      <c r="QRI45" s="262"/>
      <c r="QRJ45" s="262"/>
      <c r="QRK45" s="262"/>
      <c r="QRL45" s="262"/>
      <c r="QRM45" s="262"/>
      <c r="QRN45" s="262"/>
      <c r="QRO45" s="262"/>
      <c r="QRP45" s="262"/>
      <c r="QRQ45" s="262"/>
      <c r="QRR45" s="262"/>
      <c r="QRS45" s="262"/>
      <c r="QRT45" s="262"/>
      <c r="QRU45" s="262"/>
      <c r="QRV45" s="262"/>
      <c r="QRW45" s="262"/>
      <c r="QRX45" s="262"/>
      <c r="QRY45" s="262"/>
      <c r="QRZ45" s="262"/>
      <c r="QSA45" s="262"/>
      <c r="QSB45" s="262"/>
      <c r="QSC45" s="262"/>
      <c r="QSD45" s="262"/>
      <c r="QSE45" s="262"/>
      <c r="QSF45" s="262"/>
      <c r="QSG45" s="262"/>
      <c r="QSH45" s="262"/>
      <c r="QSI45" s="262"/>
      <c r="QSJ45" s="262"/>
      <c r="QSK45" s="262"/>
      <c r="QSL45" s="262"/>
      <c r="QSM45" s="262"/>
      <c r="QSN45" s="262"/>
      <c r="QSO45" s="262"/>
      <c r="QSP45" s="262"/>
      <c r="QSQ45" s="262"/>
      <c r="QSR45" s="262"/>
      <c r="QSS45" s="262"/>
      <c r="QST45" s="262"/>
      <c r="QSU45" s="262"/>
      <c r="QSV45" s="262"/>
      <c r="QSW45" s="262"/>
      <c r="QSX45" s="262"/>
      <c r="QSY45" s="262"/>
      <c r="QSZ45" s="262"/>
      <c r="QTA45" s="262"/>
      <c r="QTB45" s="262"/>
      <c r="QTC45" s="262"/>
      <c r="QTD45" s="262"/>
      <c r="QTE45" s="262"/>
      <c r="QTF45" s="262"/>
      <c r="QTG45" s="262"/>
      <c r="QTH45" s="262"/>
      <c r="QTI45" s="262"/>
      <c r="QTJ45" s="262"/>
      <c r="QTK45" s="262"/>
      <c r="QTL45" s="262"/>
      <c r="QTM45" s="262"/>
      <c r="QTN45" s="262"/>
      <c r="QTO45" s="262"/>
      <c r="QTP45" s="262"/>
      <c r="QTQ45" s="262"/>
      <c r="QTR45" s="262"/>
      <c r="QTS45" s="262"/>
      <c r="QTT45" s="262"/>
      <c r="QTU45" s="262"/>
      <c r="QTV45" s="262"/>
      <c r="QTW45" s="262"/>
      <c r="QTX45" s="262"/>
      <c r="QTY45" s="262"/>
      <c r="QTZ45" s="262"/>
      <c r="QUA45" s="262"/>
      <c r="QUB45" s="262"/>
      <c r="QUC45" s="262"/>
      <c r="QUD45" s="262"/>
      <c r="QUE45" s="262"/>
      <c r="QUF45" s="262"/>
      <c r="QUG45" s="262"/>
      <c r="QUH45" s="262"/>
      <c r="QUI45" s="262"/>
      <c r="QUJ45" s="262"/>
      <c r="QUK45" s="262"/>
      <c r="QUL45" s="262"/>
      <c r="QUM45" s="262"/>
      <c r="QUN45" s="262"/>
      <c r="QUO45" s="262"/>
      <c r="QUP45" s="262"/>
      <c r="QUQ45" s="262"/>
      <c r="QUR45" s="262"/>
      <c r="QUS45" s="262"/>
      <c r="QUT45" s="262"/>
      <c r="QUU45" s="262"/>
      <c r="QUV45" s="262"/>
      <c r="QUW45" s="262"/>
      <c r="QUX45" s="262"/>
      <c r="QUY45" s="262"/>
      <c r="QUZ45" s="262"/>
      <c r="QVA45" s="262"/>
      <c r="QVB45" s="262"/>
      <c r="QVC45" s="262"/>
      <c r="QVD45" s="262"/>
      <c r="QVE45" s="262"/>
      <c r="QVF45" s="262"/>
      <c r="QVG45" s="262"/>
      <c r="QVH45" s="262"/>
      <c r="QVI45" s="262"/>
      <c r="QVJ45" s="262"/>
      <c r="QVK45" s="262"/>
      <c r="QVL45" s="262"/>
      <c r="QVM45" s="262"/>
      <c r="QVN45" s="262"/>
      <c r="QVO45" s="262"/>
      <c r="QVP45" s="262"/>
      <c r="QVQ45" s="262"/>
      <c r="QVR45" s="262"/>
      <c r="QVS45" s="262"/>
      <c r="QVT45" s="262"/>
      <c r="QVU45" s="262"/>
      <c r="QVV45" s="262"/>
      <c r="QVW45" s="262"/>
      <c r="QVX45" s="262"/>
      <c r="QVY45" s="262"/>
      <c r="QVZ45" s="262"/>
      <c r="QWA45" s="262"/>
      <c r="QWB45" s="262"/>
      <c r="QWC45" s="262"/>
      <c r="QWD45" s="262"/>
      <c r="QWE45" s="262"/>
      <c r="QWF45" s="262"/>
      <c r="QWG45" s="262"/>
      <c r="QWH45" s="262"/>
      <c r="QWI45" s="262"/>
      <c r="QWJ45" s="262"/>
      <c r="QWK45" s="262"/>
      <c r="QWL45" s="262"/>
      <c r="QWM45" s="262"/>
      <c r="QWN45" s="262"/>
      <c r="QWO45" s="262"/>
      <c r="QWP45" s="262"/>
      <c r="QWQ45" s="262"/>
      <c r="QWR45" s="262"/>
      <c r="QWS45" s="262"/>
      <c r="QWT45" s="262"/>
      <c r="QWU45" s="262"/>
      <c r="QWV45" s="262"/>
      <c r="QWW45" s="262"/>
      <c r="QWX45" s="262"/>
      <c r="QWY45" s="262"/>
      <c r="QWZ45" s="262"/>
      <c r="QXA45" s="262"/>
      <c r="QXB45" s="262"/>
      <c r="QXC45" s="262"/>
      <c r="QXD45" s="262"/>
      <c r="QXE45" s="262"/>
      <c r="QXF45" s="262"/>
      <c r="QXG45" s="262"/>
      <c r="QXH45" s="262"/>
      <c r="QXI45" s="262"/>
      <c r="QXJ45" s="262"/>
      <c r="QXK45" s="262"/>
      <c r="QXL45" s="262"/>
      <c r="QXM45" s="262"/>
      <c r="QXN45" s="262"/>
      <c r="QXO45" s="262"/>
      <c r="QXP45" s="262"/>
      <c r="QXQ45" s="262"/>
      <c r="QXR45" s="262"/>
      <c r="QXS45" s="262"/>
      <c r="QXT45" s="262"/>
      <c r="QXU45" s="262"/>
      <c r="QXV45" s="262"/>
      <c r="QXW45" s="262"/>
      <c r="QXX45" s="262"/>
      <c r="QXY45" s="262"/>
      <c r="QXZ45" s="262"/>
      <c r="QYA45" s="262"/>
      <c r="QYB45" s="262"/>
      <c r="QYC45" s="262"/>
      <c r="QYD45" s="262"/>
      <c r="QYE45" s="262"/>
      <c r="QYF45" s="262"/>
      <c r="QYG45" s="262"/>
      <c r="QYH45" s="262"/>
      <c r="QYI45" s="262"/>
      <c r="QYJ45" s="262"/>
      <c r="QYK45" s="262"/>
      <c r="QYL45" s="262"/>
      <c r="QYM45" s="262"/>
      <c r="QYN45" s="262"/>
      <c r="QYO45" s="262"/>
      <c r="QYP45" s="262"/>
      <c r="QYQ45" s="262"/>
      <c r="QYR45" s="262"/>
      <c r="QYS45" s="262"/>
      <c r="QYT45" s="262"/>
      <c r="QYU45" s="262"/>
      <c r="QYV45" s="262"/>
      <c r="QYW45" s="262"/>
      <c r="QYX45" s="262"/>
      <c r="QYY45" s="262"/>
      <c r="QYZ45" s="262"/>
      <c r="QZA45" s="262"/>
      <c r="QZB45" s="262"/>
      <c r="QZC45" s="262"/>
      <c r="QZD45" s="262"/>
      <c r="QZE45" s="262"/>
      <c r="QZF45" s="262"/>
      <c r="QZG45" s="262"/>
      <c r="QZH45" s="262"/>
      <c r="QZI45" s="262"/>
      <c r="QZJ45" s="262"/>
      <c r="QZK45" s="262"/>
      <c r="QZL45" s="262"/>
      <c r="QZM45" s="262"/>
      <c r="QZN45" s="262"/>
      <c r="QZO45" s="262"/>
      <c r="QZP45" s="262"/>
      <c r="QZQ45" s="262"/>
      <c r="QZR45" s="262"/>
      <c r="QZS45" s="262"/>
      <c r="QZT45" s="262"/>
      <c r="QZU45" s="262"/>
      <c r="QZV45" s="262"/>
      <c r="QZW45" s="262"/>
      <c r="QZX45" s="262"/>
      <c r="QZY45" s="262"/>
      <c r="QZZ45" s="262"/>
      <c r="RAA45" s="262"/>
      <c r="RAB45" s="262"/>
      <c r="RAC45" s="262"/>
      <c r="RAD45" s="262"/>
      <c r="RAE45" s="262"/>
      <c r="RAF45" s="262"/>
      <c r="RAG45" s="262"/>
      <c r="RAH45" s="262"/>
      <c r="RAI45" s="262"/>
      <c r="RAJ45" s="262"/>
      <c r="RAK45" s="262"/>
      <c r="RAL45" s="262"/>
      <c r="RAM45" s="262"/>
      <c r="RAN45" s="262"/>
      <c r="RAO45" s="262"/>
      <c r="RAP45" s="262"/>
      <c r="RAQ45" s="262"/>
      <c r="RAR45" s="262"/>
      <c r="RAS45" s="262"/>
      <c r="RAT45" s="262"/>
      <c r="RAU45" s="262"/>
      <c r="RAV45" s="262"/>
      <c r="RAW45" s="262"/>
      <c r="RAX45" s="262"/>
      <c r="RAY45" s="262"/>
      <c r="RAZ45" s="262"/>
      <c r="RBA45" s="262"/>
      <c r="RBB45" s="262"/>
      <c r="RBC45" s="262"/>
      <c r="RBD45" s="262"/>
      <c r="RBE45" s="262"/>
      <c r="RBF45" s="262"/>
      <c r="RBG45" s="262"/>
      <c r="RBH45" s="262"/>
      <c r="RBI45" s="262"/>
      <c r="RBJ45" s="262"/>
      <c r="RBK45" s="262"/>
      <c r="RBL45" s="262"/>
      <c r="RBM45" s="262"/>
      <c r="RBN45" s="262"/>
      <c r="RBO45" s="262"/>
      <c r="RBP45" s="262"/>
      <c r="RBQ45" s="262"/>
      <c r="RBR45" s="262"/>
      <c r="RBS45" s="262"/>
      <c r="RBT45" s="262"/>
      <c r="RBU45" s="262"/>
      <c r="RBV45" s="262"/>
      <c r="RBW45" s="262"/>
      <c r="RBX45" s="262"/>
      <c r="RBY45" s="262"/>
      <c r="RBZ45" s="262"/>
      <c r="RCA45" s="262"/>
      <c r="RCB45" s="262"/>
      <c r="RCC45" s="262"/>
      <c r="RCD45" s="262"/>
      <c r="RCE45" s="262"/>
      <c r="RCF45" s="262"/>
      <c r="RCG45" s="262"/>
      <c r="RCH45" s="262"/>
      <c r="RCI45" s="262"/>
      <c r="RCJ45" s="262"/>
      <c r="RCK45" s="262"/>
      <c r="RCL45" s="262"/>
      <c r="RCM45" s="262"/>
      <c r="RCN45" s="262"/>
      <c r="RCO45" s="262"/>
      <c r="RCP45" s="262"/>
      <c r="RCQ45" s="262"/>
      <c r="RCR45" s="262"/>
      <c r="RCS45" s="262"/>
      <c r="RCT45" s="262"/>
      <c r="RCU45" s="262"/>
      <c r="RCV45" s="262"/>
      <c r="RCW45" s="262"/>
      <c r="RCX45" s="262"/>
      <c r="RCY45" s="262"/>
      <c r="RCZ45" s="262"/>
      <c r="RDA45" s="262"/>
      <c r="RDB45" s="262"/>
      <c r="RDC45" s="262"/>
      <c r="RDD45" s="262"/>
      <c r="RDE45" s="262"/>
      <c r="RDF45" s="262"/>
      <c r="RDG45" s="262"/>
      <c r="RDH45" s="262"/>
      <c r="RDI45" s="262"/>
      <c r="RDJ45" s="262"/>
      <c r="RDK45" s="262"/>
      <c r="RDL45" s="262"/>
      <c r="RDM45" s="262"/>
      <c r="RDN45" s="262"/>
      <c r="RDO45" s="262"/>
      <c r="RDP45" s="262"/>
      <c r="RDQ45" s="262"/>
      <c r="RDR45" s="262"/>
      <c r="RDS45" s="262"/>
      <c r="RDT45" s="262"/>
      <c r="RDU45" s="262"/>
      <c r="RDV45" s="262"/>
      <c r="RDW45" s="262"/>
      <c r="RDX45" s="262"/>
      <c r="RDY45" s="262"/>
      <c r="RDZ45" s="262"/>
      <c r="REA45" s="262"/>
      <c r="REB45" s="262"/>
      <c r="REC45" s="262"/>
      <c r="RED45" s="262"/>
      <c r="REE45" s="262"/>
      <c r="REF45" s="262"/>
      <c r="REG45" s="262"/>
      <c r="REH45" s="262"/>
      <c r="REI45" s="262"/>
      <c r="REJ45" s="262"/>
      <c r="REK45" s="262"/>
      <c r="REL45" s="262"/>
      <c r="REM45" s="262"/>
      <c r="REN45" s="262"/>
      <c r="REO45" s="262"/>
      <c r="REP45" s="262"/>
      <c r="REQ45" s="262"/>
      <c r="RER45" s="262"/>
      <c r="RES45" s="262"/>
      <c r="RET45" s="262"/>
      <c r="REU45" s="262"/>
      <c r="REV45" s="262"/>
      <c r="REW45" s="262"/>
      <c r="REX45" s="262"/>
      <c r="REY45" s="262"/>
      <c r="REZ45" s="262"/>
      <c r="RFA45" s="262"/>
      <c r="RFB45" s="262"/>
      <c r="RFC45" s="262"/>
      <c r="RFD45" s="262"/>
      <c r="RFE45" s="262"/>
      <c r="RFF45" s="262"/>
      <c r="RFG45" s="262"/>
      <c r="RFH45" s="262"/>
      <c r="RFI45" s="262"/>
      <c r="RFJ45" s="262"/>
      <c r="RFK45" s="262"/>
      <c r="RFL45" s="262"/>
      <c r="RFM45" s="262"/>
      <c r="RFN45" s="262"/>
      <c r="RFO45" s="262"/>
      <c r="RFP45" s="262"/>
      <c r="RFQ45" s="262"/>
      <c r="RFR45" s="262"/>
      <c r="RFS45" s="262"/>
      <c r="RFT45" s="262"/>
      <c r="RFU45" s="262"/>
      <c r="RFV45" s="262"/>
      <c r="RFW45" s="262"/>
      <c r="RFX45" s="262"/>
      <c r="RFY45" s="262"/>
      <c r="RFZ45" s="262"/>
      <c r="RGA45" s="262"/>
      <c r="RGB45" s="262"/>
      <c r="RGC45" s="262"/>
      <c r="RGD45" s="262"/>
      <c r="RGE45" s="262"/>
      <c r="RGF45" s="262"/>
      <c r="RGG45" s="262"/>
      <c r="RGH45" s="262"/>
      <c r="RGI45" s="262"/>
      <c r="RGJ45" s="262"/>
      <c r="RGK45" s="262"/>
      <c r="RGL45" s="262"/>
      <c r="RGM45" s="262"/>
      <c r="RGN45" s="262"/>
      <c r="RGO45" s="262"/>
      <c r="RGP45" s="262"/>
      <c r="RGQ45" s="262"/>
      <c r="RGR45" s="262"/>
      <c r="RGS45" s="262"/>
      <c r="RGT45" s="262"/>
      <c r="RGU45" s="262"/>
      <c r="RGV45" s="262"/>
      <c r="RGW45" s="262"/>
      <c r="RGX45" s="262"/>
      <c r="RGY45" s="262"/>
      <c r="RGZ45" s="262"/>
      <c r="RHA45" s="262"/>
      <c r="RHB45" s="262"/>
      <c r="RHC45" s="262"/>
      <c r="RHD45" s="262"/>
      <c r="RHE45" s="262"/>
      <c r="RHF45" s="262"/>
      <c r="RHG45" s="262"/>
      <c r="RHH45" s="262"/>
      <c r="RHI45" s="262"/>
      <c r="RHJ45" s="262"/>
      <c r="RHK45" s="262"/>
      <c r="RHL45" s="262"/>
      <c r="RHM45" s="262"/>
      <c r="RHN45" s="262"/>
      <c r="RHO45" s="262"/>
      <c r="RHP45" s="262"/>
      <c r="RHQ45" s="262"/>
      <c r="RHR45" s="262"/>
      <c r="RHS45" s="262"/>
      <c r="RHT45" s="262"/>
      <c r="RHU45" s="262"/>
      <c r="RHV45" s="262"/>
      <c r="RHW45" s="262"/>
      <c r="RHX45" s="262"/>
      <c r="RHY45" s="262"/>
      <c r="RHZ45" s="262"/>
      <c r="RIA45" s="262"/>
      <c r="RIB45" s="262"/>
      <c r="RIC45" s="262"/>
      <c r="RID45" s="262"/>
      <c r="RIE45" s="262"/>
      <c r="RIF45" s="262"/>
      <c r="RIG45" s="262"/>
      <c r="RIH45" s="262"/>
      <c r="RII45" s="262"/>
      <c r="RIJ45" s="262"/>
      <c r="RIK45" s="262"/>
      <c r="RIL45" s="262"/>
      <c r="RIM45" s="262"/>
      <c r="RIN45" s="262"/>
      <c r="RIO45" s="262"/>
      <c r="RIP45" s="262"/>
      <c r="RIQ45" s="262"/>
      <c r="RIR45" s="262"/>
      <c r="RIS45" s="262"/>
      <c r="RIT45" s="262"/>
      <c r="RIU45" s="262"/>
      <c r="RIV45" s="262"/>
      <c r="RIW45" s="262"/>
      <c r="RIX45" s="262"/>
      <c r="RIY45" s="262"/>
      <c r="RIZ45" s="262"/>
      <c r="RJA45" s="262"/>
      <c r="RJB45" s="262"/>
      <c r="RJC45" s="262"/>
      <c r="RJD45" s="262"/>
      <c r="RJE45" s="262"/>
      <c r="RJF45" s="262"/>
      <c r="RJG45" s="262"/>
      <c r="RJH45" s="262"/>
      <c r="RJI45" s="262"/>
      <c r="RJJ45" s="262"/>
      <c r="RJK45" s="262"/>
      <c r="RJL45" s="262"/>
      <c r="RJM45" s="262"/>
      <c r="RJN45" s="262"/>
      <c r="RJO45" s="262"/>
      <c r="RJP45" s="262"/>
      <c r="RJQ45" s="262"/>
      <c r="RJR45" s="262"/>
      <c r="RJS45" s="262"/>
      <c r="RJT45" s="262"/>
      <c r="RJU45" s="262"/>
      <c r="RJV45" s="262"/>
      <c r="RJW45" s="262"/>
      <c r="RJX45" s="262"/>
      <c r="RJY45" s="262"/>
      <c r="RJZ45" s="262"/>
      <c r="RKA45" s="262"/>
      <c r="RKB45" s="262"/>
      <c r="RKC45" s="262"/>
      <c r="RKD45" s="262"/>
      <c r="RKE45" s="262"/>
      <c r="RKF45" s="262"/>
      <c r="RKG45" s="262"/>
      <c r="RKH45" s="262"/>
      <c r="RKI45" s="262"/>
      <c r="RKJ45" s="262"/>
      <c r="RKK45" s="262"/>
      <c r="RKL45" s="262"/>
      <c r="RKM45" s="262"/>
      <c r="RKN45" s="262"/>
      <c r="RKO45" s="262"/>
      <c r="RKP45" s="262"/>
      <c r="RKQ45" s="262"/>
      <c r="RKR45" s="262"/>
      <c r="RKS45" s="262"/>
      <c r="RKT45" s="262"/>
      <c r="RKU45" s="262"/>
      <c r="RKV45" s="262"/>
      <c r="RKW45" s="262"/>
      <c r="RKX45" s="262"/>
      <c r="RKY45" s="262"/>
      <c r="RKZ45" s="262"/>
      <c r="RLA45" s="262"/>
      <c r="RLB45" s="262"/>
      <c r="RLC45" s="262"/>
      <c r="RLD45" s="262"/>
      <c r="RLE45" s="262"/>
      <c r="RLF45" s="262"/>
      <c r="RLG45" s="262"/>
      <c r="RLH45" s="262"/>
      <c r="RLI45" s="262"/>
      <c r="RLJ45" s="262"/>
      <c r="RLK45" s="262"/>
      <c r="RLL45" s="262"/>
      <c r="RLM45" s="262"/>
      <c r="RLN45" s="262"/>
      <c r="RLO45" s="262"/>
      <c r="RLP45" s="262"/>
      <c r="RLQ45" s="262"/>
      <c r="RLR45" s="262"/>
      <c r="RLS45" s="262"/>
      <c r="RLT45" s="262"/>
      <c r="RLU45" s="262"/>
      <c r="RLV45" s="262"/>
      <c r="RLW45" s="262"/>
      <c r="RLX45" s="262"/>
      <c r="RLY45" s="262"/>
      <c r="RLZ45" s="262"/>
      <c r="RMA45" s="262"/>
      <c r="RMB45" s="262"/>
      <c r="RMC45" s="262"/>
      <c r="RMD45" s="262"/>
      <c r="RME45" s="262"/>
      <c r="RMF45" s="262"/>
      <c r="RMG45" s="262"/>
      <c r="RMH45" s="262"/>
      <c r="RMI45" s="262"/>
      <c r="RMJ45" s="262"/>
      <c r="RMK45" s="262"/>
      <c r="RML45" s="262"/>
      <c r="RMM45" s="262"/>
      <c r="RMN45" s="262"/>
      <c r="RMO45" s="262"/>
      <c r="RMP45" s="262"/>
      <c r="RMQ45" s="262"/>
      <c r="RMR45" s="262"/>
      <c r="RMS45" s="262"/>
      <c r="RMT45" s="262"/>
      <c r="RMU45" s="262"/>
      <c r="RMV45" s="262"/>
      <c r="RMW45" s="262"/>
      <c r="RMX45" s="262"/>
      <c r="RMY45" s="262"/>
      <c r="RMZ45" s="262"/>
      <c r="RNA45" s="262"/>
      <c r="RNB45" s="262"/>
      <c r="RNC45" s="262"/>
      <c r="RND45" s="262"/>
      <c r="RNE45" s="262"/>
      <c r="RNF45" s="262"/>
      <c r="RNG45" s="262"/>
      <c r="RNH45" s="262"/>
      <c r="RNI45" s="262"/>
      <c r="RNJ45" s="262"/>
      <c r="RNK45" s="262"/>
      <c r="RNL45" s="262"/>
      <c r="RNM45" s="262"/>
      <c r="RNN45" s="262"/>
      <c r="RNO45" s="262"/>
      <c r="RNP45" s="262"/>
      <c r="RNQ45" s="262"/>
      <c r="RNR45" s="262"/>
      <c r="RNS45" s="262"/>
      <c r="RNT45" s="262"/>
      <c r="RNU45" s="262"/>
      <c r="RNV45" s="262"/>
      <c r="RNW45" s="262"/>
      <c r="RNX45" s="262"/>
      <c r="RNY45" s="262"/>
      <c r="RNZ45" s="262"/>
      <c r="ROA45" s="262"/>
      <c r="ROB45" s="262"/>
      <c r="ROC45" s="262"/>
      <c r="ROD45" s="262"/>
      <c r="ROE45" s="262"/>
      <c r="ROF45" s="262"/>
      <c r="ROG45" s="262"/>
      <c r="ROH45" s="262"/>
      <c r="ROI45" s="262"/>
      <c r="ROJ45" s="262"/>
      <c r="ROK45" s="262"/>
      <c r="ROL45" s="262"/>
      <c r="ROM45" s="262"/>
      <c r="RON45" s="262"/>
      <c r="ROO45" s="262"/>
      <c r="ROP45" s="262"/>
      <c r="ROQ45" s="262"/>
      <c r="ROR45" s="262"/>
      <c r="ROS45" s="262"/>
      <c r="ROT45" s="262"/>
      <c r="ROU45" s="262"/>
      <c r="ROV45" s="262"/>
      <c r="ROW45" s="262"/>
      <c r="ROX45" s="262"/>
      <c r="ROY45" s="262"/>
      <c r="ROZ45" s="262"/>
      <c r="RPA45" s="262"/>
      <c r="RPB45" s="262"/>
      <c r="RPC45" s="262"/>
      <c r="RPD45" s="262"/>
      <c r="RPE45" s="262"/>
      <c r="RPF45" s="262"/>
      <c r="RPG45" s="262"/>
      <c r="RPH45" s="262"/>
      <c r="RPI45" s="262"/>
      <c r="RPJ45" s="262"/>
      <c r="RPK45" s="262"/>
      <c r="RPL45" s="262"/>
      <c r="RPM45" s="262"/>
      <c r="RPN45" s="262"/>
      <c r="RPO45" s="262"/>
      <c r="RPP45" s="262"/>
      <c r="RPQ45" s="262"/>
      <c r="RPR45" s="262"/>
      <c r="RPS45" s="262"/>
      <c r="RPT45" s="262"/>
      <c r="RPU45" s="262"/>
      <c r="RPV45" s="262"/>
      <c r="RPW45" s="262"/>
      <c r="RPX45" s="262"/>
      <c r="RPY45" s="262"/>
      <c r="RPZ45" s="262"/>
      <c r="RQA45" s="262"/>
      <c r="RQB45" s="262"/>
      <c r="RQC45" s="262"/>
      <c r="RQD45" s="262"/>
      <c r="RQE45" s="262"/>
      <c r="RQF45" s="262"/>
      <c r="RQG45" s="262"/>
      <c r="RQH45" s="262"/>
      <c r="RQI45" s="262"/>
      <c r="RQJ45" s="262"/>
      <c r="RQK45" s="262"/>
      <c r="RQL45" s="262"/>
      <c r="RQM45" s="262"/>
      <c r="RQN45" s="262"/>
      <c r="RQO45" s="262"/>
      <c r="RQP45" s="262"/>
      <c r="RQQ45" s="262"/>
      <c r="RQR45" s="262"/>
      <c r="RQS45" s="262"/>
      <c r="RQT45" s="262"/>
      <c r="RQU45" s="262"/>
      <c r="RQV45" s="262"/>
      <c r="RQW45" s="262"/>
      <c r="RQX45" s="262"/>
      <c r="RQY45" s="262"/>
      <c r="RQZ45" s="262"/>
      <c r="RRA45" s="262"/>
      <c r="RRB45" s="262"/>
      <c r="RRC45" s="262"/>
      <c r="RRD45" s="262"/>
      <c r="RRE45" s="262"/>
      <c r="RRF45" s="262"/>
      <c r="RRG45" s="262"/>
      <c r="RRH45" s="262"/>
      <c r="RRI45" s="262"/>
      <c r="RRJ45" s="262"/>
      <c r="RRK45" s="262"/>
      <c r="RRL45" s="262"/>
      <c r="RRM45" s="262"/>
      <c r="RRN45" s="262"/>
      <c r="RRO45" s="262"/>
      <c r="RRP45" s="262"/>
      <c r="RRQ45" s="262"/>
      <c r="RRR45" s="262"/>
      <c r="RRS45" s="262"/>
      <c r="RRT45" s="262"/>
      <c r="RRU45" s="262"/>
      <c r="RRV45" s="262"/>
      <c r="RRW45" s="262"/>
      <c r="RRX45" s="262"/>
      <c r="RRY45" s="262"/>
      <c r="RRZ45" s="262"/>
      <c r="RSA45" s="262"/>
      <c r="RSB45" s="262"/>
      <c r="RSC45" s="262"/>
      <c r="RSD45" s="262"/>
      <c r="RSE45" s="262"/>
      <c r="RSF45" s="262"/>
      <c r="RSG45" s="262"/>
      <c r="RSH45" s="262"/>
      <c r="RSI45" s="262"/>
      <c r="RSJ45" s="262"/>
      <c r="RSK45" s="262"/>
      <c r="RSL45" s="262"/>
      <c r="RSM45" s="262"/>
      <c r="RSN45" s="262"/>
      <c r="RSO45" s="262"/>
      <c r="RSP45" s="262"/>
      <c r="RSQ45" s="262"/>
      <c r="RSR45" s="262"/>
      <c r="RSS45" s="262"/>
      <c r="RST45" s="262"/>
      <c r="RSU45" s="262"/>
      <c r="RSV45" s="262"/>
      <c r="RSW45" s="262"/>
      <c r="RSX45" s="262"/>
      <c r="RSY45" s="262"/>
      <c r="RSZ45" s="262"/>
      <c r="RTA45" s="262"/>
      <c r="RTB45" s="262"/>
      <c r="RTC45" s="262"/>
      <c r="RTD45" s="262"/>
      <c r="RTE45" s="262"/>
      <c r="RTF45" s="262"/>
      <c r="RTG45" s="262"/>
      <c r="RTH45" s="262"/>
      <c r="RTI45" s="262"/>
      <c r="RTJ45" s="262"/>
      <c r="RTK45" s="262"/>
      <c r="RTL45" s="262"/>
      <c r="RTM45" s="262"/>
      <c r="RTN45" s="262"/>
      <c r="RTO45" s="262"/>
      <c r="RTP45" s="262"/>
      <c r="RTQ45" s="262"/>
      <c r="RTR45" s="262"/>
      <c r="RTS45" s="262"/>
      <c r="RTT45" s="262"/>
      <c r="RTU45" s="262"/>
      <c r="RTV45" s="262"/>
      <c r="RTW45" s="262"/>
      <c r="RTX45" s="262"/>
      <c r="RTY45" s="262"/>
      <c r="RTZ45" s="262"/>
      <c r="RUA45" s="262"/>
      <c r="RUB45" s="262"/>
      <c r="RUC45" s="262"/>
      <c r="RUD45" s="262"/>
      <c r="RUE45" s="262"/>
      <c r="RUF45" s="262"/>
      <c r="RUG45" s="262"/>
      <c r="RUH45" s="262"/>
      <c r="RUI45" s="262"/>
      <c r="RUJ45" s="262"/>
      <c r="RUK45" s="262"/>
      <c r="RUL45" s="262"/>
      <c r="RUM45" s="262"/>
      <c r="RUN45" s="262"/>
      <c r="RUO45" s="262"/>
      <c r="RUP45" s="262"/>
      <c r="RUQ45" s="262"/>
      <c r="RUR45" s="262"/>
      <c r="RUS45" s="262"/>
      <c r="RUT45" s="262"/>
      <c r="RUU45" s="262"/>
      <c r="RUV45" s="262"/>
      <c r="RUW45" s="262"/>
      <c r="RUX45" s="262"/>
      <c r="RUY45" s="262"/>
      <c r="RUZ45" s="262"/>
      <c r="RVA45" s="262"/>
      <c r="RVB45" s="262"/>
      <c r="RVC45" s="262"/>
      <c r="RVD45" s="262"/>
      <c r="RVE45" s="262"/>
      <c r="RVF45" s="262"/>
      <c r="RVG45" s="262"/>
      <c r="RVH45" s="262"/>
      <c r="RVI45" s="262"/>
      <c r="RVJ45" s="262"/>
      <c r="RVK45" s="262"/>
      <c r="RVL45" s="262"/>
      <c r="RVM45" s="262"/>
      <c r="RVN45" s="262"/>
      <c r="RVO45" s="262"/>
      <c r="RVP45" s="262"/>
      <c r="RVQ45" s="262"/>
      <c r="RVR45" s="262"/>
      <c r="RVS45" s="262"/>
      <c r="RVT45" s="262"/>
      <c r="RVU45" s="262"/>
      <c r="RVV45" s="262"/>
      <c r="RVW45" s="262"/>
      <c r="RVX45" s="262"/>
      <c r="RVY45" s="262"/>
      <c r="RVZ45" s="262"/>
      <c r="RWA45" s="262"/>
      <c r="RWB45" s="262"/>
      <c r="RWC45" s="262"/>
      <c r="RWD45" s="262"/>
      <c r="RWE45" s="262"/>
      <c r="RWF45" s="262"/>
      <c r="RWG45" s="262"/>
      <c r="RWH45" s="262"/>
      <c r="RWI45" s="262"/>
      <c r="RWJ45" s="262"/>
      <c r="RWK45" s="262"/>
      <c r="RWL45" s="262"/>
      <c r="RWM45" s="262"/>
      <c r="RWN45" s="262"/>
      <c r="RWO45" s="262"/>
      <c r="RWP45" s="262"/>
      <c r="RWQ45" s="262"/>
      <c r="RWR45" s="262"/>
      <c r="RWS45" s="262"/>
      <c r="RWT45" s="262"/>
      <c r="RWU45" s="262"/>
      <c r="RWV45" s="262"/>
      <c r="RWW45" s="262"/>
      <c r="RWX45" s="262"/>
      <c r="RWY45" s="262"/>
      <c r="RWZ45" s="262"/>
      <c r="RXA45" s="262"/>
      <c r="RXB45" s="262"/>
      <c r="RXC45" s="262"/>
      <c r="RXD45" s="262"/>
      <c r="RXE45" s="262"/>
      <c r="RXF45" s="262"/>
      <c r="RXG45" s="262"/>
      <c r="RXH45" s="262"/>
      <c r="RXI45" s="262"/>
      <c r="RXJ45" s="262"/>
      <c r="RXK45" s="262"/>
      <c r="RXL45" s="262"/>
      <c r="RXM45" s="262"/>
      <c r="RXN45" s="262"/>
      <c r="RXO45" s="262"/>
      <c r="RXP45" s="262"/>
      <c r="RXQ45" s="262"/>
      <c r="RXR45" s="262"/>
      <c r="RXS45" s="262"/>
      <c r="RXT45" s="262"/>
      <c r="RXU45" s="262"/>
      <c r="RXV45" s="262"/>
      <c r="RXW45" s="262"/>
      <c r="RXX45" s="262"/>
      <c r="RXY45" s="262"/>
      <c r="RXZ45" s="262"/>
      <c r="RYA45" s="262"/>
      <c r="RYB45" s="262"/>
      <c r="RYC45" s="262"/>
      <c r="RYD45" s="262"/>
      <c r="RYE45" s="262"/>
      <c r="RYF45" s="262"/>
      <c r="RYG45" s="262"/>
      <c r="RYH45" s="262"/>
      <c r="RYI45" s="262"/>
      <c r="RYJ45" s="262"/>
      <c r="RYK45" s="262"/>
      <c r="RYL45" s="262"/>
      <c r="RYM45" s="262"/>
      <c r="RYN45" s="262"/>
      <c r="RYO45" s="262"/>
      <c r="RYP45" s="262"/>
      <c r="RYQ45" s="262"/>
      <c r="RYR45" s="262"/>
      <c r="RYS45" s="262"/>
      <c r="RYT45" s="262"/>
      <c r="RYU45" s="262"/>
      <c r="RYV45" s="262"/>
      <c r="RYW45" s="262"/>
      <c r="RYX45" s="262"/>
      <c r="RYY45" s="262"/>
      <c r="RYZ45" s="262"/>
      <c r="RZA45" s="262"/>
      <c r="RZB45" s="262"/>
      <c r="RZC45" s="262"/>
      <c r="RZD45" s="262"/>
      <c r="RZE45" s="262"/>
      <c r="RZF45" s="262"/>
      <c r="RZG45" s="262"/>
      <c r="RZH45" s="262"/>
      <c r="RZI45" s="262"/>
      <c r="RZJ45" s="262"/>
      <c r="RZK45" s="262"/>
      <c r="RZL45" s="262"/>
      <c r="RZM45" s="262"/>
      <c r="RZN45" s="262"/>
      <c r="RZO45" s="262"/>
      <c r="RZP45" s="262"/>
      <c r="RZQ45" s="262"/>
      <c r="RZR45" s="262"/>
      <c r="RZS45" s="262"/>
      <c r="RZT45" s="262"/>
      <c r="RZU45" s="262"/>
      <c r="RZV45" s="262"/>
      <c r="RZW45" s="262"/>
      <c r="RZX45" s="262"/>
      <c r="RZY45" s="262"/>
      <c r="RZZ45" s="262"/>
      <c r="SAA45" s="262"/>
      <c r="SAB45" s="262"/>
      <c r="SAC45" s="262"/>
      <c r="SAD45" s="262"/>
      <c r="SAE45" s="262"/>
      <c r="SAF45" s="262"/>
      <c r="SAG45" s="262"/>
      <c r="SAH45" s="262"/>
      <c r="SAI45" s="262"/>
      <c r="SAJ45" s="262"/>
      <c r="SAK45" s="262"/>
      <c r="SAL45" s="262"/>
      <c r="SAM45" s="262"/>
      <c r="SAN45" s="262"/>
      <c r="SAO45" s="262"/>
      <c r="SAP45" s="262"/>
      <c r="SAQ45" s="262"/>
      <c r="SAR45" s="262"/>
      <c r="SAS45" s="262"/>
      <c r="SAT45" s="262"/>
      <c r="SAU45" s="262"/>
      <c r="SAV45" s="262"/>
      <c r="SAW45" s="262"/>
      <c r="SAX45" s="262"/>
      <c r="SAY45" s="262"/>
      <c r="SAZ45" s="262"/>
      <c r="SBA45" s="262"/>
      <c r="SBB45" s="262"/>
      <c r="SBC45" s="262"/>
      <c r="SBD45" s="262"/>
      <c r="SBE45" s="262"/>
      <c r="SBF45" s="262"/>
      <c r="SBG45" s="262"/>
      <c r="SBH45" s="262"/>
      <c r="SBI45" s="262"/>
      <c r="SBJ45" s="262"/>
      <c r="SBK45" s="262"/>
      <c r="SBL45" s="262"/>
      <c r="SBM45" s="262"/>
      <c r="SBN45" s="262"/>
      <c r="SBO45" s="262"/>
      <c r="SBP45" s="262"/>
      <c r="SBQ45" s="262"/>
      <c r="SBR45" s="262"/>
      <c r="SBS45" s="262"/>
      <c r="SBT45" s="262"/>
      <c r="SBU45" s="262"/>
      <c r="SBV45" s="262"/>
      <c r="SBW45" s="262"/>
      <c r="SBX45" s="262"/>
      <c r="SBY45" s="262"/>
      <c r="SBZ45" s="262"/>
      <c r="SCA45" s="262"/>
      <c r="SCB45" s="262"/>
      <c r="SCC45" s="262"/>
      <c r="SCD45" s="262"/>
      <c r="SCE45" s="262"/>
      <c r="SCF45" s="262"/>
      <c r="SCG45" s="262"/>
      <c r="SCH45" s="262"/>
      <c r="SCI45" s="262"/>
      <c r="SCJ45" s="262"/>
      <c r="SCK45" s="262"/>
      <c r="SCL45" s="262"/>
      <c r="SCM45" s="262"/>
      <c r="SCN45" s="262"/>
      <c r="SCO45" s="262"/>
      <c r="SCP45" s="262"/>
      <c r="SCQ45" s="262"/>
      <c r="SCR45" s="262"/>
      <c r="SCS45" s="262"/>
      <c r="SCT45" s="262"/>
      <c r="SCU45" s="262"/>
      <c r="SCV45" s="262"/>
      <c r="SCW45" s="262"/>
      <c r="SCX45" s="262"/>
      <c r="SCY45" s="262"/>
      <c r="SCZ45" s="262"/>
      <c r="SDA45" s="262"/>
      <c r="SDB45" s="262"/>
      <c r="SDC45" s="262"/>
      <c r="SDD45" s="262"/>
      <c r="SDE45" s="262"/>
      <c r="SDF45" s="262"/>
      <c r="SDG45" s="262"/>
      <c r="SDH45" s="262"/>
      <c r="SDI45" s="262"/>
      <c r="SDJ45" s="262"/>
      <c r="SDK45" s="262"/>
      <c r="SDL45" s="262"/>
      <c r="SDM45" s="262"/>
      <c r="SDN45" s="262"/>
      <c r="SDO45" s="262"/>
      <c r="SDP45" s="262"/>
      <c r="SDQ45" s="262"/>
      <c r="SDR45" s="262"/>
      <c r="SDS45" s="262"/>
      <c r="SDT45" s="262"/>
      <c r="SDU45" s="262"/>
      <c r="SDV45" s="262"/>
      <c r="SDW45" s="262"/>
      <c r="SDX45" s="262"/>
      <c r="SDY45" s="262"/>
      <c r="SDZ45" s="262"/>
      <c r="SEA45" s="262"/>
      <c r="SEB45" s="262"/>
      <c r="SEC45" s="262"/>
      <c r="SED45" s="262"/>
      <c r="SEE45" s="262"/>
      <c r="SEF45" s="262"/>
      <c r="SEG45" s="262"/>
      <c r="SEH45" s="262"/>
      <c r="SEI45" s="262"/>
      <c r="SEJ45" s="262"/>
      <c r="SEK45" s="262"/>
      <c r="SEL45" s="262"/>
      <c r="SEM45" s="262"/>
      <c r="SEN45" s="262"/>
      <c r="SEO45" s="262"/>
      <c r="SEP45" s="262"/>
      <c r="SEQ45" s="262"/>
      <c r="SER45" s="262"/>
      <c r="SES45" s="262"/>
      <c r="SET45" s="262"/>
      <c r="SEU45" s="262"/>
      <c r="SEV45" s="262"/>
      <c r="SEW45" s="262"/>
      <c r="SEX45" s="262"/>
      <c r="SEY45" s="262"/>
      <c r="SEZ45" s="262"/>
      <c r="SFA45" s="262"/>
      <c r="SFB45" s="262"/>
      <c r="SFC45" s="262"/>
      <c r="SFD45" s="262"/>
      <c r="SFE45" s="262"/>
      <c r="SFF45" s="262"/>
      <c r="SFG45" s="262"/>
      <c r="SFH45" s="262"/>
      <c r="SFI45" s="262"/>
      <c r="SFJ45" s="262"/>
      <c r="SFK45" s="262"/>
      <c r="SFL45" s="262"/>
      <c r="SFM45" s="262"/>
      <c r="SFN45" s="262"/>
      <c r="SFO45" s="262"/>
      <c r="SFP45" s="262"/>
      <c r="SFQ45" s="262"/>
      <c r="SFR45" s="262"/>
      <c r="SFS45" s="262"/>
      <c r="SFT45" s="262"/>
      <c r="SFU45" s="262"/>
      <c r="SFV45" s="262"/>
      <c r="SFW45" s="262"/>
      <c r="SFX45" s="262"/>
      <c r="SFY45" s="262"/>
      <c r="SFZ45" s="262"/>
      <c r="SGA45" s="262"/>
      <c r="SGB45" s="262"/>
      <c r="SGC45" s="262"/>
      <c r="SGD45" s="262"/>
      <c r="SGE45" s="262"/>
      <c r="SGF45" s="262"/>
      <c r="SGG45" s="262"/>
      <c r="SGH45" s="262"/>
      <c r="SGI45" s="262"/>
      <c r="SGJ45" s="262"/>
      <c r="SGK45" s="262"/>
      <c r="SGL45" s="262"/>
      <c r="SGM45" s="262"/>
      <c r="SGN45" s="262"/>
      <c r="SGO45" s="262"/>
      <c r="SGP45" s="262"/>
      <c r="SGQ45" s="262"/>
      <c r="SGR45" s="262"/>
      <c r="SGS45" s="262"/>
      <c r="SGT45" s="262"/>
      <c r="SGU45" s="262"/>
      <c r="SGV45" s="262"/>
      <c r="SGW45" s="262"/>
      <c r="SGX45" s="262"/>
      <c r="SGY45" s="262"/>
      <c r="SGZ45" s="262"/>
      <c r="SHA45" s="262"/>
      <c r="SHB45" s="262"/>
      <c r="SHC45" s="262"/>
      <c r="SHD45" s="262"/>
      <c r="SHE45" s="262"/>
      <c r="SHF45" s="262"/>
      <c r="SHG45" s="262"/>
      <c r="SHH45" s="262"/>
      <c r="SHI45" s="262"/>
      <c r="SHJ45" s="262"/>
      <c r="SHK45" s="262"/>
      <c r="SHL45" s="262"/>
      <c r="SHM45" s="262"/>
      <c r="SHN45" s="262"/>
      <c r="SHO45" s="262"/>
      <c r="SHP45" s="262"/>
      <c r="SHQ45" s="262"/>
      <c r="SHR45" s="262"/>
      <c r="SHS45" s="262"/>
      <c r="SHT45" s="262"/>
      <c r="SHU45" s="262"/>
      <c r="SHV45" s="262"/>
      <c r="SHW45" s="262"/>
      <c r="SHX45" s="262"/>
      <c r="SHY45" s="262"/>
      <c r="SHZ45" s="262"/>
      <c r="SIA45" s="262"/>
      <c r="SIB45" s="262"/>
      <c r="SIC45" s="262"/>
      <c r="SID45" s="262"/>
      <c r="SIE45" s="262"/>
      <c r="SIF45" s="262"/>
      <c r="SIG45" s="262"/>
      <c r="SIH45" s="262"/>
      <c r="SII45" s="262"/>
      <c r="SIJ45" s="262"/>
      <c r="SIK45" s="262"/>
      <c r="SIL45" s="262"/>
      <c r="SIM45" s="262"/>
      <c r="SIN45" s="262"/>
      <c r="SIO45" s="262"/>
      <c r="SIP45" s="262"/>
      <c r="SIQ45" s="262"/>
      <c r="SIR45" s="262"/>
      <c r="SIS45" s="262"/>
      <c r="SIT45" s="262"/>
      <c r="SIU45" s="262"/>
      <c r="SIV45" s="262"/>
      <c r="SIW45" s="262"/>
      <c r="SIX45" s="262"/>
      <c r="SIY45" s="262"/>
      <c r="SIZ45" s="262"/>
      <c r="SJA45" s="262"/>
      <c r="SJB45" s="262"/>
      <c r="SJC45" s="262"/>
      <c r="SJD45" s="262"/>
      <c r="SJE45" s="262"/>
      <c r="SJF45" s="262"/>
      <c r="SJG45" s="262"/>
      <c r="SJH45" s="262"/>
      <c r="SJI45" s="262"/>
      <c r="SJJ45" s="262"/>
      <c r="SJK45" s="262"/>
      <c r="SJL45" s="262"/>
      <c r="SJM45" s="262"/>
      <c r="SJN45" s="262"/>
      <c r="SJO45" s="262"/>
      <c r="SJP45" s="262"/>
      <c r="SJQ45" s="262"/>
      <c r="SJR45" s="262"/>
      <c r="SJS45" s="262"/>
      <c r="SJT45" s="262"/>
      <c r="SJU45" s="262"/>
      <c r="SJV45" s="262"/>
      <c r="SJW45" s="262"/>
      <c r="SJX45" s="262"/>
      <c r="SJY45" s="262"/>
      <c r="SJZ45" s="262"/>
      <c r="SKA45" s="262"/>
      <c r="SKB45" s="262"/>
      <c r="SKC45" s="262"/>
      <c r="SKD45" s="262"/>
      <c r="SKE45" s="262"/>
      <c r="SKF45" s="262"/>
      <c r="SKG45" s="262"/>
      <c r="SKH45" s="262"/>
      <c r="SKI45" s="262"/>
      <c r="SKJ45" s="262"/>
      <c r="SKK45" s="262"/>
      <c r="SKL45" s="262"/>
      <c r="SKM45" s="262"/>
      <c r="SKN45" s="262"/>
      <c r="SKO45" s="262"/>
      <c r="SKP45" s="262"/>
      <c r="SKQ45" s="262"/>
      <c r="SKR45" s="262"/>
      <c r="SKS45" s="262"/>
      <c r="SKT45" s="262"/>
      <c r="SKU45" s="262"/>
      <c r="SKV45" s="262"/>
      <c r="SKW45" s="262"/>
      <c r="SKX45" s="262"/>
      <c r="SKY45" s="262"/>
      <c r="SKZ45" s="262"/>
      <c r="SLA45" s="262"/>
      <c r="SLB45" s="262"/>
      <c r="SLC45" s="262"/>
      <c r="SLD45" s="262"/>
      <c r="SLE45" s="262"/>
      <c r="SLF45" s="262"/>
      <c r="SLG45" s="262"/>
      <c r="SLH45" s="262"/>
      <c r="SLI45" s="262"/>
      <c r="SLJ45" s="262"/>
      <c r="SLK45" s="262"/>
      <c r="SLL45" s="262"/>
      <c r="SLM45" s="262"/>
      <c r="SLN45" s="262"/>
      <c r="SLO45" s="262"/>
      <c r="SLP45" s="262"/>
      <c r="SLQ45" s="262"/>
      <c r="SLR45" s="262"/>
      <c r="SLS45" s="262"/>
      <c r="SLT45" s="262"/>
      <c r="SLU45" s="262"/>
      <c r="SLV45" s="262"/>
      <c r="SLW45" s="262"/>
      <c r="SLX45" s="262"/>
      <c r="SLY45" s="262"/>
      <c r="SLZ45" s="262"/>
      <c r="SMA45" s="262"/>
      <c r="SMB45" s="262"/>
      <c r="SMC45" s="262"/>
      <c r="SMD45" s="262"/>
      <c r="SME45" s="262"/>
      <c r="SMF45" s="262"/>
      <c r="SMG45" s="262"/>
      <c r="SMH45" s="262"/>
      <c r="SMI45" s="262"/>
      <c r="SMJ45" s="262"/>
      <c r="SMK45" s="262"/>
      <c r="SML45" s="262"/>
      <c r="SMM45" s="262"/>
      <c r="SMN45" s="262"/>
      <c r="SMO45" s="262"/>
      <c r="SMP45" s="262"/>
      <c r="SMQ45" s="262"/>
      <c r="SMR45" s="262"/>
      <c r="SMS45" s="262"/>
      <c r="SMT45" s="262"/>
      <c r="SMU45" s="262"/>
      <c r="SMV45" s="262"/>
      <c r="SMW45" s="262"/>
      <c r="SMX45" s="262"/>
      <c r="SMY45" s="262"/>
      <c r="SMZ45" s="262"/>
      <c r="SNA45" s="262"/>
      <c r="SNB45" s="262"/>
      <c r="SNC45" s="262"/>
      <c r="SND45" s="262"/>
      <c r="SNE45" s="262"/>
      <c r="SNF45" s="262"/>
      <c r="SNG45" s="262"/>
      <c r="SNH45" s="262"/>
      <c r="SNI45" s="262"/>
      <c r="SNJ45" s="262"/>
      <c r="SNK45" s="262"/>
      <c r="SNL45" s="262"/>
      <c r="SNM45" s="262"/>
      <c r="SNN45" s="262"/>
      <c r="SNO45" s="262"/>
      <c r="SNP45" s="262"/>
      <c r="SNQ45" s="262"/>
      <c r="SNR45" s="262"/>
      <c r="SNS45" s="262"/>
      <c r="SNT45" s="262"/>
      <c r="SNU45" s="262"/>
      <c r="SNV45" s="262"/>
      <c r="SNW45" s="262"/>
      <c r="SNX45" s="262"/>
      <c r="SNY45" s="262"/>
      <c r="SNZ45" s="262"/>
      <c r="SOA45" s="262"/>
      <c r="SOB45" s="262"/>
      <c r="SOC45" s="262"/>
      <c r="SOD45" s="262"/>
      <c r="SOE45" s="262"/>
      <c r="SOF45" s="262"/>
      <c r="SOG45" s="262"/>
      <c r="SOH45" s="262"/>
      <c r="SOI45" s="262"/>
      <c r="SOJ45" s="262"/>
      <c r="SOK45" s="262"/>
      <c r="SOL45" s="262"/>
      <c r="SOM45" s="262"/>
      <c r="SON45" s="262"/>
      <c r="SOO45" s="262"/>
      <c r="SOP45" s="262"/>
      <c r="SOQ45" s="262"/>
      <c r="SOR45" s="262"/>
      <c r="SOS45" s="262"/>
      <c r="SOT45" s="262"/>
      <c r="SOU45" s="262"/>
      <c r="SOV45" s="262"/>
      <c r="SOW45" s="262"/>
      <c r="SOX45" s="262"/>
      <c r="SOY45" s="262"/>
      <c r="SOZ45" s="262"/>
      <c r="SPA45" s="262"/>
      <c r="SPB45" s="262"/>
      <c r="SPC45" s="262"/>
      <c r="SPD45" s="262"/>
      <c r="SPE45" s="262"/>
      <c r="SPF45" s="262"/>
      <c r="SPG45" s="262"/>
      <c r="SPH45" s="262"/>
      <c r="SPI45" s="262"/>
      <c r="SPJ45" s="262"/>
      <c r="SPK45" s="262"/>
      <c r="SPL45" s="262"/>
      <c r="SPM45" s="262"/>
      <c r="SPN45" s="262"/>
      <c r="SPO45" s="262"/>
      <c r="SPP45" s="262"/>
      <c r="SPQ45" s="262"/>
      <c r="SPR45" s="262"/>
      <c r="SPS45" s="262"/>
      <c r="SPT45" s="262"/>
      <c r="SPU45" s="262"/>
      <c r="SPV45" s="262"/>
      <c r="SPW45" s="262"/>
      <c r="SPX45" s="262"/>
      <c r="SPY45" s="262"/>
      <c r="SPZ45" s="262"/>
      <c r="SQA45" s="262"/>
      <c r="SQB45" s="262"/>
      <c r="SQC45" s="262"/>
      <c r="SQD45" s="262"/>
      <c r="SQE45" s="262"/>
      <c r="SQF45" s="262"/>
      <c r="SQG45" s="262"/>
      <c r="SQH45" s="262"/>
      <c r="SQI45" s="262"/>
      <c r="SQJ45" s="262"/>
      <c r="SQK45" s="262"/>
      <c r="SQL45" s="262"/>
      <c r="SQM45" s="262"/>
      <c r="SQN45" s="262"/>
      <c r="SQO45" s="262"/>
      <c r="SQP45" s="262"/>
      <c r="SQQ45" s="262"/>
      <c r="SQR45" s="262"/>
      <c r="SQS45" s="262"/>
      <c r="SQT45" s="262"/>
      <c r="SQU45" s="262"/>
      <c r="SQV45" s="262"/>
      <c r="SQW45" s="262"/>
      <c r="SQX45" s="262"/>
      <c r="SQY45" s="262"/>
      <c r="SQZ45" s="262"/>
      <c r="SRA45" s="262"/>
      <c r="SRB45" s="262"/>
      <c r="SRC45" s="262"/>
      <c r="SRD45" s="262"/>
      <c r="SRE45" s="262"/>
      <c r="SRF45" s="262"/>
      <c r="SRG45" s="262"/>
      <c r="SRH45" s="262"/>
      <c r="SRI45" s="262"/>
      <c r="SRJ45" s="262"/>
      <c r="SRK45" s="262"/>
      <c r="SRL45" s="262"/>
      <c r="SRM45" s="262"/>
      <c r="SRN45" s="262"/>
      <c r="SRO45" s="262"/>
      <c r="SRP45" s="262"/>
      <c r="SRQ45" s="262"/>
      <c r="SRR45" s="262"/>
      <c r="SRS45" s="262"/>
      <c r="SRT45" s="262"/>
      <c r="SRU45" s="262"/>
      <c r="SRV45" s="262"/>
      <c r="SRW45" s="262"/>
      <c r="SRX45" s="262"/>
      <c r="SRY45" s="262"/>
      <c r="SRZ45" s="262"/>
      <c r="SSA45" s="262"/>
      <c r="SSB45" s="262"/>
      <c r="SSC45" s="262"/>
      <c r="SSD45" s="262"/>
      <c r="SSE45" s="262"/>
      <c r="SSF45" s="262"/>
      <c r="SSG45" s="262"/>
      <c r="SSH45" s="262"/>
      <c r="SSI45" s="262"/>
      <c r="SSJ45" s="262"/>
      <c r="SSK45" s="262"/>
      <c r="SSL45" s="262"/>
      <c r="SSM45" s="262"/>
      <c r="SSN45" s="262"/>
      <c r="SSO45" s="262"/>
      <c r="SSP45" s="262"/>
      <c r="SSQ45" s="262"/>
      <c r="SSR45" s="262"/>
      <c r="SSS45" s="262"/>
      <c r="SST45" s="262"/>
      <c r="SSU45" s="262"/>
      <c r="SSV45" s="262"/>
      <c r="SSW45" s="262"/>
      <c r="SSX45" s="262"/>
      <c r="SSY45" s="262"/>
      <c r="SSZ45" s="262"/>
      <c r="STA45" s="262"/>
      <c r="STB45" s="262"/>
      <c r="STC45" s="262"/>
      <c r="STD45" s="262"/>
      <c r="STE45" s="262"/>
      <c r="STF45" s="262"/>
      <c r="STG45" s="262"/>
      <c r="STH45" s="262"/>
      <c r="STI45" s="262"/>
      <c r="STJ45" s="262"/>
      <c r="STK45" s="262"/>
      <c r="STL45" s="262"/>
      <c r="STM45" s="262"/>
      <c r="STN45" s="262"/>
      <c r="STO45" s="262"/>
      <c r="STP45" s="262"/>
      <c r="STQ45" s="262"/>
      <c r="STR45" s="262"/>
      <c r="STS45" s="262"/>
      <c r="STT45" s="262"/>
      <c r="STU45" s="262"/>
      <c r="STV45" s="262"/>
      <c r="STW45" s="262"/>
      <c r="STX45" s="262"/>
      <c r="STY45" s="262"/>
      <c r="STZ45" s="262"/>
      <c r="SUA45" s="262"/>
      <c r="SUB45" s="262"/>
      <c r="SUC45" s="262"/>
      <c r="SUD45" s="262"/>
      <c r="SUE45" s="262"/>
      <c r="SUF45" s="262"/>
      <c r="SUG45" s="262"/>
      <c r="SUH45" s="262"/>
      <c r="SUI45" s="262"/>
      <c r="SUJ45" s="262"/>
      <c r="SUK45" s="262"/>
      <c r="SUL45" s="262"/>
      <c r="SUM45" s="262"/>
      <c r="SUN45" s="262"/>
      <c r="SUO45" s="262"/>
      <c r="SUP45" s="262"/>
      <c r="SUQ45" s="262"/>
      <c r="SUR45" s="262"/>
      <c r="SUS45" s="262"/>
      <c r="SUT45" s="262"/>
      <c r="SUU45" s="262"/>
      <c r="SUV45" s="262"/>
      <c r="SUW45" s="262"/>
      <c r="SUX45" s="262"/>
      <c r="SUY45" s="262"/>
      <c r="SUZ45" s="262"/>
      <c r="SVA45" s="262"/>
      <c r="SVB45" s="262"/>
      <c r="SVC45" s="262"/>
      <c r="SVD45" s="262"/>
      <c r="SVE45" s="262"/>
      <c r="SVF45" s="262"/>
      <c r="SVG45" s="262"/>
      <c r="SVH45" s="262"/>
      <c r="SVI45" s="262"/>
      <c r="SVJ45" s="262"/>
      <c r="SVK45" s="262"/>
      <c r="SVL45" s="262"/>
      <c r="SVM45" s="262"/>
      <c r="SVN45" s="262"/>
      <c r="SVO45" s="262"/>
      <c r="SVP45" s="262"/>
      <c r="SVQ45" s="262"/>
      <c r="SVR45" s="262"/>
      <c r="SVS45" s="262"/>
      <c r="SVT45" s="262"/>
      <c r="SVU45" s="262"/>
      <c r="SVV45" s="262"/>
      <c r="SVW45" s="262"/>
      <c r="SVX45" s="262"/>
      <c r="SVY45" s="262"/>
      <c r="SVZ45" s="262"/>
      <c r="SWA45" s="262"/>
      <c r="SWB45" s="262"/>
      <c r="SWC45" s="262"/>
      <c r="SWD45" s="262"/>
      <c r="SWE45" s="262"/>
      <c r="SWF45" s="262"/>
      <c r="SWG45" s="262"/>
      <c r="SWH45" s="262"/>
      <c r="SWI45" s="262"/>
      <c r="SWJ45" s="262"/>
      <c r="SWK45" s="262"/>
      <c r="SWL45" s="262"/>
      <c r="SWM45" s="262"/>
      <c r="SWN45" s="262"/>
      <c r="SWO45" s="262"/>
      <c r="SWP45" s="262"/>
      <c r="SWQ45" s="262"/>
      <c r="SWR45" s="262"/>
      <c r="SWS45" s="262"/>
      <c r="SWT45" s="262"/>
      <c r="SWU45" s="262"/>
      <c r="SWV45" s="262"/>
      <c r="SWW45" s="262"/>
      <c r="SWX45" s="262"/>
      <c r="SWY45" s="262"/>
      <c r="SWZ45" s="262"/>
      <c r="SXA45" s="262"/>
      <c r="SXB45" s="262"/>
      <c r="SXC45" s="262"/>
      <c r="SXD45" s="262"/>
      <c r="SXE45" s="262"/>
      <c r="SXF45" s="262"/>
      <c r="SXG45" s="262"/>
      <c r="SXH45" s="262"/>
      <c r="SXI45" s="262"/>
      <c r="SXJ45" s="262"/>
      <c r="SXK45" s="262"/>
      <c r="SXL45" s="262"/>
      <c r="SXM45" s="262"/>
      <c r="SXN45" s="262"/>
      <c r="SXO45" s="262"/>
      <c r="SXP45" s="262"/>
      <c r="SXQ45" s="262"/>
      <c r="SXR45" s="262"/>
      <c r="SXS45" s="262"/>
      <c r="SXT45" s="262"/>
      <c r="SXU45" s="262"/>
      <c r="SXV45" s="262"/>
      <c r="SXW45" s="262"/>
      <c r="SXX45" s="262"/>
      <c r="SXY45" s="262"/>
      <c r="SXZ45" s="262"/>
      <c r="SYA45" s="262"/>
      <c r="SYB45" s="262"/>
      <c r="SYC45" s="262"/>
      <c r="SYD45" s="262"/>
      <c r="SYE45" s="262"/>
      <c r="SYF45" s="262"/>
      <c r="SYG45" s="262"/>
      <c r="SYH45" s="262"/>
      <c r="SYI45" s="262"/>
      <c r="SYJ45" s="262"/>
      <c r="SYK45" s="262"/>
      <c r="SYL45" s="262"/>
      <c r="SYM45" s="262"/>
      <c r="SYN45" s="262"/>
      <c r="SYO45" s="262"/>
      <c r="SYP45" s="262"/>
      <c r="SYQ45" s="262"/>
      <c r="SYR45" s="262"/>
      <c r="SYS45" s="262"/>
      <c r="SYT45" s="262"/>
      <c r="SYU45" s="262"/>
      <c r="SYV45" s="262"/>
      <c r="SYW45" s="262"/>
      <c r="SYX45" s="262"/>
      <c r="SYY45" s="262"/>
      <c r="SYZ45" s="262"/>
      <c r="SZA45" s="262"/>
      <c r="SZB45" s="262"/>
      <c r="SZC45" s="262"/>
      <c r="SZD45" s="262"/>
      <c r="SZE45" s="262"/>
      <c r="SZF45" s="262"/>
      <c r="SZG45" s="262"/>
      <c r="SZH45" s="262"/>
      <c r="SZI45" s="262"/>
      <c r="SZJ45" s="262"/>
      <c r="SZK45" s="262"/>
      <c r="SZL45" s="262"/>
      <c r="SZM45" s="262"/>
      <c r="SZN45" s="262"/>
      <c r="SZO45" s="262"/>
      <c r="SZP45" s="262"/>
      <c r="SZQ45" s="262"/>
      <c r="SZR45" s="262"/>
      <c r="SZS45" s="262"/>
      <c r="SZT45" s="262"/>
      <c r="SZU45" s="262"/>
      <c r="SZV45" s="262"/>
      <c r="SZW45" s="262"/>
      <c r="SZX45" s="262"/>
      <c r="SZY45" s="262"/>
      <c r="SZZ45" s="262"/>
      <c r="TAA45" s="262"/>
      <c r="TAB45" s="262"/>
      <c r="TAC45" s="262"/>
      <c r="TAD45" s="262"/>
      <c r="TAE45" s="262"/>
      <c r="TAF45" s="262"/>
      <c r="TAG45" s="262"/>
      <c r="TAH45" s="262"/>
      <c r="TAI45" s="262"/>
      <c r="TAJ45" s="262"/>
      <c r="TAK45" s="262"/>
      <c r="TAL45" s="262"/>
      <c r="TAM45" s="262"/>
      <c r="TAN45" s="262"/>
      <c r="TAO45" s="262"/>
      <c r="TAP45" s="262"/>
      <c r="TAQ45" s="262"/>
      <c r="TAR45" s="262"/>
      <c r="TAS45" s="262"/>
      <c r="TAT45" s="262"/>
      <c r="TAU45" s="262"/>
      <c r="TAV45" s="262"/>
      <c r="TAW45" s="262"/>
      <c r="TAX45" s="262"/>
      <c r="TAY45" s="262"/>
      <c r="TAZ45" s="262"/>
      <c r="TBA45" s="262"/>
      <c r="TBB45" s="262"/>
      <c r="TBC45" s="262"/>
      <c r="TBD45" s="262"/>
      <c r="TBE45" s="262"/>
      <c r="TBF45" s="262"/>
      <c r="TBG45" s="262"/>
      <c r="TBH45" s="262"/>
      <c r="TBI45" s="262"/>
      <c r="TBJ45" s="262"/>
      <c r="TBK45" s="262"/>
      <c r="TBL45" s="262"/>
      <c r="TBM45" s="262"/>
      <c r="TBN45" s="262"/>
      <c r="TBO45" s="262"/>
      <c r="TBP45" s="262"/>
      <c r="TBQ45" s="262"/>
      <c r="TBR45" s="262"/>
      <c r="TBS45" s="262"/>
      <c r="TBT45" s="262"/>
      <c r="TBU45" s="262"/>
      <c r="TBV45" s="262"/>
      <c r="TBW45" s="262"/>
      <c r="TBX45" s="262"/>
      <c r="TBY45" s="262"/>
      <c r="TBZ45" s="262"/>
      <c r="TCA45" s="262"/>
      <c r="TCB45" s="262"/>
      <c r="TCC45" s="262"/>
      <c r="TCD45" s="262"/>
      <c r="TCE45" s="262"/>
      <c r="TCF45" s="262"/>
      <c r="TCG45" s="262"/>
      <c r="TCH45" s="262"/>
      <c r="TCI45" s="262"/>
      <c r="TCJ45" s="262"/>
      <c r="TCK45" s="262"/>
      <c r="TCL45" s="262"/>
      <c r="TCM45" s="262"/>
      <c r="TCN45" s="262"/>
      <c r="TCO45" s="262"/>
      <c r="TCP45" s="262"/>
      <c r="TCQ45" s="262"/>
      <c r="TCR45" s="262"/>
      <c r="TCS45" s="262"/>
      <c r="TCT45" s="262"/>
      <c r="TCU45" s="262"/>
      <c r="TCV45" s="262"/>
      <c r="TCW45" s="262"/>
      <c r="TCX45" s="262"/>
      <c r="TCY45" s="262"/>
      <c r="TCZ45" s="262"/>
      <c r="TDA45" s="262"/>
      <c r="TDB45" s="262"/>
      <c r="TDC45" s="262"/>
      <c r="TDD45" s="262"/>
      <c r="TDE45" s="262"/>
      <c r="TDF45" s="262"/>
      <c r="TDG45" s="262"/>
      <c r="TDH45" s="262"/>
      <c r="TDI45" s="262"/>
      <c r="TDJ45" s="262"/>
      <c r="TDK45" s="262"/>
      <c r="TDL45" s="262"/>
      <c r="TDM45" s="262"/>
      <c r="TDN45" s="262"/>
      <c r="TDO45" s="262"/>
      <c r="TDP45" s="262"/>
      <c r="TDQ45" s="262"/>
      <c r="TDR45" s="262"/>
      <c r="TDS45" s="262"/>
      <c r="TDT45" s="262"/>
      <c r="TDU45" s="262"/>
      <c r="TDV45" s="262"/>
      <c r="TDW45" s="262"/>
      <c r="TDX45" s="262"/>
      <c r="TDY45" s="262"/>
      <c r="TDZ45" s="262"/>
      <c r="TEA45" s="262"/>
      <c r="TEB45" s="262"/>
      <c r="TEC45" s="262"/>
      <c r="TED45" s="262"/>
      <c r="TEE45" s="262"/>
      <c r="TEF45" s="262"/>
      <c r="TEG45" s="262"/>
      <c r="TEH45" s="262"/>
      <c r="TEI45" s="262"/>
      <c r="TEJ45" s="262"/>
      <c r="TEK45" s="262"/>
      <c r="TEL45" s="262"/>
      <c r="TEM45" s="262"/>
      <c r="TEN45" s="262"/>
      <c r="TEO45" s="262"/>
      <c r="TEP45" s="262"/>
      <c r="TEQ45" s="262"/>
      <c r="TER45" s="262"/>
      <c r="TES45" s="262"/>
      <c r="TET45" s="262"/>
      <c r="TEU45" s="262"/>
      <c r="TEV45" s="262"/>
      <c r="TEW45" s="262"/>
      <c r="TEX45" s="262"/>
      <c r="TEY45" s="262"/>
      <c r="TEZ45" s="262"/>
      <c r="TFA45" s="262"/>
      <c r="TFB45" s="262"/>
      <c r="TFC45" s="262"/>
      <c r="TFD45" s="262"/>
      <c r="TFE45" s="262"/>
      <c r="TFF45" s="262"/>
      <c r="TFG45" s="262"/>
      <c r="TFH45" s="262"/>
      <c r="TFI45" s="262"/>
      <c r="TFJ45" s="262"/>
      <c r="TFK45" s="262"/>
      <c r="TFL45" s="262"/>
      <c r="TFM45" s="262"/>
      <c r="TFN45" s="262"/>
      <c r="TFO45" s="262"/>
      <c r="TFP45" s="262"/>
      <c r="TFQ45" s="262"/>
      <c r="TFR45" s="262"/>
      <c r="TFS45" s="262"/>
      <c r="TFT45" s="262"/>
      <c r="TFU45" s="262"/>
      <c r="TFV45" s="262"/>
      <c r="TFW45" s="262"/>
      <c r="TFX45" s="262"/>
      <c r="TFY45" s="262"/>
      <c r="TFZ45" s="262"/>
      <c r="TGA45" s="262"/>
      <c r="TGB45" s="262"/>
      <c r="TGC45" s="262"/>
      <c r="TGD45" s="262"/>
      <c r="TGE45" s="262"/>
      <c r="TGF45" s="262"/>
      <c r="TGG45" s="262"/>
      <c r="TGH45" s="262"/>
      <c r="TGI45" s="262"/>
      <c r="TGJ45" s="262"/>
      <c r="TGK45" s="262"/>
      <c r="TGL45" s="262"/>
      <c r="TGM45" s="262"/>
      <c r="TGN45" s="262"/>
      <c r="TGO45" s="262"/>
      <c r="TGP45" s="262"/>
      <c r="TGQ45" s="262"/>
      <c r="TGR45" s="262"/>
      <c r="TGS45" s="262"/>
      <c r="TGT45" s="262"/>
      <c r="TGU45" s="262"/>
      <c r="TGV45" s="262"/>
      <c r="TGW45" s="262"/>
      <c r="TGX45" s="262"/>
      <c r="TGY45" s="262"/>
      <c r="TGZ45" s="262"/>
      <c r="THA45" s="262"/>
      <c r="THB45" s="262"/>
      <c r="THC45" s="262"/>
      <c r="THD45" s="262"/>
      <c r="THE45" s="262"/>
      <c r="THF45" s="262"/>
      <c r="THG45" s="262"/>
      <c r="THH45" s="262"/>
      <c r="THI45" s="262"/>
      <c r="THJ45" s="262"/>
      <c r="THK45" s="262"/>
      <c r="THL45" s="262"/>
      <c r="THM45" s="262"/>
      <c r="THN45" s="262"/>
      <c r="THO45" s="262"/>
      <c r="THP45" s="262"/>
      <c r="THQ45" s="262"/>
      <c r="THR45" s="262"/>
      <c r="THS45" s="262"/>
      <c r="THT45" s="262"/>
      <c r="THU45" s="262"/>
      <c r="THV45" s="262"/>
      <c r="THW45" s="262"/>
      <c r="THX45" s="262"/>
      <c r="THY45" s="262"/>
      <c r="THZ45" s="262"/>
      <c r="TIA45" s="262"/>
      <c r="TIB45" s="262"/>
      <c r="TIC45" s="262"/>
      <c r="TID45" s="262"/>
      <c r="TIE45" s="262"/>
      <c r="TIF45" s="262"/>
      <c r="TIG45" s="262"/>
      <c r="TIH45" s="262"/>
      <c r="TII45" s="262"/>
      <c r="TIJ45" s="262"/>
      <c r="TIK45" s="262"/>
      <c r="TIL45" s="262"/>
      <c r="TIM45" s="262"/>
      <c r="TIN45" s="262"/>
      <c r="TIO45" s="262"/>
      <c r="TIP45" s="262"/>
      <c r="TIQ45" s="262"/>
      <c r="TIR45" s="262"/>
      <c r="TIS45" s="262"/>
      <c r="TIT45" s="262"/>
      <c r="TIU45" s="262"/>
      <c r="TIV45" s="262"/>
      <c r="TIW45" s="262"/>
      <c r="TIX45" s="262"/>
      <c r="TIY45" s="262"/>
      <c r="TIZ45" s="262"/>
      <c r="TJA45" s="262"/>
      <c r="TJB45" s="262"/>
      <c r="TJC45" s="262"/>
      <c r="TJD45" s="262"/>
      <c r="TJE45" s="262"/>
      <c r="TJF45" s="262"/>
      <c r="TJG45" s="262"/>
      <c r="TJH45" s="262"/>
      <c r="TJI45" s="262"/>
      <c r="TJJ45" s="262"/>
      <c r="TJK45" s="262"/>
      <c r="TJL45" s="262"/>
      <c r="TJM45" s="262"/>
      <c r="TJN45" s="262"/>
      <c r="TJO45" s="262"/>
      <c r="TJP45" s="262"/>
      <c r="TJQ45" s="262"/>
      <c r="TJR45" s="262"/>
      <c r="TJS45" s="262"/>
      <c r="TJT45" s="262"/>
      <c r="TJU45" s="262"/>
      <c r="TJV45" s="262"/>
      <c r="TJW45" s="262"/>
      <c r="TJX45" s="262"/>
      <c r="TJY45" s="262"/>
      <c r="TJZ45" s="262"/>
      <c r="TKA45" s="262"/>
      <c r="TKB45" s="262"/>
      <c r="TKC45" s="262"/>
      <c r="TKD45" s="262"/>
      <c r="TKE45" s="262"/>
      <c r="TKF45" s="262"/>
      <c r="TKG45" s="262"/>
      <c r="TKH45" s="262"/>
      <c r="TKI45" s="262"/>
      <c r="TKJ45" s="262"/>
      <c r="TKK45" s="262"/>
      <c r="TKL45" s="262"/>
      <c r="TKM45" s="262"/>
      <c r="TKN45" s="262"/>
      <c r="TKO45" s="262"/>
      <c r="TKP45" s="262"/>
      <c r="TKQ45" s="262"/>
      <c r="TKR45" s="262"/>
      <c r="TKS45" s="262"/>
      <c r="TKT45" s="262"/>
      <c r="TKU45" s="262"/>
      <c r="TKV45" s="262"/>
      <c r="TKW45" s="262"/>
      <c r="TKX45" s="262"/>
      <c r="TKY45" s="262"/>
      <c r="TKZ45" s="262"/>
      <c r="TLA45" s="262"/>
      <c r="TLB45" s="262"/>
      <c r="TLC45" s="262"/>
      <c r="TLD45" s="262"/>
      <c r="TLE45" s="262"/>
      <c r="TLF45" s="262"/>
      <c r="TLG45" s="262"/>
      <c r="TLH45" s="262"/>
      <c r="TLI45" s="262"/>
      <c r="TLJ45" s="262"/>
      <c r="TLK45" s="262"/>
      <c r="TLL45" s="262"/>
      <c r="TLM45" s="262"/>
      <c r="TLN45" s="262"/>
      <c r="TLO45" s="262"/>
      <c r="TLP45" s="262"/>
      <c r="TLQ45" s="262"/>
      <c r="TLR45" s="262"/>
      <c r="TLS45" s="262"/>
      <c r="TLT45" s="262"/>
      <c r="TLU45" s="262"/>
      <c r="TLV45" s="262"/>
      <c r="TLW45" s="262"/>
      <c r="TLX45" s="262"/>
      <c r="TLY45" s="262"/>
      <c r="TLZ45" s="262"/>
      <c r="TMA45" s="262"/>
      <c r="TMB45" s="262"/>
      <c r="TMC45" s="262"/>
      <c r="TMD45" s="262"/>
      <c r="TME45" s="262"/>
      <c r="TMF45" s="262"/>
      <c r="TMG45" s="262"/>
      <c r="TMH45" s="262"/>
      <c r="TMI45" s="262"/>
      <c r="TMJ45" s="262"/>
      <c r="TMK45" s="262"/>
      <c r="TML45" s="262"/>
      <c r="TMM45" s="262"/>
      <c r="TMN45" s="262"/>
      <c r="TMO45" s="262"/>
      <c r="TMP45" s="262"/>
      <c r="TMQ45" s="262"/>
      <c r="TMR45" s="262"/>
      <c r="TMS45" s="262"/>
      <c r="TMT45" s="262"/>
      <c r="TMU45" s="262"/>
      <c r="TMV45" s="262"/>
      <c r="TMW45" s="262"/>
      <c r="TMX45" s="262"/>
      <c r="TMY45" s="262"/>
      <c r="TMZ45" s="262"/>
      <c r="TNA45" s="262"/>
      <c r="TNB45" s="262"/>
      <c r="TNC45" s="262"/>
      <c r="TND45" s="262"/>
      <c r="TNE45" s="262"/>
      <c r="TNF45" s="262"/>
      <c r="TNG45" s="262"/>
      <c r="TNH45" s="262"/>
      <c r="TNI45" s="262"/>
      <c r="TNJ45" s="262"/>
      <c r="TNK45" s="262"/>
      <c r="TNL45" s="262"/>
      <c r="TNM45" s="262"/>
      <c r="TNN45" s="262"/>
      <c r="TNO45" s="262"/>
      <c r="TNP45" s="262"/>
      <c r="TNQ45" s="262"/>
      <c r="TNR45" s="262"/>
      <c r="TNS45" s="262"/>
      <c r="TNT45" s="262"/>
      <c r="TNU45" s="262"/>
      <c r="TNV45" s="262"/>
      <c r="TNW45" s="262"/>
      <c r="TNX45" s="262"/>
      <c r="TNY45" s="262"/>
      <c r="TNZ45" s="262"/>
      <c r="TOA45" s="262"/>
      <c r="TOB45" s="262"/>
      <c r="TOC45" s="262"/>
      <c r="TOD45" s="262"/>
      <c r="TOE45" s="262"/>
      <c r="TOF45" s="262"/>
      <c r="TOG45" s="262"/>
      <c r="TOH45" s="262"/>
      <c r="TOI45" s="262"/>
      <c r="TOJ45" s="262"/>
      <c r="TOK45" s="262"/>
      <c r="TOL45" s="262"/>
      <c r="TOM45" s="262"/>
      <c r="TON45" s="262"/>
      <c r="TOO45" s="262"/>
      <c r="TOP45" s="262"/>
      <c r="TOQ45" s="262"/>
      <c r="TOR45" s="262"/>
      <c r="TOS45" s="262"/>
      <c r="TOT45" s="262"/>
      <c r="TOU45" s="262"/>
      <c r="TOV45" s="262"/>
      <c r="TOW45" s="262"/>
      <c r="TOX45" s="262"/>
      <c r="TOY45" s="262"/>
      <c r="TOZ45" s="262"/>
      <c r="TPA45" s="262"/>
      <c r="TPB45" s="262"/>
      <c r="TPC45" s="262"/>
      <c r="TPD45" s="262"/>
      <c r="TPE45" s="262"/>
      <c r="TPF45" s="262"/>
      <c r="TPG45" s="262"/>
      <c r="TPH45" s="262"/>
      <c r="TPI45" s="262"/>
      <c r="TPJ45" s="262"/>
      <c r="TPK45" s="262"/>
      <c r="TPL45" s="262"/>
      <c r="TPM45" s="262"/>
      <c r="TPN45" s="262"/>
      <c r="TPO45" s="262"/>
      <c r="TPP45" s="262"/>
      <c r="TPQ45" s="262"/>
      <c r="TPR45" s="262"/>
      <c r="TPS45" s="262"/>
      <c r="TPT45" s="262"/>
      <c r="TPU45" s="262"/>
      <c r="TPV45" s="262"/>
      <c r="TPW45" s="262"/>
      <c r="TPX45" s="262"/>
      <c r="TPY45" s="262"/>
      <c r="TPZ45" s="262"/>
      <c r="TQA45" s="262"/>
      <c r="TQB45" s="262"/>
      <c r="TQC45" s="262"/>
      <c r="TQD45" s="262"/>
      <c r="TQE45" s="262"/>
      <c r="TQF45" s="262"/>
      <c r="TQG45" s="262"/>
      <c r="TQH45" s="262"/>
      <c r="TQI45" s="262"/>
      <c r="TQJ45" s="262"/>
      <c r="TQK45" s="262"/>
      <c r="TQL45" s="262"/>
      <c r="TQM45" s="262"/>
      <c r="TQN45" s="262"/>
      <c r="TQO45" s="262"/>
      <c r="TQP45" s="262"/>
      <c r="TQQ45" s="262"/>
      <c r="TQR45" s="262"/>
      <c r="TQS45" s="262"/>
      <c r="TQT45" s="262"/>
      <c r="TQU45" s="262"/>
      <c r="TQV45" s="262"/>
      <c r="TQW45" s="262"/>
      <c r="TQX45" s="262"/>
      <c r="TQY45" s="262"/>
      <c r="TQZ45" s="262"/>
      <c r="TRA45" s="262"/>
      <c r="TRB45" s="262"/>
      <c r="TRC45" s="262"/>
      <c r="TRD45" s="262"/>
      <c r="TRE45" s="262"/>
      <c r="TRF45" s="262"/>
      <c r="TRG45" s="262"/>
      <c r="TRH45" s="262"/>
      <c r="TRI45" s="262"/>
      <c r="TRJ45" s="262"/>
      <c r="TRK45" s="262"/>
      <c r="TRL45" s="262"/>
      <c r="TRM45" s="262"/>
      <c r="TRN45" s="262"/>
      <c r="TRO45" s="262"/>
      <c r="TRP45" s="262"/>
      <c r="TRQ45" s="262"/>
      <c r="TRR45" s="262"/>
      <c r="TRS45" s="262"/>
      <c r="TRT45" s="262"/>
      <c r="TRU45" s="262"/>
      <c r="TRV45" s="262"/>
      <c r="TRW45" s="262"/>
      <c r="TRX45" s="262"/>
      <c r="TRY45" s="262"/>
      <c r="TRZ45" s="262"/>
      <c r="TSA45" s="262"/>
      <c r="TSB45" s="262"/>
      <c r="TSC45" s="262"/>
      <c r="TSD45" s="262"/>
      <c r="TSE45" s="262"/>
      <c r="TSF45" s="262"/>
      <c r="TSG45" s="262"/>
      <c r="TSH45" s="262"/>
      <c r="TSI45" s="262"/>
      <c r="TSJ45" s="262"/>
      <c r="TSK45" s="262"/>
      <c r="TSL45" s="262"/>
      <c r="TSM45" s="262"/>
      <c r="TSN45" s="262"/>
      <c r="TSO45" s="262"/>
      <c r="TSP45" s="262"/>
      <c r="TSQ45" s="262"/>
      <c r="TSR45" s="262"/>
      <c r="TSS45" s="262"/>
      <c r="TST45" s="262"/>
      <c r="TSU45" s="262"/>
      <c r="TSV45" s="262"/>
      <c r="TSW45" s="262"/>
      <c r="TSX45" s="262"/>
      <c r="TSY45" s="262"/>
      <c r="TSZ45" s="262"/>
      <c r="TTA45" s="262"/>
      <c r="TTB45" s="262"/>
      <c r="TTC45" s="262"/>
      <c r="TTD45" s="262"/>
      <c r="TTE45" s="262"/>
      <c r="TTF45" s="262"/>
      <c r="TTG45" s="262"/>
      <c r="TTH45" s="262"/>
      <c r="TTI45" s="262"/>
      <c r="TTJ45" s="262"/>
      <c r="TTK45" s="262"/>
      <c r="TTL45" s="262"/>
      <c r="TTM45" s="262"/>
      <c r="TTN45" s="262"/>
      <c r="TTO45" s="262"/>
      <c r="TTP45" s="262"/>
      <c r="TTQ45" s="262"/>
      <c r="TTR45" s="262"/>
      <c r="TTS45" s="262"/>
      <c r="TTT45" s="262"/>
      <c r="TTU45" s="262"/>
      <c r="TTV45" s="262"/>
      <c r="TTW45" s="262"/>
      <c r="TTX45" s="262"/>
      <c r="TTY45" s="262"/>
      <c r="TTZ45" s="262"/>
      <c r="TUA45" s="262"/>
      <c r="TUB45" s="262"/>
      <c r="TUC45" s="262"/>
      <c r="TUD45" s="262"/>
      <c r="TUE45" s="262"/>
      <c r="TUF45" s="262"/>
      <c r="TUG45" s="262"/>
      <c r="TUH45" s="262"/>
      <c r="TUI45" s="262"/>
      <c r="TUJ45" s="262"/>
      <c r="TUK45" s="262"/>
      <c r="TUL45" s="262"/>
      <c r="TUM45" s="262"/>
      <c r="TUN45" s="262"/>
      <c r="TUO45" s="262"/>
      <c r="TUP45" s="262"/>
      <c r="TUQ45" s="262"/>
      <c r="TUR45" s="262"/>
      <c r="TUS45" s="262"/>
      <c r="TUT45" s="262"/>
      <c r="TUU45" s="262"/>
      <c r="TUV45" s="262"/>
      <c r="TUW45" s="262"/>
      <c r="TUX45" s="262"/>
      <c r="TUY45" s="262"/>
      <c r="TUZ45" s="262"/>
      <c r="TVA45" s="262"/>
      <c r="TVB45" s="262"/>
      <c r="TVC45" s="262"/>
      <c r="TVD45" s="262"/>
      <c r="TVE45" s="262"/>
      <c r="TVF45" s="262"/>
      <c r="TVG45" s="262"/>
      <c r="TVH45" s="262"/>
      <c r="TVI45" s="262"/>
      <c r="TVJ45" s="262"/>
      <c r="TVK45" s="262"/>
      <c r="TVL45" s="262"/>
      <c r="TVM45" s="262"/>
      <c r="TVN45" s="262"/>
      <c r="TVO45" s="262"/>
      <c r="TVP45" s="262"/>
      <c r="TVQ45" s="262"/>
      <c r="TVR45" s="262"/>
      <c r="TVS45" s="262"/>
      <c r="TVT45" s="262"/>
      <c r="TVU45" s="262"/>
      <c r="TVV45" s="262"/>
      <c r="TVW45" s="262"/>
      <c r="TVX45" s="262"/>
      <c r="TVY45" s="262"/>
      <c r="TVZ45" s="262"/>
      <c r="TWA45" s="262"/>
      <c r="TWB45" s="262"/>
      <c r="TWC45" s="262"/>
      <c r="TWD45" s="262"/>
      <c r="TWE45" s="262"/>
      <c r="TWF45" s="262"/>
      <c r="TWG45" s="262"/>
      <c r="TWH45" s="262"/>
      <c r="TWI45" s="262"/>
      <c r="TWJ45" s="262"/>
      <c r="TWK45" s="262"/>
      <c r="TWL45" s="262"/>
      <c r="TWM45" s="262"/>
      <c r="TWN45" s="262"/>
      <c r="TWO45" s="262"/>
      <c r="TWP45" s="262"/>
      <c r="TWQ45" s="262"/>
      <c r="TWR45" s="262"/>
      <c r="TWS45" s="262"/>
      <c r="TWT45" s="262"/>
      <c r="TWU45" s="262"/>
      <c r="TWV45" s="262"/>
      <c r="TWW45" s="262"/>
      <c r="TWX45" s="262"/>
      <c r="TWY45" s="262"/>
      <c r="TWZ45" s="262"/>
      <c r="TXA45" s="262"/>
      <c r="TXB45" s="262"/>
      <c r="TXC45" s="262"/>
      <c r="TXD45" s="262"/>
      <c r="TXE45" s="262"/>
      <c r="TXF45" s="262"/>
      <c r="TXG45" s="262"/>
      <c r="TXH45" s="262"/>
      <c r="TXI45" s="262"/>
      <c r="TXJ45" s="262"/>
      <c r="TXK45" s="262"/>
      <c r="TXL45" s="262"/>
      <c r="TXM45" s="262"/>
      <c r="TXN45" s="262"/>
      <c r="TXO45" s="262"/>
      <c r="TXP45" s="262"/>
      <c r="TXQ45" s="262"/>
      <c r="TXR45" s="262"/>
      <c r="TXS45" s="262"/>
      <c r="TXT45" s="262"/>
      <c r="TXU45" s="262"/>
      <c r="TXV45" s="262"/>
      <c r="TXW45" s="262"/>
      <c r="TXX45" s="262"/>
      <c r="TXY45" s="262"/>
      <c r="TXZ45" s="262"/>
      <c r="TYA45" s="262"/>
      <c r="TYB45" s="262"/>
      <c r="TYC45" s="262"/>
      <c r="TYD45" s="262"/>
      <c r="TYE45" s="262"/>
      <c r="TYF45" s="262"/>
      <c r="TYG45" s="262"/>
      <c r="TYH45" s="262"/>
      <c r="TYI45" s="262"/>
      <c r="TYJ45" s="262"/>
      <c r="TYK45" s="262"/>
      <c r="TYL45" s="262"/>
      <c r="TYM45" s="262"/>
      <c r="TYN45" s="262"/>
      <c r="TYO45" s="262"/>
      <c r="TYP45" s="262"/>
      <c r="TYQ45" s="262"/>
      <c r="TYR45" s="262"/>
      <c r="TYS45" s="262"/>
      <c r="TYT45" s="262"/>
      <c r="TYU45" s="262"/>
      <c r="TYV45" s="262"/>
      <c r="TYW45" s="262"/>
      <c r="TYX45" s="262"/>
      <c r="TYY45" s="262"/>
      <c r="TYZ45" s="262"/>
      <c r="TZA45" s="262"/>
      <c r="TZB45" s="262"/>
      <c r="TZC45" s="262"/>
      <c r="TZD45" s="262"/>
      <c r="TZE45" s="262"/>
      <c r="TZF45" s="262"/>
      <c r="TZG45" s="262"/>
      <c r="TZH45" s="262"/>
      <c r="TZI45" s="262"/>
      <c r="TZJ45" s="262"/>
      <c r="TZK45" s="262"/>
      <c r="TZL45" s="262"/>
      <c r="TZM45" s="262"/>
      <c r="TZN45" s="262"/>
      <c r="TZO45" s="262"/>
      <c r="TZP45" s="262"/>
      <c r="TZQ45" s="262"/>
      <c r="TZR45" s="262"/>
      <c r="TZS45" s="262"/>
      <c r="TZT45" s="262"/>
      <c r="TZU45" s="262"/>
      <c r="TZV45" s="262"/>
      <c r="TZW45" s="262"/>
      <c r="TZX45" s="262"/>
      <c r="TZY45" s="262"/>
      <c r="TZZ45" s="262"/>
      <c r="UAA45" s="262"/>
      <c r="UAB45" s="262"/>
      <c r="UAC45" s="262"/>
      <c r="UAD45" s="262"/>
      <c r="UAE45" s="262"/>
      <c r="UAF45" s="262"/>
      <c r="UAG45" s="262"/>
      <c r="UAH45" s="262"/>
      <c r="UAI45" s="262"/>
      <c r="UAJ45" s="262"/>
      <c r="UAK45" s="262"/>
      <c r="UAL45" s="262"/>
      <c r="UAM45" s="262"/>
      <c r="UAN45" s="262"/>
      <c r="UAO45" s="262"/>
      <c r="UAP45" s="262"/>
      <c r="UAQ45" s="262"/>
      <c r="UAR45" s="262"/>
      <c r="UAS45" s="262"/>
      <c r="UAT45" s="262"/>
      <c r="UAU45" s="262"/>
      <c r="UAV45" s="262"/>
      <c r="UAW45" s="262"/>
      <c r="UAX45" s="262"/>
      <c r="UAY45" s="262"/>
      <c r="UAZ45" s="262"/>
      <c r="UBA45" s="262"/>
      <c r="UBB45" s="262"/>
      <c r="UBC45" s="262"/>
      <c r="UBD45" s="262"/>
      <c r="UBE45" s="262"/>
      <c r="UBF45" s="262"/>
      <c r="UBG45" s="262"/>
      <c r="UBH45" s="262"/>
      <c r="UBI45" s="262"/>
      <c r="UBJ45" s="262"/>
      <c r="UBK45" s="262"/>
      <c r="UBL45" s="262"/>
      <c r="UBM45" s="262"/>
      <c r="UBN45" s="262"/>
      <c r="UBO45" s="262"/>
      <c r="UBP45" s="262"/>
      <c r="UBQ45" s="262"/>
      <c r="UBR45" s="262"/>
      <c r="UBS45" s="262"/>
      <c r="UBT45" s="262"/>
      <c r="UBU45" s="262"/>
      <c r="UBV45" s="262"/>
      <c r="UBW45" s="262"/>
      <c r="UBX45" s="262"/>
      <c r="UBY45" s="262"/>
      <c r="UBZ45" s="262"/>
      <c r="UCA45" s="262"/>
      <c r="UCB45" s="262"/>
      <c r="UCC45" s="262"/>
      <c r="UCD45" s="262"/>
      <c r="UCE45" s="262"/>
      <c r="UCF45" s="262"/>
      <c r="UCG45" s="262"/>
      <c r="UCH45" s="262"/>
      <c r="UCI45" s="262"/>
      <c r="UCJ45" s="262"/>
      <c r="UCK45" s="262"/>
      <c r="UCL45" s="262"/>
      <c r="UCM45" s="262"/>
      <c r="UCN45" s="262"/>
      <c r="UCO45" s="262"/>
      <c r="UCP45" s="262"/>
      <c r="UCQ45" s="262"/>
      <c r="UCR45" s="262"/>
      <c r="UCS45" s="262"/>
      <c r="UCT45" s="262"/>
      <c r="UCU45" s="262"/>
      <c r="UCV45" s="262"/>
      <c r="UCW45" s="262"/>
      <c r="UCX45" s="262"/>
      <c r="UCY45" s="262"/>
      <c r="UCZ45" s="262"/>
      <c r="UDA45" s="262"/>
      <c r="UDB45" s="262"/>
      <c r="UDC45" s="262"/>
      <c r="UDD45" s="262"/>
      <c r="UDE45" s="262"/>
      <c r="UDF45" s="262"/>
      <c r="UDG45" s="262"/>
      <c r="UDH45" s="262"/>
      <c r="UDI45" s="262"/>
      <c r="UDJ45" s="262"/>
      <c r="UDK45" s="262"/>
      <c r="UDL45" s="262"/>
      <c r="UDM45" s="262"/>
      <c r="UDN45" s="262"/>
      <c r="UDO45" s="262"/>
      <c r="UDP45" s="262"/>
      <c r="UDQ45" s="262"/>
      <c r="UDR45" s="262"/>
      <c r="UDS45" s="262"/>
      <c r="UDT45" s="262"/>
      <c r="UDU45" s="262"/>
      <c r="UDV45" s="262"/>
      <c r="UDW45" s="262"/>
      <c r="UDX45" s="262"/>
      <c r="UDY45" s="262"/>
      <c r="UDZ45" s="262"/>
      <c r="UEA45" s="262"/>
      <c r="UEB45" s="262"/>
      <c r="UEC45" s="262"/>
      <c r="UED45" s="262"/>
      <c r="UEE45" s="262"/>
      <c r="UEF45" s="262"/>
      <c r="UEG45" s="262"/>
      <c r="UEH45" s="262"/>
      <c r="UEI45" s="262"/>
      <c r="UEJ45" s="262"/>
      <c r="UEK45" s="262"/>
      <c r="UEL45" s="262"/>
      <c r="UEM45" s="262"/>
      <c r="UEN45" s="262"/>
      <c r="UEO45" s="262"/>
      <c r="UEP45" s="262"/>
      <c r="UEQ45" s="262"/>
      <c r="UER45" s="262"/>
      <c r="UES45" s="262"/>
      <c r="UET45" s="262"/>
      <c r="UEU45" s="262"/>
      <c r="UEV45" s="262"/>
      <c r="UEW45" s="262"/>
      <c r="UEX45" s="262"/>
      <c r="UEY45" s="262"/>
      <c r="UEZ45" s="262"/>
      <c r="UFA45" s="262"/>
      <c r="UFB45" s="262"/>
      <c r="UFC45" s="262"/>
      <c r="UFD45" s="262"/>
      <c r="UFE45" s="262"/>
      <c r="UFF45" s="262"/>
      <c r="UFG45" s="262"/>
      <c r="UFH45" s="262"/>
      <c r="UFI45" s="262"/>
      <c r="UFJ45" s="262"/>
      <c r="UFK45" s="262"/>
      <c r="UFL45" s="262"/>
      <c r="UFM45" s="262"/>
      <c r="UFN45" s="262"/>
      <c r="UFO45" s="262"/>
      <c r="UFP45" s="262"/>
      <c r="UFQ45" s="262"/>
      <c r="UFR45" s="262"/>
      <c r="UFS45" s="262"/>
      <c r="UFT45" s="262"/>
      <c r="UFU45" s="262"/>
      <c r="UFV45" s="262"/>
      <c r="UFW45" s="262"/>
      <c r="UFX45" s="262"/>
      <c r="UFY45" s="262"/>
      <c r="UFZ45" s="262"/>
      <c r="UGA45" s="262"/>
      <c r="UGB45" s="262"/>
      <c r="UGC45" s="262"/>
      <c r="UGD45" s="262"/>
      <c r="UGE45" s="262"/>
      <c r="UGF45" s="262"/>
      <c r="UGG45" s="262"/>
      <c r="UGH45" s="262"/>
      <c r="UGI45" s="262"/>
      <c r="UGJ45" s="262"/>
      <c r="UGK45" s="262"/>
      <c r="UGL45" s="262"/>
      <c r="UGM45" s="262"/>
      <c r="UGN45" s="262"/>
      <c r="UGO45" s="262"/>
      <c r="UGP45" s="262"/>
      <c r="UGQ45" s="262"/>
      <c r="UGR45" s="262"/>
      <c r="UGS45" s="262"/>
      <c r="UGT45" s="262"/>
      <c r="UGU45" s="262"/>
      <c r="UGV45" s="262"/>
      <c r="UGW45" s="262"/>
      <c r="UGX45" s="262"/>
      <c r="UGY45" s="262"/>
      <c r="UGZ45" s="262"/>
      <c r="UHA45" s="262"/>
      <c r="UHB45" s="262"/>
      <c r="UHC45" s="262"/>
      <c r="UHD45" s="262"/>
      <c r="UHE45" s="262"/>
      <c r="UHF45" s="262"/>
      <c r="UHG45" s="262"/>
      <c r="UHH45" s="262"/>
      <c r="UHI45" s="262"/>
      <c r="UHJ45" s="262"/>
      <c r="UHK45" s="262"/>
      <c r="UHL45" s="262"/>
      <c r="UHM45" s="262"/>
      <c r="UHN45" s="262"/>
      <c r="UHO45" s="262"/>
      <c r="UHP45" s="262"/>
      <c r="UHQ45" s="262"/>
      <c r="UHR45" s="262"/>
      <c r="UHS45" s="262"/>
      <c r="UHT45" s="262"/>
      <c r="UHU45" s="262"/>
      <c r="UHV45" s="262"/>
      <c r="UHW45" s="262"/>
      <c r="UHX45" s="262"/>
      <c r="UHY45" s="262"/>
      <c r="UHZ45" s="262"/>
      <c r="UIA45" s="262"/>
      <c r="UIB45" s="262"/>
      <c r="UIC45" s="262"/>
      <c r="UID45" s="262"/>
      <c r="UIE45" s="262"/>
      <c r="UIF45" s="262"/>
      <c r="UIG45" s="262"/>
      <c r="UIH45" s="262"/>
      <c r="UII45" s="262"/>
      <c r="UIJ45" s="262"/>
      <c r="UIK45" s="262"/>
      <c r="UIL45" s="262"/>
      <c r="UIM45" s="262"/>
      <c r="UIN45" s="262"/>
      <c r="UIO45" s="262"/>
      <c r="UIP45" s="262"/>
      <c r="UIQ45" s="262"/>
      <c r="UIR45" s="262"/>
      <c r="UIS45" s="262"/>
      <c r="UIT45" s="262"/>
      <c r="UIU45" s="262"/>
      <c r="UIV45" s="262"/>
      <c r="UIW45" s="262"/>
      <c r="UIX45" s="262"/>
      <c r="UIY45" s="262"/>
      <c r="UIZ45" s="262"/>
      <c r="UJA45" s="262"/>
      <c r="UJB45" s="262"/>
      <c r="UJC45" s="262"/>
      <c r="UJD45" s="262"/>
      <c r="UJE45" s="262"/>
      <c r="UJF45" s="262"/>
      <c r="UJG45" s="262"/>
      <c r="UJH45" s="262"/>
      <c r="UJI45" s="262"/>
      <c r="UJJ45" s="262"/>
      <c r="UJK45" s="262"/>
      <c r="UJL45" s="262"/>
      <c r="UJM45" s="262"/>
      <c r="UJN45" s="262"/>
      <c r="UJO45" s="262"/>
      <c r="UJP45" s="262"/>
      <c r="UJQ45" s="262"/>
      <c r="UJR45" s="262"/>
      <c r="UJS45" s="262"/>
      <c r="UJT45" s="262"/>
      <c r="UJU45" s="262"/>
      <c r="UJV45" s="262"/>
      <c r="UJW45" s="262"/>
      <c r="UJX45" s="262"/>
      <c r="UJY45" s="262"/>
      <c r="UJZ45" s="262"/>
      <c r="UKA45" s="262"/>
      <c r="UKB45" s="262"/>
      <c r="UKC45" s="262"/>
      <c r="UKD45" s="262"/>
      <c r="UKE45" s="262"/>
      <c r="UKF45" s="262"/>
      <c r="UKG45" s="262"/>
      <c r="UKH45" s="262"/>
      <c r="UKI45" s="262"/>
      <c r="UKJ45" s="262"/>
      <c r="UKK45" s="262"/>
      <c r="UKL45" s="262"/>
      <c r="UKM45" s="262"/>
      <c r="UKN45" s="262"/>
      <c r="UKO45" s="262"/>
      <c r="UKP45" s="262"/>
      <c r="UKQ45" s="262"/>
      <c r="UKR45" s="262"/>
      <c r="UKS45" s="262"/>
      <c r="UKT45" s="262"/>
      <c r="UKU45" s="262"/>
      <c r="UKV45" s="262"/>
      <c r="UKW45" s="262"/>
      <c r="UKX45" s="262"/>
      <c r="UKY45" s="262"/>
      <c r="UKZ45" s="262"/>
      <c r="ULA45" s="262"/>
      <c r="ULB45" s="262"/>
      <c r="ULC45" s="262"/>
      <c r="ULD45" s="262"/>
      <c r="ULE45" s="262"/>
      <c r="ULF45" s="262"/>
      <c r="ULG45" s="262"/>
      <c r="ULH45" s="262"/>
      <c r="ULI45" s="262"/>
      <c r="ULJ45" s="262"/>
      <c r="ULK45" s="262"/>
      <c r="ULL45" s="262"/>
      <c r="ULM45" s="262"/>
      <c r="ULN45" s="262"/>
      <c r="ULO45" s="262"/>
      <c r="ULP45" s="262"/>
      <c r="ULQ45" s="262"/>
      <c r="ULR45" s="262"/>
      <c r="ULS45" s="262"/>
      <c r="ULT45" s="262"/>
      <c r="ULU45" s="262"/>
      <c r="ULV45" s="262"/>
      <c r="ULW45" s="262"/>
      <c r="ULX45" s="262"/>
      <c r="ULY45" s="262"/>
      <c r="ULZ45" s="262"/>
      <c r="UMA45" s="262"/>
      <c r="UMB45" s="262"/>
      <c r="UMC45" s="262"/>
      <c r="UMD45" s="262"/>
      <c r="UME45" s="262"/>
      <c r="UMF45" s="262"/>
      <c r="UMG45" s="262"/>
      <c r="UMH45" s="262"/>
      <c r="UMI45" s="262"/>
      <c r="UMJ45" s="262"/>
      <c r="UMK45" s="262"/>
      <c r="UML45" s="262"/>
      <c r="UMM45" s="262"/>
      <c r="UMN45" s="262"/>
      <c r="UMO45" s="262"/>
      <c r="UMP45" s="262"/>
      <c r="UMQ45" s="262"/>
      <c r="UMR45" s="262"/>
      <c r="UMS45" s="262"/>
      <c r="UMT45" s="262"/>
      <c r="UMU45" s="262"/>
      <c r="UMV45" s="262"/>
      <c r="UMW45" s="262"/>
      <c r="UMX45" s="262"/>
      <c r="UMY45" s="262"/>
      <c r="UMZ45" s="262"/>
      <c r="UNA45" s="262"/>
      <c r="UNB45" s="262"/>
      <c r="UNC45" s="262"/>
      <c r="UND45" s="262"/>
      <c r="UNE45" s="262"/>
      <c r="UNF45" s="262"/>
      <c r="UNG45" s="262"/>
      <c r="UNH45" s="262"/>
      <c r="UNI45" s="262"/>
      <c r="UNJ45" s="262"/>
      <c r="UNK45" s="262"/>
      <c r="UNL45" s="262"/>
      <c r="UNM45" s="262"/>
      <c r="UNN45" s="262"/>
      <c r="UNO45" s="262"/>
      <c r="UNP45" s="262"/>
      <c r="UNQ45" s="262"/>
      <c r="UNR45" s="262"/>
      <c r="UNS45" s="262"/>
      <c r="UNT45" s="262"/>
      <c r="UNU45" s="262"/>
      <c r="UNV45" s="262"/>
      <c r="UNW45" s="262"/>
      <c r="UNX45" s="262"/>
      <c r="UNY45" s="262"/>
      <c r="UNZ45" s="262"/>
      <c r="UOA45" s="262"/>
      <c r="UOB45" s="262"/>
      <c r="UOC45" s="262"/>
      <c r="UOD45" s="262"/>
      <c r="UOE45" s="262"/>
      <c r="UOF45" s="262"/>
      <c r="UOG45" s="262"/>
      <c r="UOH45" s="262"/>
      <c r="UOI45" s="262"/>
      <c r="UOJ45" s="262"/>
      <c r="UOK45" s="262"/>
      <c r="UOL45" s="262"/>
      <c r="UOM45" s="262"/>
      <c r="UON45" s="262"/>
      <c r="UOO45" s="262"/>
      <c r="UOP45" s="262"/>
      <c r="UOQ45" s="262"/>
      <c r="UOR45" s="262"/>
      <c r="UOS45" s="262"/>
      <c r="UOT45" s="262"/>
      <c r="UOU45" s="262"/>
      <c r="UOV45" s="262"/>
      <c r="UOW45" s="262"/>
      <c r="UOX45" s="262"/>
      <c r="UOY45" s="262"/>
      <c r="UOZ45" s="262"/>
      <c r="UPA45" s="262"/>
      <c r="UPB45" s="262"/>
      <c r="UPC45" s="262"/>
      <c r="UPD45" s="262"/>
      <c r="UPE45" s="262"/>
      <c r="UPF45" s="262"/>
      <c r="UPG45" s="262"/>
      <c r="UPH45" s="262"/>
      <c r="UPI45" s="262"/>
      <c r="UPJ45" s="262"/>
      <c r="UPK45" s="262"/>
      <c r="UPL45" s="262"/>
      <c r="UPM45" s="262"/>
      <c r="UPN45" s="262"/>
      <c r="UPO45" s="262"/>
      <c r="UPP45" s="262"/>
      <c r="UPQ45" s="262"/>
      <c r="UPR45" s="262"/>
      <c r="UPS45" s="262"/>
      <c r="UPT45" s="262"/>
      <c r="UPU45" s="262"/>
      <c r="UPV45" s="262"/>
      <c r="UPW45" s="262"/>
      <c r="UPX45" s="262"/>
      <c r="UPY45" s="262"/>
      <c r="UPZ45" s="262"/>
      <c r="UQA45" s="262"/>
      <c r="UQB45" s="262"/>
      <c r="UQC45" s="262"/>
      <c r="UQD45" s="262"/>
      <c r="UQE45" s="262"/>
      <c r="UQF45" s="262"/>
      <c r="UQG45" s="262"/>
      <c r="UQH45" s="262"/>
      <c r="UQI45" s="262"/>
      <c r="UQJ45" s="262"/>
      <c r="UQK45" s="262"/>
      <c r="UQL45" s="262"/>
      <c r="UQM45" s="262"/>
      <c r="UQN45" s="262"/>
      <c r="UQO45" s="262"/>
      <c r="UQP45" s="262"/>
      <c r="UQQ45" s="262"/>
      <c r="UQR45" s="262"/>
      <c r="UQS45" s="262"/>
      <c r="UQT45" s="262"/>
      <c r="UQU45" s="262"/>
      <c r="UQV45" s="262"/>
      <c r="UQW45" s="262"/>
      <c r="UQX45" s="262"/>
      <c r="UQY45" s="262"/>
      <c r="UQZ45" s="262"/>
      <c r="URA45" s="262"/>
      <c r="URB45" s="262"/>
      <c r="URC45" s="262"/>
      <c r="URD45" s="262"/>
      <c r="URE45" s="262"/>
      <c r="URF45" s="262"/>
      <c r="URG45" s="262"/>
      <c r="URH45" s="262"/>
      <c r="URI45" s="262"/>
      <c r="URJ45" s="262"/>
      <c r="URK45" s="262"/>
      <c r="URL45" s="262"/>
      <c r="URM45" s="262"/>
      <c r="URN45" s="262"/>
      <c r="URO45" s="262"/>
      <c r="URP45" s="262"/>
      <c r="URQ45" s="262"/>
      <c r="URR45" s="262"/>
      <c r="URS45" s="262"/>
      <c r="URT45" s="262"/>
      <c r="URU45" s="262"/>
      <c r="URV45" s="262"/>
      <c r="URW45" s="262"/>
      <c r="URX45" s="262"/>
      <c r="URY45" s="262"/>
      <c r="URZ45" s="262"/>
      <c r="USA45" s="262"/>
      <c r="USB45" s="262"/>
      <c r="USC45" s="262"/>
      <c r="USD45" s="262"/>
      <c r="USE45" s="262"/>
      <c r="USF45" s="262"/>
      <c r="USG45" s="262"/>
      <c r="USH45" s="262"/>
      <c r="USI45" s="262"/>
      <c r="USJ45" s="262"/>
      <c r="USK45" s="262"/>
      <c r="USL45" s="262"/>
      <c r="USM45" s="262"/>
      <c r="USN45" s="262"/>
      <c r="USO45" s="262"/>
      <c r="USP45" s="262"/>
      <c r="USQ45" s="262"/>
      <c r="USR45" s="262"/>
      <c r="USS45" s="262"/>
      <c r="UST45" s="262"/>
      <c r="USU45" s="262"/>
      <c r="USV45" s="262"/>
      <c r="USW45" s="262"/>
      <c r="USX45" s="262"/>
      <c r="USY45" s="262"/>
      <c r="USZ45" s="262"/>
      <c r="UTA45" s="262"/>
      <c r="UTB45" s="262"/>
      <c r="UTC45" s="262"/>
      <c r="UTD45" s="262"/>
      <c r="UTE45" s="262"/>
      <c r="UTF45" s="262"/>
      <c r="UTG45" s="262"/>
      <c r="UTH45" s="262"/>
      <c r="UTI45" s="262"/>
      <c r="UTJ45" s="262"/>
      <c r="UTK45" s="262"/>
      <c r="UTL45" s="262"/>
      <c r="UTM45" s="262"/>
      <c r="UTN45" s="262"/>
      <c r="UTO45" s="262"/>
      <c r="UTP45" s="262"/>
      <c r="UTQ45" s="262"/>
      <c r="UTR45" s="262"/>
      <c r="UTS45" s="262"/>
      <c r="UTT45" s="262"/>
      <c r="UTU45" s="262"/>
      <c r="UTV45" s="262"/>
      <c r="UTW45" s="262"/>
      <c r="UTX45" s="262"/>
      <c r="UTY45" s="262"/>
      <c r="UTZ45" s="262"/>
      <c r="UUA45" s="262"/>
      <c r="UUB45" s="262"/>
      <c r="UUC45" s="262"/>
      <c r="UUD45" s="262"/>
      <c r="UUE45" s="262"/>
      <c r="UUF45" s="262"/>
      <c r="UUG45" s="262"/>
      <c r="UUH45" s="262"/>
      <c r="UUI45" s="262"/>
      <c r="UUJ45" s="262"/>
      <c r="UUK45" s="262"/>
      <c r="UUL45" s="262"/>
      <c r="UUM45" s="262"/>
      <c r="UUN45" s="262"/>
      <c r="UUO45" s="262"/>
      <c r="UUP45" s="262"/>
      <c r="UUQ45" s="262"/>
      <c r="UUR45" s="262"/>
      <c r="UUS45" s="262"/>
      <c r="UUT45" s="262"/>
      <c r="UUU45" s="262"/>
      <c r="UUV45" s="262"/>
      <c r="UUW45" s="262"/>
      <c r="UUX45" s="262"/>
      <c r="UUY45" s="262"/>
      <c r="UUZ45" s="262"/>
      <c r="UVA45" s="262"/>
      <c r="UVB45" s="262"/>
      <c r="UVC45" s="262"/>
      <c r="UVD45" s="262"/>
      <c r="UVE45" s="262"/>
      <c r="UVF45" s="262"/>
      <c r="UVG45" s="262"/>
      <c r="UVH45" s="262"/>
      <c r="UVI45" s="262"/>
      <c r="UVJ45" s="262"/>
      <c r="UVK45" s="262"/>
      <c r="UVL45" s="262"/>
      <c r="UVM45" s="262"/>
      <c r="UVN45" s="262"/>
      <c r="UVO45" s="262"/>
      <c r="UVP45" s="262"/>
      <c r="UVQ45" s="262"/>
      <c r="UVR45" s="262"/>
      <c r="UVS45" s="262"/>
      <c r="UVT45" s="262"/>
      <c r="UVU45" s="262"/>
      <c r="UVV45" s="262"/>
      <c r="UVW45" s="262"/>
      <c r="UVX45" s="262"/>
      <c r="UVY45" s="262"/>
      <c r="UVZ45" s="262"/>
      <c r="UWA45" s="262"/>
      <c r="UWB45" s="262"/>
      <c r="UWC45" s="262"/>
      <c r="UWD45" s="262"/>
      <c r="UWE45" s="262"/>
      <c r="UWF45" s="262"/>
      <c r="UWG45" s="262"/>
      <c r="UWH45" s="262"/>
      <c r="UWI45" s="262"/>
      <c r="UWJ45" s="262"/>
      <c r="UWK45" s="262"/>
      <c r="UWL45" s="262"/>
      <c r="UWM45" s="262"/>
      <c r="UWN45" s="262"/>
      <c r="UWO45" s="262"/>
      <c r="UWP45" s="262"/>
      <c r="UWQ45" s="262"/>
      <c r="UWR45" s="262"/>
      <c r="UWS45" s="262"/>
      <c r="UWT45" s="262"/>
      <c r="UWU45" s="262"/>
      <c r="UWV45" s="262"/>
      <c r="UWW45" s="262"/>
      <c r="UWX45" s="262"/>
      <c r="UWY45" s="262"/>
      <c r="UWZ45" s="262"/>
      <c r="UXA45" s="262"/>
      <c r="UXB45" s="262"/>
      <c r="UXC45" s="262"/>
      <c r="UXD45" s="262"/>
      <c r="UXE45" s="262"/>
      <c r="UXF45" s="262"/>
      <c r="UXG45" s="262"/>
      <c r="UXH45" s="262"/>
      <c r="UXI45" s="262"/>
      <c r="UXJ45" s="262"/>
      <c r="UXK45" s="262"/>
      <c r="UXL45" s="262"/>
      <c r="UXM45" s="262"/>
      <c r="UXN45" s="262"/>
      <c r="UXO45" s="262"/>
      <c r="UXP45" s="262"/>
      <c r="UXQ45" s="262"/>
      <c r="UXR45" s="262"/>
      <c r="UXS45" s="262"/>
      <c r="UXT45" s="262"/>
      <c r="UXU45" s="262"/>
      <c r="UXV45" s="262"/>
      <c r="UXW45" s="262"/>
      <c r="UXX45" s="262"/>
      <c r="UXY45" s="262"/>
      <c r="UXZ45" s="262"/>
      <c r="UYA45" s="262"/>
      <c r="UYB45" s="262"/>
      <c r="UYC45" s="262"/>
      <c r="UYD45" s="262"/>
      <c r="UYE45" s="262"/>
      <c r="UYF45" s="262"/>
      <c r="UYG45" s="262"/>
      <c r="UYH45" s="262"/>
      <c r="UYI45" s="262"/>
      <c r="UYJ45" s="262"/>
      <c r="UYK45" s="262"/>
      <c r="UYL45" s="262"/>
      <c r="UYM45" s="262"/>
      <c r="UYN45" s="262"/>
      <c r="UYO45" s="262"/>
      <c r="UYP45" s="262"/>
      <c r="UYQ45" s="262"/>
      <c r="UYR45" s="262"/>
      <c r="UYS45" s="262"/>
      <c r="UYT45" s="262"/>
      <c r="UYU45" s="262"/>
      <c r="UYV45" s="262"/>
      <c r="UYW45" s="262"/>
      <c r="UYX45" s="262"/>
      <c r="UYY45" s="262"/>
      <c r="UYZ45" s="262"/>
      <c r="UZA45" s="262"/>
      <c r="UZB45" s="262"/>
      <c r="UZC45" s="262"/>
      <c r="UZD45" s="262"/>
      <c r="UZE45" s="262"/>
      <c r="UZF45" s="262"/>
      <c r="UZG45" s="262"/>
      <c r="UZH45" s="262"/>
      <c r="UZI45" s="262"/>
      <c r="UZJ45" s="262"/>
      <c r="UZK45" s="262"/>
      <c r="UZL45" s="262"/>
      <c r="UZM45" s="262"/>
      <c r="UZN45" s="262"/>
      <c r="UZO45" s="262"/>
      <c r="UZP45" s="262"/>
      <c r="UZQ45" s="262"/>
      <c r="UZR45" s="262"/>
      <c r="UZS45" s="262"/>
      <c r="UZT45" s="262"/>
      <c r="UZU45" s="262"/>
      <c r="UZV45" s="262"/>
      <c r="UZW45" s="262"/>
      <c r="UZX45" s="262"/>
      <c r="UZY45" s="262"/>
      <c r="UZZ45" s="262"/>
      <c r="VAA45" s="262"/>
      <c r="VAB45" s="262"/>
      <c r="VAC45" s="262"/>
      <c r="VAD45" s="262"/>
      <c r="VAE45" s="262"/>
      <c r="VAF45" s="262"/>
      <c r="VAG45" s="262"/>
      <c r="VAH45" s="262"/>
      <c r="VAI45" s="262"/>
      <c r="VAJ45" s="262"/>
      <c r="VAK45" s="262"/>
      <c r="VAL45" s="262"/>
      <c r="VAM45" s="262"/>
      <c r="VAN45" s="262"/>
      <c r="VAO45" s="262"/>
      <c r="VAP45" s="262"/>
      <c r="VAQ45" s="262"/>
      <c r="VAR45" s="262"/>
      <c r="VAS45" s="262"/>
      <c r="VAT45" s="262"/>
      <c r="VAU45" s="262"/>
      <c r="VAV45" s="262"/>
      <c r="VAW45" s="262"/>
      <c r="VAX45" s="262"/>
      <c r="VAY45" s="262"/>
      <c r="VAZ45" s="262"/>
      <c r="VBA45" s="262"/>
      <c r="VBB45" s="262"/>
      <c r="VBC45" s="262"/>
      <c r="VBD45" s="262"/>
      <c r="VBE45" s="262"/>
      <c r="VBF45" s="262"/>
      <c r="VBG45" s="262"/>
      <c r="VBH45" s="262"/>
      <c r="VBI45" s="262"/>
      <c r="VBJ45" s="262"/>
      <c r="VBK45" s="262"/>
      <c r="VBL45" s="262"/>
      <c r="VBM45" s="262"/>
      <c r="VBN45" s="262"/>
      <c r="VBO45" s="262"/>
      <c r="VBP45" s="262"/>
      <c r="VBQ45" s="262"/>
      <c r="VBR45" s="262"/>
      <c r="VBS45" s="262"/>
      <c r="VBT45" s="262"/>
      <c r="VBU45" s="262"/>
      <c r="VBV45" s="262"/>
      <c r="VBW45" s="262"/>
      <c r="VBX45" s="262"/>
      <c r="VBY45" s="262"/>
      <c r="VBZ45" s="262"/>
      <c r="VCA45" s="262"/>
      <c r="VCB45" s="262"/>
      <c r="VCC45" s="262"/>
      <c r="VCD45" s="262"/>
      <c r="VCE45" s="262"/>
      <c r="VCF45" s="262"/>
      <c r="VCG45" s="262"/>
      <c r="VCH45" s="262"/>
      <c r="VCI45" s="262"/>
      <c r="VCJ45" s="262"/>
      <c r="VCK45" s="262"/>
      <c r="VCL45" s="262"/>
      <c r="VCM45" s="262"/>
      <c r="VCN45" s="262"/>
      <c r="VCO45" s="262"/>
      <c r="VCP45" s="262"/>
      <c r="VCQ45" s="262"/>
      <c r="VCR45" s="262"/>
      <c r="VCS45" s="262"/>
      <c r="VCT45" s="262"/>
      <c r="VCU45" s="262"/>
      <c r="VCV45" s="262"/>
      <c r="VCW45" s="262"/>
      <c r="VCX45" s="262"/>
      <c r="VCY45" s="262"/>
      <c r="VCZ45" s="262"/>
      <c r="VDA45" s="262"/>
      <c r="VDB45" s="262"/>
      <c r="VDC45" s="262"/>
      <c r="VDD45" s="262"/>
      <c r="VDE45" s="262"/>
      <c r="VDF45" s="262"/>
      <c r="VDG45" s="262"/>
      <c r="VDH45" s="262"/>
      <c r="VDI45" s="262"/>
      <c r="VDJ45" s="262"/>
      <c r="VDK45" s="262"/>
      <c r="VDL45" s="262"/>
      <c r="VDM45" s="262"/>
      <c r="VDN45" s="262"/>
      <c r="VDO45" s="262"/>
      <c r="VDP45" s="262"/>
      <c r="VDQ45" s="262"/>
      <c r="VDR45" s="262"/>
      <c r="VDS45" s="262"/>
      <c r="VDT45" s="262"/>
      <c r="VDU45" s="262"/>
      <c r="VDV45" s="262"/>
      <c r="VDW45" s="262"/>
      <c r="VDX45" s="262"/>
      <c r="VDY45" s="262"/>
      <c r="VDZ45" s="262"/>
      <c r="VEA45" s="262"/>
      <c r="VEB45" s="262"/>
      <c r="VEC45" s="262"/>
      <c r="VED45" s="262"/>
      <c r="VEE45" s="262"/>
      <c r="VEF45" s="262"/>
      <c r="VEG45" s="262"/>
      <c r="VEH45" s="262"/>
      <c r="VEI45" s="262"/>
      <c r="VEJ45" s="262"/>
      <c r="VEK45" s="262"/>
      <c r="VEL45" s="262"/>
      <c r="VEM45" s="262"/>
      <c r="VEN45" s="262"/>
      <c r="VEO45" s="262"/>
      <c r="VEP45" s="262"/>
      <c r="VEQ45" s="262"/>
      <c r="VER45" s="262"/>
      <c r="VES45" s="262"/>
      <c r="VET45" s="262"/>
      <c r="VEU45" s="262"/>
      <c r="VEV45" s="262"/>
      <c r="VEW45" s="262"/>
      <c r="VEX45" s="262"/>
      <c r="VEY45" s="262"/>
      <c r="VEZ45" s="262"/>
      <c r="VFA45" s="262"/>
      <c r="VFB45" s="262"/>
      <c r="VFC45" s="262"/>
      <c r="VFD45" s="262"/>
      <c r="VFE45" s="262"/>
      <c r="VFF45" s="262"/>
      <c r="VFG45" s="262"/>
      <c r="VFH45" s="262"/>
      <c r="VFI45" s="262"/>
      <c r="VFJ45" s="262"/>
      <c r="VFK45" s="262"/>
      <c r="VFL45" s="262"/>
      <c r="VFM45" s="262"/>
      <c r="VFN45" s="262"/>
      <c r="VFO45" s="262"/>
      <c r="VFP45" s="262"/>
      <c r="VFQ45" s="262"/>
      <c r="VFR45" s="262"/>
      <c r="VFS45" s="262"/>
      <c r="VFT45" s="262"/>
      <c r="VFU45" s="262"/>
      <c r="VFV45" s="262"/>
      <c r="VFW45" s="262"/>
      <c r="VFX45" s="262"/>
      <c r="VFY45" s="262"/>
      <c r="VFZ45" s="262"/>
      <c r="VGA45" s="262"/>
      <c r="VGB45" s="262"/>
      <c r="VGC45" s="262"/>
      <c r="VGD45" s="262"/>
      <c r="VGE45" s="262"/>
      <c r="VGF45" s="262"/>
      <c r="VGG45" s="262"/>
      <c r="VGH45" s="262"/>
      <c r="VGI45" s="262"/>
      <c r="VGJ45" s="262"/>
      <c r="VGK45" s="262"/>
      <c r="VGL45" s="262"/>
      <c r="VGM45" s="262"/>
      <c r="VGN45" s="262"/>
      <c r="VGO45" s="262"/>
      <c r="VGP45" s="262"/>
      <c r="VGQ45" s="262"/>
      <c r="VGR45" s="262"/>
      <c r="VGS45" s="262"/>
      <c r="VGT45" s="262"/>
      <c r="VGU45" s="262"/>
      <c r="VGV45" s="262"/>
      <c r="VGW45" s="262"/>
      <c r="VGX45" s="262"/>
      <c r="VGY45" s="262"/>
      <c r="VGZ45" s="262"/>
      <c r="VHA45" s="262"/>
      <c r="VHB45" s="262"/>
      <c r="VHC45" s="262"/>
      <c r="VHD45" s="262"/>
      <c r="VHE45" s="262"/>
      <c r="VHF45" s="262"/>
      <c r="VHG45" s="262"/>
      <c r="VHH45" s="262"/>
      <c r="VHI45" s="262"/>
      <c r="VHJ45" s="262"/>
      <c r="VHK45" s="262"/>
      <c r="VHL45" s="262"/>
      <c r="VHM45" s="262"/>
      <c r="VHN45" s="262"/>
      <c r="VHO45" s="262"/>
      <c r="VHP45" s="262"/>
      <c r="VHQ45" s="262"/>
      <c r="VHR45" s="262"/>
      <c r="VHS45" s="262"/>
      <c r="VHT45" s="262"/>
      <c r="VHU45" s="262"/>
      <c r="VHV45" s="262"/>
      <c r="VHW45" s="262"/>
      <c r="VHX45" s="262"/>
      <c r="VHY45" s="262"/>
      <c r="VHZ45" s="262"/>
      <c r="VIA45" s="262"/>
      <c r="VIB45" s="262"/>
      <c r="VIC45" s="262"/>
      <c r="VID45" s="262"/>
      <c r="VIE45" s="262"/>
      <c r="VIF45" s="262"/>
      <c r="VIG45" s="262"/>
      <c r="VIH45" s="262"/>
      <c r="VII45" s="262"/>
      <c r="VIJ45" s="262"/>
      <c r="VIK45" s="262"/>
      <c r="VIL45" s="262"/>
      <c r="VIM45" s="262"/>
      <c r="VIN45" s="262"/>
      <c r="VIO45" s="262"/>
      <c r="VIP45" s="262"/>
      <c r="VIQ45" s="262"/>
      <c r="VIR45" s="262"/>
      <c r="VIS45" s="262"/>
      <c r="VIT45" s="262"/>
      <c r="VIU45" s="262"/>
      <c r="VIV45" s="262"/>
      <c r="VIW45" s="262"/>
      <c r="VIX45" s="262"/>
      <c r="VIY45" s="262"/>
      <c r="VIZ45" s="262"/>
      <c r="VJA45" s="262"/>
      <c r="VJB45" s="262"/>
      <c r="VJC45" s="262"/>
      <c r="VJD45" s="262"/>
      <c r="VJE45" s="262"/>
      <c r="VJF45" s="262"/>
      <c r="VJG45" s="262"/>
      <c r="VJH45" s="262"/>
      <c r="VJI45" s="262"/>
      <c r="VJJ45" s="262"/>
      <c r="VJK45" s="262"/>
      <c r="VJL45" s="262"/>
      <c r="VJM45" s="262"/>
      <c r="VJN45" s="262"/>
      <c r="VJO45" s="262"/>
      <c r="VJP45" s="262"/>
      <c r="VJQ45" s="262"/>
      <c r="VJR45" s="262"/>
      <c r="VJS45" s="262"/>
      <c r="VJT45" s="262"/>
      <c r="VJU45" s="262"/>
      <c r="VJV45" s="262"/>
      <c r="VJW45" s="262"/>
      <c r="VJX45" s="262"/>
      <c r="VJY45" s="262"/>
      <c r="VJZ45" s="262"/>
      <c r="VKA45" s="262"/>
      <c r="VKB45" s="262"/>
      <c r="VKC45" s="262"/>
      <c r="VKD45" s="262"/>
      <c r="VKE45" s="262"/>
      <c r="VKF45" s="262"/>
      <c r="VKG45" s="262"/>
      <c r="VKH45" s="262"/>
      <c r="VKI45" s="262"/>
      <c r="VKJ45" s="262"/>
      <c r="VKK45" s="262"/>
      <c r="VKL45" s="262"/>
      <c r="VKM45" s="262"/>
      <c r="VKN45" s="262"/>
      <c r="VKO45" s="262"/>
      <c r="VKP45" s="262"/>
      <c r="VKQ45" s="262"/>
      <c r="VKR45" s="262"/>
      <c r="VKS45" s="262"/>
      <c r="VKT45" s="262"/>
      <c r="VKU45" s="262"/>
      <c r="VKV45" s="262"/>
      <c r="VKW45" s="262"/>
      <c r="VKX45" s="262"/>
      <c r="VKY45" s="262"/>
      <c r="VKZ45" s="262"/>
      <c r="VLA45" s="262"/>
      <c r="VLB45" s="262"/>
      <c r="VLC45" s="262"/>
      <c r="VLD45" s="262"/>
      <c r="VLE45" s="262"/>
      <c r="VLF45" s="262"/>
      <c r="VLG45" s="262"/>
      <c r="VLH45" s="262"/>
      <c r="VLI45" s="262"/>
      <c r="VLJ45" s="262"/>
      <c r="VLK45" s="262"/>
      <c r="VLL45" s="262"/>
      <c r="VLM45" s="262"/>
      <c r="VLN45" s="262"/>
      <c r="VLO45" s="262"/>
      <c r="VLP45" s="262"/>
      <c r="VLQ45" s="262"/>
      <c r="VLR45" s="262"/>
      <c r="VLS45" s="262"/>
      <c r="VLT45" s="262"/>
      <c r="VLU45" s="262"/>
      <c r="VLV45" s="262"/>
      <c r="VLW45" s="262"/>
      <c r="VLX45" s="262"/>
      <c r="VLY45" s="262"/>
      <c r="VLZ45" s="262"/>
      <c r="VMA45" s="262"/>
      <c r="VMB45" s="262"/>
      <c r="VMC45" s="262"/>
      <c r="VMD45" s="262"/>
      <c r="VME45" s="262"/>
      <c r="VMF45" s="262"/>
      <c r="VMG45" s="262"/>
      <c r="VMH45" s="262"/>
      <c r="VMI45" s="262"/>
      <c r="VMJ45" s="262"/>
      <c r="VMK45" s="262"/>
      <c r="VML45" s="262"/>
      <c r="VMM45" s="262"/>
      <c r="VMN45" s="262"/>
      <c r="VMO45" s="262"/>
      <c r="VMP45" s="262"/>
      <c r="VMQ45" s="262"/>
      <c r="VMR45" s="262"/>
      <c r="VMS45" s="262"/>
      <c r="VMT45" s="262"/>
      <c r="VMU45" s="262"/>
      <c r="VMV45" s="262"/>
      <c r="VMW45" s="262"/>
      <c r="VMX45" s="262"/>
      <c r="VMY45" s="262"/>
      <c r="VMZ45" s="262"/>
      <c r="VNA45" s="262"/>
      <c r="VNB45" s="262"/>
      <c r="VNC45" s="262"/>
      <c r="VND45" s="262"/>
      <c r="VNE45" s="262"/>
      <c r="VNF45" s="262"/>
      <c r="VNG45" s="262"/>
      <c r="VNH45" s="262"/>
      <c r="VNI45" s="262"/>
      <c r="VNJ45" s="262"/>
      <c r="VNK45" s="262"/>
      <c r="VNL45" s="262"/>
      <c r="VNM45" s="262"/>
      <c r="VNN45" s="262"/>
      <c r="VNO45" s="262"/>
      <c r="VNP45" s="262"/>
      <c r="VNQ45" s="262"/>
      <c r="VNR45" s="262"/>
      <c r="VNS45" s="262"/>
      <c r="VNT45" s="262"/>
      <c r="VNU45" s="262"/>
      <c r="VNV45" s="262"/>
      <c r="VNW45" s="262"/>
      <c r="VNX45" s="262"/>
      <c r="VNY45" s="262"/>
      <c r="VNZ45" s="262"/>
      <c r="VOA45" s="262"/>
      <c r="VOB45" s="262"/>
      <c r="VOC45" s="262"/>
      <c r="VOD45" s="262"/>
      <c r="VOE45" s="262"/>
      <c r="VOF45" s="262"/>
      <c r="VOG45" s="262"/>
      <c r="VOH45" s="262"/>
      <c r="VOI45" s="262"/>
      <c r="VOJ45" s="262"/>
      <c r="VOK45" s="262"/>
      <c r="VOL45" s="262"/>
      <c r="VOM45" s="262"/>
      <c r="VON45" s="262"/>
      <c r="VOO45" s="262"/>
      <c r="VOP45" s="262"/>
      <c r="VOQ45" s="262"/>
      <c r="VOR45" s="262"/>
      <c r="VOS45" s="262"/>
      <c r="VOT45" s="262"/>
      <c r="VOU45" s="262"/>
      <c r="VOV45" s="262"/>
      <c r="VOW45" s="262"/>
      <c r="VOX45" s="262"/>
      <c r="VOY45" s="262"/>
      <c r="VOZ45" s="262"/>
      <c r="VPA45" s="262"/>
      <c r="VPB45" s="262"/>
      <c r="VPC45" s="262"/>
      <c r="VPD45" s="262"/>
      <c r="VPE45" s="262"/>
      <c r="VPF45" s="262"/>
      <c r="VPG45" s="262"/>
      <c r="VPH45" s="262"/>
      <c r="VPI45" s="262"/>
      <c r="VPJ45" s="262"/>
      <c r="VPK45" s="262"/>
      <c r="VPL45" s="262"/>
      <c r="VPM45" s="262"/>
      <c r="VPN45" s="262"/>
      <c r="VPO45" s="262"/>
      <c r="VPP45" s="262"/>
      <c r="VPQ45" s="262"/>
      <c r="VPR45" s="262"/>
      <c r="VPS45" s="262"/>
      <c r="VPT45" s="262"/>
      <c r="VPU45" s="262"/>
      <c r="VPV45" s="262"/>
      <c r="VPW45" s="262"/>
      <c r="VPX45" s="262"/>
      <c r="VPY45" s="262"/>
      <c r="VPZ45" s="262"/>
      <c r="VQA45" s="262"/>
      <c r="VQB45" s="262"/>
      <c r="VQC45" s="262"/>
      <c r="VQD45" s="262"/>
      <c r="VQE45" s="262"/>
      <c r="VQF45" s="262"/>
      <c r="VQG45" s="262"/>
      <c r="VQH45" s="262"/>
      <c r="VQI45" s="262"/>
      <c r="VQJ45" s="262"/>
      <c r="VQK45" s="262"/>
      <c r="VQL45" s="262"/>
      <c r="VQM45" s="262"/>
      <c r="VQN45" s="262"/>
      <c r="VQO45" s="262"/>
      <c r="VQP45" s="262"/>
      <c r="VQQ45" s="262"/>
      <c r="VQR45" s="262"/>
      <c r="VQS45" s="262"/>
      <c r="VQT45" s="262"/>
      <c r="VQU45" s="262"/>
      <c r="VQV45" s="262"/>
      <c r="VQW45" s="262"/>
      <c r="VQX45" s="262"/>
      <c r="VQY45" s="262"/>
      <c r="VQZ45" s="262"/>
      <c r="VRA45" s="262"/>
      <c r="VRB45" s="262"/>
      <c r="VRC45" s="262"/>
      <c r="VRD45" s="262"/>
      <c r="VRE45" s="262"/>
      <c r="VRF45" s="262"/>
      <c r="VRG45" s="262"/>
      <c r="VRH45" s="262"/>
      <c r="VRI45" s="262"/>
      <c r="VRJ45" s="262"/>
      <c r="VRK45" s="262"/>
      <c r="VRL45" s="262"/>
      <c r="VRM45" s="262"/>
      <c r="VRN45" s="262"/>
      <c r="VRO45" s="262"/>
      <c r="VRP45" s="262"/>
      <c r="VRQ45" s="262"/>
      <c r="VRR45" s="262"/>
      <c r="VRS45" s="262"/>
      <c r="VRT45" s="262"/>
      <c r="VRU45" s="262"/>
      <c r="VRV45" s="262"/>
      <c r="VRW45" s="262"/>
      <c r="VRX45" s="262"/>
      <c r="VRY45" s="262"/>
      <c r="VRZ45" s="262"/>
      <c r="VSA45" s="262"/>
      <c r="VSB45" s="262"/>
      <c r="VSC45" s="262"/>
      <c r="VSD45" s="262"/>
      <c r="VSE45" s="262"/>
      <c r="VSF45" s="262"/>
      <c r="VSG45" s="262"/>
      <c r="VSH45" s="262"/>
      <c r="VSI45" s="262"/>
      <c r="VSJ45" s="262"/>
      <c r="VSK45" s="262"/>
      <c r="VSL45" s="262"/>
      <c r="VSM45" s="262"/>
      <c r="VSN45" s="262"/>
      <c r="VSO45" s="262"/>
      <c r="VSP45" s="262"/>
      <c r="VSQ45" s="262"/>
      <c r="VSR45" s="262"/>
      <c r="VSS45" s="262"/>
      <c r="VST45" s="262"/>
      <c r="VSU45" s="262"/>
      <c r="VSV45" s="262"/>
      <c r="VSW45" s="262"/>
      <c r="VSX45" s="262"/>
      <c r="VSY45" s="262"/>
      <c r="VSZ45" s="262"/>
      <c r="VTA45" s="262"/>
      <c r="VTB45" s="262"/>
      <c r="VTC45" s="262"/>
      <c r="VTD45" s="262"/>
      <c r="VTE45" s="262"/>
      <c r="VTF45" s="262"/>
      <c r="VTG45" s="262"/>
      <c r="VTH45" s="262"/>
      <c r="VTI45" s="262"/>
      <c r="VTJ45" s="262"/>
      <c r="VTK45" s="262"/>
      <c r="VTL45" s="262"/>
      <c r="VTM45" s="262"/>
      <c r="VTN45" s="262"/>
      <c r="VTO45" s="262"/>
      <c r="VTP45" s="262"/>
      <c r="VTQ45" s="262"/>
      <c r="VTR45" s="262"/>
      <c r="VTS45" s="262"/>
      <c r="VTT45" s="262"/>
      <c r="VTU45" s="262"/>
      <c r="VTV45" s="262"/>
      <c r="VTW45" s="262"/>
      <c r="VTX45" s="262"/>
      <c r="VTY45" s="262"/>
      <c r="VTZ45" s="262"/>
      <c r="VUA45" s="262"/>
      <c r="VUB45" s="262"/>
      <c r="VUC45" s="262"/>
      <c r="VUD45" s="262"/>
      <c r="VUE45" s="262"/>
      <c r="VUF45" s="262"/>
      <c r="VUG45" s="262"/>
      <c r="VUH45" s="262"/>
      <c r="VUI45" s="262"/>
      <c r="VUJ45" s="262"/>
      <c r="VUK45" s="262"/>
      <c r="VUL45" s="262"/>
      <c r="VUM45" s="262"/>
      <c r="VUN45" s="262"/>
      <c r="VUO45" s="262"/>
      <c r="VUP45" s="262"/>
      <c r="VUQ45" s="262"/>
      <c r="VUR45" s="262"/>
      <c r="VUS45" s="262"/>
      <c r="VUT45" s="262"/>
      <c r="VUU45" s="262"/>
      <c r="VUV45" s="262"/>
      <c r="VUW45" s="262"/>
      <c r="VUX45" s="262"/>
      <c r="VUY45" s="262"/>
      <c r="VUZ45" s="262"/>
      <c r="VVA45" s="262"/>
      <c r="VVB45" s="262"/>
      <c r="VVC45" s="262"/>
      <c r="VVD45" s="262"/>
      <c r="VVE45" s="262"/>
      <c r="VVF45" s="262"/>
      <c r="VVG45" s="262"/>
      <c r="VVH45" s="262"/>
      <c r="VVI45" s="262"/>
      <c r="VVJ45" s="262"/>
      <c r="VVK45" s="262"/>
      <c r="VVL45" s="262"/>
      <c r="VVM45" s="262"/>
      <c r="VVN45" s="262"/>
      <c r="VVO45" s="262"/>
      <c r="VVP45" s="262"/>
      <c r="VVQ45" s="262"/>
      <c r="VVR45" s="262"/>
      <c r="VVS45" s="262"/>
      <c r="VVT45" s="262"/>
      <c r="VVU45" s="262"/>
      <c r="VVV45" s="262"/>
      <c r="VVW45" s="262"/>
      <c r="VVX45" s="262"/>
      <c r="VVY45" s="262"/>
      <c r="VVZ45" s="262"/>
      <c r="VWA45" s="262"/>
      <c r="VWB45" s="262"/>
      <c r="VWC45" s="262"/>
      <c r="VWD45" s="262"/>
      <c r="VWE45" s="262"/>
      <c r="VWF45" s="262"/>
      <c r="VWG45" s="262"/>
      <c r="VWH45" s="262"/>
      <c r="VWI45" s="262"/>
      <c r="VWJ45" s="262"/>
      <c r="VWK45" s="262"/>
      <c r="VWL45" s="262"/>
      <c r="VWM45" s="262"/>
      <c r="VWN45" s="262"/>
      <c r="VWO45" s="262"/>
      <c r="VWP45" s="262"/>
      <c r="VWQ45" s="262"/>
      <c r="VWR45" s="262"/>
      <c r="VWS45" s="262"/>
      <c r="VWT45" s="262"/>
      <c r="VWU45" s="262"/>
      <c r="VWV45" s="262"/>
      <c r="VWW45" s="262"/>
      <c r="VWX45" s="262"/>
      <c r="VWY45" s="262"/>
      <c r="VWZ45" s="262"/>
      <c r="VXA45" s="262"/>
      <c r="VXB45" s="262"/>
      <c r="VXC45" s="262"/>
      <c r="VXD45" s="262"/>
      <c r="VXE45" s="262"/>
      <c r="VXF45" s="262"/>
      <c r="VXG45" s="262"/>
      <c r="VXH45" s="262"/>
      <c r="VXI45" s="262"/>
      <c r="VXJ45" s="262"/>
      <c r="VXK45" s="262"/>
      <c r="VXL45" s="262"/>
      <c r="VXM45" s="262"/>
      <c r="VXN45" s="262"/>
      <c r="VXO45" s="262"/>
      <c r="VXP45" s="262"/>
      <c r="VXQ45" s="262"/>
      <c r="VXR45" s="262"/>
      <c r="VXS45" s="262"/>
      <c r="VXT45" s="262"/>
      <c r="VXU45" s="262"/>
      <c r="VXV45" s="262"/>
      <c r="VXW45" s="262"/>
      <c r="VXX45" s="262"/>
      <c r="VXY45" s="262"/>
      <c r="VXZ45" s="262"/>
      <c r="VYA45" s="262"/>
      <c r="VYB45" s="262"/>
      <c r="VYC45" s="262"/>
      <c r="VYD45" s="262"/>
      <c r="VYE45" s="262"/>
      <c r="VYF45" s="262"/>
      <c r="VYG45" s="262"/>
      <c r="VYH45" s="262"/>
      <c r="VYI45" s="262"/>
      <c r="VYJ45" s="262"/>
      <c r="VYK45" s="262"/>
      <c r="VYL45" s="262"/>
      <c r="VYM45" s="262"/>
      <c r="VYN45" s="262"/>
      <c r="VYO45" s="262"/>
      <c r="VYP45" s="262"/>
      <c r="VYQ45" s="262"/>
      <c r="VYR45" s="262"/>
      <c r="VYS45" s="262"/>
      <c r="VYT45" s="262"/>
      <c r="VYU45" s="262"/>
      <c r="VYV45" s="262"/>
      <c r="VYW45" s="262"/>
      <c r="VYX45" s="262"/>
      <c r="VYY45" s="262"/>
      <c r="VYZ45" s="262"/>
      <c r="VZA45" s="262"/>
      <c r="VZB45" s="262"/>
      <c r="VZC45" s="262"/>
      <c r="VZD45" s="262"/>
      <c r="VZE45" s="262"/>
      <c r="VZF45" s="262"/>
      <c r="VZG45" s="262"/>
      <c r="VZH45" s="262"/>
      <c r="VZI45" s="262"/>
      <c r="VZJ45" s="262"/>
      <c r="VZK45" s="262"/>
      <c r="VZL45" s="262"/>
      <c r="VZM45" s="262"/>
      <c r="VZN45" s="262"/>
      <c r="VZO45" s="262"/>
      <c r="VZP45" s="262"/>
      <c r="VZQ45" s="262"/>
      <c r="VZR45" s="262"/>
      <c r="VZS45" s="262"/>
      <c r="VZT45" s="262"/>
      <c r="VZU45" s="262"/>
      <c r="VZV45" s="262"/>
      <c r="VZW45" s="262"/>
      <c r="VZX45" s="262"/>
      <c r="VZY45" s="262"/>
      <c r="VZZ45" s="262"/>
      <c r="WAA45" s="262"/>
      <c r="WAB45" s="262"/>
      <c r="WAC45" s="262"/>
      <c r="WAD45" s="262"/>
      <c r="WAE45" s="262"/>
      <c r="WAF45" s="262"/>
      <c r="WAG45" s="262"/>
      <c r="WAH45" s="262"/>
      <c r="WAI45" s="262"/>
      <c r="WAJ45" s="262"/>
      <c r="WAK45" s="262"/>
      <c r="WAL45" s="262"/>
      <c r="WAM45" s="262"/>
      <c r="WAN45" s="262"/>
      <c r="WAO45" s="262"/>
      <c r="WAP45" s="262"/>
      <c r="WAQ45" s="262"/>
      <c r="WAR45" s="262"/>
      <c r="WAS45" s="262"/>
      <c r="WAT45" s="262"/>
      <c r="WAU45" s="262"/>
      <c r="WAV45" s="262"/>
      <c r="WAW45" s="262"/>
      <c r="WAX45" s="262"/>
      <c r="WAY45" s="262"/>
      <c r="WAZ45" s="262"/>
      <c r="WBA45" s="262"/>
      <c r="WBB45" s="262"/>
      <c r="WBC45" s="262"/>
      <c r="WBD45" s="262"/>
      <c r="WBE45" s="262"/>
      <c r="WBF45" s="262"/>
      <c r="WBG45" s="262"/>
      <c r="WBH45" s="262"/>
      <c r="WBI45" s="262"/>
      <c r="WBJ45" s="262"/>
      <c r="WBK45" s="262"/>
      <c r="WBL45" s="262"/>
      <c r="WBM45" s="262"/>
      <c r="WBN45" s="262"/>
      <c r="WBO45" s="262"/>
      <c r="WBP45" s="262"/>
      <c r="WBQ45" s="262"/>
      <c r="WBR45" s="262"/>
      <c r="WBS45" s="262"/>
      <c r="WBT45" s="262"/>
      <c r="WBU45" s="262"/>
      <c r="WBV45" s="262"/>
      <c r="WBW45" s="262"/>
      <c r="WBX45" s="262"/>
      <c r="WBY45" s="262"/>
      <c r="WBZ45" s="262"/>
      <c r="WCA45" s="262"/>
      <c r="WCB45" s="262"/>
      <c r="WCC45" s="262"/>
      <c r="WCD45" s="262"/>
      <c r="WCE45" s="262"/>
      <c r="WCF45" s="262"/>
      <c r="WCG45" s="262"/>
      <c r="WCH45" s="262"/>
      <c r="WCI45" s="262"/>
      <c r="WCJ45" s="262"/>
      <c r="WCK45" s="262"/>
      <c r="WCL45" s="262"/>
      <c r="WCM45" s="262"/>
      <c r="WCN45" s="262"/>
      <c r="WCO45" s="262"/>
      <c r="WCP45" s="262"/>
      <c r="WCQ45" s="262"/>
      <c r="WCR45" s="262"/>
      <c r="WCS45" s="262"/>
      <c r="WCT45" s="262"/>
      <c r="WCU45" s="262"/>
      <c r="WCV45" s="262"/>
      <c r="WCW45" s="262"/>
      <c r="WCX45" s="262"/>
      <c r="WCY45" s="262"/>
      <c r="WCZ45" s="262"/>
      <c r="WDA45" s="262"/>
      <c r="WDB45" s="262"/>
      <c r="WDC45" s="262"/>
      <c r="WDD45" s="262"/>
      <c r="WDE45" s="262"/>
      <c r="WDF45" s="262"/>
      <c r="WDG45" s="262"/>
      <c r="WDH45" s="262"/>
      <c r="WDI45" s="262"/>
      <c r="WDJ45" s="262"/>
      <c r="WDK45" s="262"/>
      <c r="WDL45" s="262"/>
      <c r="WDM45" s="262"/>
      <c r="WDN45" s="262"/>
      <c r="WDO45" s="262"/>
      <c r="WDP45" s="262"/>
      <c r="WDQ45" s="262"/>
      <c r="WDR45" s="262"/>
      <c r="WDS45" s="262"/>
      <c r="WDT45" s="262"/>
      <c r="WDU45" s="262"/>
      <c r="WDV45" s="262"/>
      <c r="WDW45" s="262"/>
      <c r="WDX45" s="262"/>
      <c r="WDY45" s="262"/>
      <c r="WDZ45" s="262"/>
      <c r="WEA45" s="262"/>
      <c r="WEB45" s="262"/>
      <c r="WEC45" s="262"/>
      <c r="WED45" s="262"/>
      <c r="WEE45" s="262"/>
      <c r="WEF45" s="262"/>
      <c r="WEG45" s="262"/>
      <c r="WEH45" s="262"/>
      <c r="WEI45" s="262"/>
      <c r="WEJ45" s="262"/>
      <c r="WEK45" s="262"/>
      <c r="WEL45" s="262"/>
      <c r="WEM45" s="262"/>
      <c r="WEN45" s="262"/>
      <c r="WEO45" s="262"/>
      <c r="WEP45" s="262"/>
      <c r="WEQ45" s="262"/>
      <c r="WER45" s="262"/>
      <c r="WES45" s="262"/>
      <c r="WET45" s="262"/>
      <c r="WEU45" s="262"/>
      <c r="WEV45" s="262"/>
      <c r="WEW45" s="262"/>
      <c r="WEX45" s="262"/>
      <c r="WEY45" s="262"/>
      <c r="WEZ45" s="262"/>
      <c r="WFA45" s="262"/>
      <c r="WFB45" s="262"/>
      <c r="WFC45" s="262"/>
      <c r="WFD45" s="262"/>
      <c r="WFE45" s="262"/>
      <c r="WFF45" s="262"/>
      <c r="WFG45" s="262"/>
      <c r="WFH45" s="262"/>
      <c r="WFI45" s="262"/>
      <c r="WFJ45" s="262"/>
      <c r="WFK45" s="262"/>
      <c r="WFL45" s="262"/>
      <c r="WFM45" s="262"/>
      <c r="WFN45" s="262"/>
      <c r="WFO45" s="262"/>
      <c r="WFP45" s="262"/>
      <c r="WFQ45" s="262"/>
      <c r="WFR45" s="262"/>
      <c r="WFS45" s="262"/>
      <c r="WFT45" s="262"/>
      <c r="WFU45" s="262"/>
      <c r="WFV45" s="262"/>
      <c r="WFW45" s="262"/>
      <c r="WFX45" s="262"/>
      <c r="WFY45" s="262"/>
      <c r="WFZ45" s="262"/>
      <c r="WGA45" s="262"/>
      <c r="WGB45" s="262"/>
      <c r="WGC45" s="262"/>
      <c r="WGD45" s="262"/>
      <c r="WGE45" s="262"/>
      <c r="WGF45" s="262"/>
      <c r="WGG45" s="262"/>
      <c r="WGH45" s="262"/>
      <c r="WGI45" s="262"/>
      <c r="WGJ45" s="262"/>
      <c r="WGK45" s="262"/>
      <c r="WGL45" s="262"/>
      <c r="WGM45" s="262"/>
      <c r="WGN45" s="262"/>
      <c r="WGO45" s="262"/>
      <c r="WGP45" s="262"/>
      <c r="WGQ45" s="262"/>
      <c r="WGR45" s="262"/>
      <c r="WGS45" s="262"/>
      <c r="WGT45" s="262"/>
      <c r="WGU45" s="262"/>
      <c r="WGV45" s="262"/>
      <c r="WGW45" s="262"/>
      <c r="WGX45" s="262"/>
      <c r="WGY45" s="262"/>
      <c r="WGZ45" s="262"/>
      <c r="WHA45" s="262"/>
      <c r="WHB45" s="262"/>
      <c r="WHC45" s="262"/>
      <c r="WHD45" s="262"/>
      <c r="WHE45" s="262"/>
      <c r="WHF45" s="262"/>
      <c r="WHG45" s="262"/>
      <c r="WHH45" s="262"/>
      <c r="WHI45" s="262"/>
      <c r="WHJ45" s="262"/>
      <c r="WHK45" s="262"/>
      <c r="WHL45" s="262"/>
      <c r="WHM45" s="262"/>
      <c r="WHN45" s="262"/>
      <c r="WHO45" s="262"/>
      <c r="WHP45" s="262"/>
      <c r="WHQ45" s="262"/>
      <c r="WHR45" s="262"/>
      <c r="WHS45" s="262"/>
      <c r="WHT45" s="262"/>
      <c r="WHU45" s="262"/>
      <c r="WHV45" s="262"/>
      <c r="WHW45" s="262"/>
      <c r="WHX45" s="262"/>
      <c r="WHY45" s="262"/>
      <c r="WHZ45" s="262"/>
      <c r="WIA45" s="262"/>
      <c r="WIB45" s="262"/>
      <c r="WIC45" s="262"/>
      <c r="WID45" s="262"/>
      <c r="WIE45" s="262"/>
      <c r="WIF45" s="262"/>
      <c r="WIG45" s="262"/>
      <c r="WIH45" s="262"/>
      <c r="WII45" s="262"/>
      <c r="WIJ45" s="262"/>
      <c r="WIK45" s="262"/>
      <c r="WIL45" s="262"/>
      <c r="WIM45" s="262"/>
      <c r="WIN45" s="262"/>
      <c r="WIO45" s="262"/>
      <c r="WIP45" s="262"/>
      <c r="WIQ45" s="262"/>
      <c r="WIR45" s="262"/>
      <c r="WIS45" s="262"/>
      <c r="WIT45" s="262"/>
      <c r="WIU45" s="262"/>
      <c r="WIV45" s="262"/>
      <c r="WIW45" s="262"/>
      <c r="WIX45" s="262"/>
      <c r="WIY45" s="262"/>
      <c r="WIZ45" s="262"/>
      <c r="WJA45" s="262"/>
      <c r="WJB45" s="262"/>
      <c r="WJC45" s="262"/>
      <c r="WJD45" s="262"/>
      <c r="WJE45" s="262"/>
      <c r="WJF45" s="262"/>
      <c r="WJG45" s="262"/>
      <c r="WJH45" s="262"/>
      <c r="WJI45" s="262"/>
      <c r="WJJ45" s="262"/>
      <c r="WJK45" s="262"/>
      <c r="WJL45" s="262"/>
      <c r="WJM45" s="262"/>
      <c r="WJN45" s="262"/>
      <c r="WJO45" s="262"/>
      <c r="WJP45" s="262"/>
      <c r="WJQ45" s="262"/>
      <c r="WJR45" s="262"/>
      <c r="WJS45" s="262"/>
      <c r="WJT45" s="262"/>
      <c r="WJU45" s="262"/>
      <c r="WJV45" s="262"/>
      <c r="WJW45" s="262"/>
      <c r="WJX45" s="262"/>
      <c r="WJY45" s="262"/>
      <c r="WJZ45" s="262"/>
      <c r="WKA45" s="262"/>
      <c r="WKB45" s="262"/>
      <c r="WKC45" s="262"/>
      <c r="WKD45" s="262"/>
      <c r="WKE45" s="262"/>
      <c r="WKF45" s="262"/>
      <c r="WKG45" s="262"/>
      <c r="WKH45" s="262"/>
      <c r="WKI45" s="262"/>
      <c r="WKJ45" s="262"/>
      <c r="WKK45" s="262"/>
      <c r="WKL45" s="262"/>
      <c r="WKM45" s="262"/>
      <c r="WKN45" s="262"/>
      <c r="WKO45" s="262"/>
      <c r="WKP45" s="262"/>
      <c r="WKQ45" s="262"/>
      <c r="WKR45" s="262"/>
      <c r="WKS45" s="262"/>
      <c r="WKT45" s="262"/>
      <c r="WKU45" s="262"/>
      <c r="WKV45" s="262"/>
      <c r="WKW45" s="262"/>
      <c r="WKX45" s="262"/>
      <c r="WKY45" s="262"/>
      <c r="WKZ45" s="262"/>
      <c r="WLA45" s="262"/>
      <c r="WLB45" s="262"/>
      <c r="WLC45" s="262"/>
      <c r="WLD45" s="262"/>
      <c r="WLE45" s="262"/>
      <c r="WLF45" s="262"/>
      <c r="WLG45" s="262"/>
      <c r="WLH45" s="262"/>
      <c r="WLI45" s="262"/>
      <c r="WLJ45" s="262"/>
      <c r="WLK45" s="262"/>
      <c r="WLL45" s="262"/>
      <c r="WLM45" s="262"/>
      <c r="WLN45" s="262"/>
      <c r="WLO45" s="262"/>
      <c r="WLP45" s="262"/>
      <c r="WLQ45" s="262"/>
      <c r="WLR45" s="262"/>
      <c r="WLS45" s="262"/>
      <c r="WLT45" s="262"/>
      <c r="WLU45" s="262"/>
      <c r="WLV45" s="262"/>
      <c r="WLW45" s="262"/>
      <c r="WLX45" s="262"/>
      <c r="WLY45" s="262"/>
      <c r="WLZ45" s="262"/>
      <c r="WMA45" s="262"/>
      <c r="WMB45" s="262"/>
      <c r="WMC45" s="262"/>
      <c r="WMD45" s="262"/>
      <c r="WME45" s="262"/>
      <c r="WMF45" s="262"/>
      <c r="WMG45" s="262"/>
      <c r="WMH45" s="262"/>
      <c r="WMI45" s="262"/>
      <c r="WMJ45" s="262"/>
      <c r="WMK45" s="262"/>
      <c r="WML45" s="262"/>
      <c r="WMM45" s="262"/>
      <c r="WMN45" s="262"/>
      <c r="WMO45" s="262"/>
      <c r="WMP45" s="262"/>
      <c r="WMQ45" s="262"/>
      <c r="WMR45" s="262"/>
      <c r="WMS45" s="262"/>
      <c r="WMT45" s="262"/>
      <c r="WMU45" s="262"/>
      <c r="WMV45" s="262"/>
      <c r="WMW45" s="262"/>
      <c r="WMX45" s="262"/>
      <c r="WMY45" s="262"/>
      <c r="WMZ45" s="262"/>
      <c r="WNA45" s="262"/>
      <c r="WNB45" s="262"/>
      <c r="WNC45" s="262"/>
      <c r="WND45" s="262"/>
      <c r="WNE45" s="262"/>
      <c r="WNF45" s="262"/>
      <c r="WNG45" s="262"/>
      <c r="WNH45" s="262"/>
      <c r="WNI45" s="262"/>
      <c r="WNJ45" s="262"/>
      <c r="WNK45" s="262"/>
      <c r="WNL45" s="262"/>
      <c r="WNM45" s="262"/>
      <c r="WNN45" s="262"/>
      <c r="WNO45" s="262"/>
      <c r="WNP45" s="262"/>
      <c r="WNQ45" s="262"/>
      <c r="WNR45" s="262"/>
      <c r="WNS45" s="262"/>
      <c r="WNT45" s="262"/>
      <c r="WNU45" s="262"/>
      <c r="WNV45" s="262"/>
      <c r="WNW45" s="262"/>
      <c r="WNX45" s="262"/>
      <c r="WNY45" s="262"/>
      <c r="WNZ45" s="262"/>
      <c r="WOA45" s="262"/>
      <c r="WOB45" s="262"/>
      <c r="WOC45" s="262"/>
      <c r="WOD45" s="262"/>
      <c r="WOE45" s="262"/>
      <c r="WOF45" s="262"/>
      <c r="WOG45" s="262"/>
      <c r="WOH45" s="262"/>
      <c r="WOI45" s="262"/>
      <c r="WOJ45" s="262"/>
      <c r="WOK45" s="262"/>
      <c r="WOL45" s="262"/>
      <c r="WOM45" s="262"/>
      <c r="WON45" s="262"/>
      <c r="WOO45" s="262"/>
      <c r="WOP45" s="262"/>
      <c r="WOQ45" s="262"/>
      <c r="WOR45" s="262"/>
      <c r="WOS45" s="262"/>
      <c r="WOT45" s="262"/>
      <c r="WOU45" s="262"/>
      <c r="WOV45" s="262"/>
      <c r="WOW45" s="262"/>
      <c r="WOX45" s="262"/>
      <c r="WOY45" s="262"/>
      <c r="WOZ45" s="262"/>
      <c r="WPA45" s="262"/>
      <c r="WPB45" s="262"/>
      <c r="WPC45" s="262"/>
      <c r="WPD45" s="262"/>
      <c r="WPE45" s="262"/>
      <c r="WPF45" s="262"/>
      <c r="WPG45" s="262"/>
      <c r="WPH45" s="262"/>
      <c r="WPI45" s="262"/>
      <c r="WPJ45" s="262"/>
      <c r="WPK45" s="262"/>
      <c r="WPL45" s="262"/>
      <c r="WPM45" s="262"/>
      <c r="WPN45" s="262"/>
      <c r="WPO45" s="262"/>
      <c r="WPP45" s="262"/>
      <c r="WPQ45" s="262"/>
      <c r="WPR45" s="262"/>
      <c r="WPS45" s="262"/>
      <c r="WPT45" s="262"/>
      <c r="WPU45" s="262"/>
      <c r="WPV45" s="262"/>
      <c r="WPW45" s="262"/>
      <c r="WPX45" s="262"/>
      <c r="WPY45" s="262"/>
      <c r="WPZ45" s="262"/>
      <c r="WQA45" s="262"/>
      <c r="WQB45" s="262"/>
      <c r="WQC45" s="262"/>
      <c r="WQD45" s="262"/>
      <c r="WQE45" s="262"/>
      <c r="WQF45" s="262"/>
      <c r="WQG45" s="262"/>
      <c r="WQH45" s="262"/>
      <c r="WQI45" s="262"/>
      <c r="WQJ45" s="262"/>
      <c r="WQK45" s="262"/>
      <c r="WQL45" s="262"/>
      <c r="WQM45" s="262"/>
      <c r="WQN45" s="262"/>
      <c r="WQO45" s="262"/>
      <c r="WQP45" s="262"/>
      <c r="WQQ45" s="262"/>
      <c r="WQR45" s="262"/>
      <c r="WQS45" s="262"/>
      <c r="WQT45" s="262"/>
      <c r="WQU45" s="262"/>
      <c r="WQV45" s="262"/>
      <c r="WQW45" s="262"/>
      <c r="WQX45" s="262"/>
      <c r="WQY45" s="262"/>
      <c r="WQZ45" s="262"/>
      <c r="WRA45" s="262"/>
      <c r="WRB45" s="262"/>
      <c r="WRC45" s="262"/>
      <c r="WRD45" s="262"/>
      <c r="WRE45" s="262"/>
      <c r="WRF45" s="262"/>
      <c r="WRG45" s="262"/>
      <c r="WRH45" s="262"/>
      <c r="WRI45" s="262"/>
      <c r="WRJ45" s="262"/>
      <c r="WRK45" s="262"/>
      <c r="WRL45" s="262"/>
      <c r="WRM45" s="262"/>
      <c r="WRN45" s="262"/>
      <c r="WRO45" s="262"/>
      <c r="WRP45" s="262"/>
      <c r="WRQ45" s="262"/>
      <c r="WRR45" s="262"/>
      <c r="WRS45" s="262"/>
      <c r="WRT45" s="262"/>
      <c r="WRU45" s="262"/>
      <c r="WRV45" s="262"/>
      <c r="WRW45" s="262"/>
      <c r="WRX45" s="262"/>
      <c r="WRY45" s="262"/>
      <c r="WRZ45" s="262"/>
      <c r="WSA45" s="262"/>
      <c r="WSB45" s="262"/>
      <c r="WSC45" s="262"/>
      <c r="WSD45" s="262"/>
      <c r="WSE45" s="262"/>
      <c r="WSF45" s="262"/>
      <c r="WSG45" s="262"/>
      <c r="WSH45" s="262"/>
      <c r="WSI45" s="262"/>
      <c r="WSJ45" s="262"/>
      <c r="WSK45" s="262"/>
      <c r="WSL45" s="262"/>
      <c r="WSM45" s="262"/>
      <c r="WSN45" s="262"/>
      <c r="WSO45" s="262"/>
      <c r="WSP45" s="262"/>
      <c r="WSQ45" s="262"/>
      <c r="WSR45" s="262"/>
      <c r="WSS45" s="262"/>
      <c r="WST45" s="262"/>
      <c r="WSU45" s="262"/>
      <c r="WSV45" s="262"/>
      <c r="WSW45" s="262"/>
      <c r="WSX45" s="262"/>
      <c r="WSY45" s="262"/>
      <c r="WSZ45" s="262"/>
      <c r="WTA45" s="262"/>
      <c r="WTB45" s="262"/>
      <c r="WTC45" s="262"/>
      <c r="WTD45" s="262"/>
      <c r="WTE45" s="262"/>
      <c r="WTF45" s="262"/>
      <c r="WTG45" s="262"/>
      <c r="WTH45" s="262"/>
      <c r="WTI45" s="262"/>
      <c r="WTJ45" s="262"/>
      <c r="WTK45" s="262"/>
      <c r="WTL45" s="262"/>
      <c r="WTM45" s="262"/>
      <c r="WTN45" s="262"/>
      <c r="WTO45" s="262"/>
      <c r="WTP45" s="262"/>
      <c r="WTQ45" s="262"/>
      <c r="WTR45" s="262"/>
      <c r="WTS45" s="262"/>
      <c r="WTT45" s="262"/>
      <c r="WTU45" s="262"/>
      <c r="WTV45" s="262"/>
      <c r="WTW45" s="262"/>
      <c r="WTX45" s="262"/>
      <c r="WTY45" s="262"/>
      <c r="WTZ45" s="262"/>
      <c r="WUA45" s="262"/>
      <c r="WUB45" s="262"/>
      <c r="WUC45" s="262"/>
      <c r="WUD45" s="262"/>
      <c r="WUE45" s="262"/>
      <c r="WUF45" s="262"/>
      <c r="WUG45" s="262"/>
      <c r="WUH45" s="262"/>
      <c r="WUI45" s="262"/>
      <c r="WUJ45" s="262"/>
      <c r="WUK45" s="262"/>
      <c r="WUL45" s="262"/>
      <c r="WUM45" s="262"/>
      <c r="WUN45" s="262"/>
      <c r="WUO45" s="262"/>
      <c r="WUP45" s="262"/>
      <c r="WUQ45" s="262"/>
      <c r="WUR45" s="262"/>
      <c r="WUS45" s="262"/>
      <c r="WUT45" s="262"/>
      <c r="WUU45" s="262"/>
      <c r="WUV45" s="262"/>
      <c r="WUW45" s="262"/>
      <c r="WUX45" s="262"/>
      <c r="WUY45" s="262"/>
      <c r="WUZ45" s="262"/>
      <c r="WVA45" s="262"/>
      <c r="WVB45" s="262"/>
      <c r="WVC45" s="262"/>
      <c r="WVD45" s="262"/>
      <c r="WVE45" s="262"/>
      <c r="WVF45" s="262"/>
      <c r="WVG45" s="262"/>
      <c r="WVH45" s="262"/>
      <c r="WVI45" s="262"/>
      <c r="WVJ45" s="262"/>
      <c r="WVK45" s="262"/>
      <c r="WVL45" s="262"/>
      <c r="WVM45" s="262"/>
      <c r="WVN45" s="262"/>
      <c r="WVO45" s="262"/>
      <c r="WVP45" s="262"/>
      <c r="WVQ45" s="262"/>
      <c r="WVR45" s="262"/>
      <c r="WVS45" s="262"/>
      <c r="WVT45" s="262"/>
      <c r="WVU45" s="262"/>
      <c r="WVV45" s="262"/>
      <c r="WVW45" s="262"/>
      <c r="WVX45" s="262"/>
      <c r="WVY45" s="262"/>
      <c r="WVZ45" s="262"/>
      <c r="WWA45" s="262"/>
      <c r="WWB45" s="262"/>
      <c r="WWC45" s="262"/>
      <c r="WWD45" s="262"/>
      <c r="WWE45" s="262"/>
      <c r="WWF45" s="262"/>
      <c r="WWG45" s="262"/>
      <c r="WWH45" s="262"/>
      <c r="WWI45" s="262"/>
      <c r="WWJ45" s="262"/>
      <c r="WWK45" s="262"/>
      <c r="WWL45" s="262"/>
      <c r="WWM45" s="262"/>
      <c r="WWN45" s="262"/>
      <c r="WWO45" s="262"/>
      <c r="WWP45" s="262"/>
      <c r="WWQ45" s="262"/>
      <c r="WWR45" s="262"/>
      <c r="WWS45" s="262"/>
      <c r="WWT45" s="262"/>
      <c r="WWU45" s="262"/>
      <c r="WWV45" s="262"/>
      <c r="WWW45" s="262"/>
      <c r="WWX45" s="262"/>
      <c r="WWY45" s="262"/>
      <c r="WWZ45" s="262"/>
      <c r="WXA45" s="262"/>
      <c r="WXB45" s="262"/>
      <c r="WXC45" s="262"/>
      <c r="WXD45" s="262"/>
      <c r="WXE45" s="262"/>
      <c r="WXF45" s="262"/>
      <c r="WXG45" s="262"/>
      <c r="WXH45" s="262"/>
      <c r="WXI45" s="262"/>
      <c r="WXJ45" s="262"/>
      <c r="WXK45" s="262"/>
      <c r="WXL45" s="262"/>
      <c r="WXM45" s="262"/>
      <c r="WXN45" s="262"/>
      <c r="WXO45" s="262"/>
      <c r="WXP45" s="262"/>
      <c r="WXQ45" s="262"/>
      <c r="WXR45" s="262"/>
      <c r="WXS45" s="262"/>
      <c r="WXT45" s="262"/>
      <c r="WXU45" s="262"/>
      <c r="WXV45" s="262"/>
      <c r="WXW45" s="262"/>
      <c r="WXX45" s="262"/>
      <c r="WXY45" s="262"/>
      <c r="WXZ45" s="262"/>
      <c r="WYA45" s="262"/>
      <c r="WYB45" s="262"/>
      <c r="WYC45" s="262"/>
      <c r="WYD45" s="262"/>
      <c r="WYE45" s="262"/>
      <c r="WYF45" s="262"/>
      <c r="WYG45" s="262"/>
      <c r="WYH45" s="262"/>
      <c r="WYI45" s="262"/>
      <c r="WYJ45" s="262"/>
      <c r="WYK45" s="262"/>
      <c r="WYL45" s="262"/>
      <c r="WYM45" s="262"/>
      <c r="WYN45" s="262"/>
      <c r="WYO45" s="262"/>
      <c r="WYP45" s="262"/>
      <c r="WYQ45" s="262"/>
      <c r="WYR45" s="262"/>
      <c r="WYS45" s="262"/>
      <c r="WYT45" s="262"/>
      <c r="WYU45" s="262"/>
      <c r="WYV45" s="262"/>
      <c r="WYW45" s="262"/>
      <c r="WYX45" s="262"/>
      <c r="WYY45" s="262"/>
      <c r="WYZ45" s="262"/>
      <c r="WZA45" s="262"/>
      <c r="WZB45" s="262"/>
      <c r="WZC45" s="262"/>
      <c r="WZD45" s="262"/>
      <c r="WZE45" s="262"/>
      <c r="WZF45" s="262"/>
      <c r="WZG45" s="262"/>
      <c r="WZH45" s="262"/>
      <c r="WZI45" s="262"/>
      <c r="WZJ45" s="262"/>
      <c r="WZK45" s="262"/>
      <c r="WZL45" s="262"/>
      <c r="WZM45" s="262"/>
      <c r="WZN45" s="262"/>
      <c r="WZO45" s="262"/>
      <c r="WZP45" s="262"/>
      <c r="WZQ45" s="262"/>
      <c r="WZR45" s="262"/>
      <c r="WZS45" s="262"/>
      <c r="WZT45" s="262"/>
      <c r="WZU45" s="262"/>
      <c r="WZV45" s="262"/>
      <c r="WZW45" s="262"/>
      <c r="WZX45" s="262"/>
      <c r="WZY45" s="262"/>
      <c r="WZZ45" s="262"/>
      <c r="XAA45" s="262"/>
      <c r="XAB45" s="262"/>
      <c r="XAC45" s="262"/>
      <c r="XAD45" s="262"/>
      <c r="XAE45" s="262"/>
      <c r="XAF45" s="262"/>
      <c r="XAG45" s="262"/>
      <c r="XAH45" s="262"/>
      <c r="XAI45" s="262"/>
      <c r="XAJ45" s="262"/>
      <c r="XAK45" s="262"/>
      <c r="XAL45" s="262"/>
      <c r="XAM45" s="262"/>
      <c r="XAN45" s="262"/>
      <c r="XAO45" s="262"/>
      <c r="XAP45" s="262"/>
      <c r="XAQ45" s="262"/>
      <c r="XAR45" s="262"/>
      <c r="XAS45" s="262"/>
      <c r="XAT45" s="262"/>
      <c r="XAU45" s="262"/>
      <c r="XAV45" s="262"/>
      <c r="XAW45" s="262"/>
      <c r="XAX45" s="262"/>
      <c r="XAY45" s="262"/>
      <c r="XAZ45" s="262"/>
      <c r="XBA45" s="262"/>
      <c r="XBB45" s="262"/>
      <c r="XBC45" s="262"/>
      <c r="XBD45" s="262"/>
      <c r="XBE45" s="262"/>
      <c r="XBF45" s="262"/>
      <c r="XBG45" s="262"/>
      <c r="XBH45" s="262"/>
      <c r="XBI45" s="262"/>
      <c r="XBJ45" s="262"/>
      <c r="XBK45" s="262"/>
      <c r="XBL45" s="262"/>
      <c r="XBM45" s="262"/>
      <c r="XBN45" s="262"/>
      <c r="XBO45" s="262"/>
      <c r="XBP45" s="262"/>
      <c r="XBQ45" s="262"/>
      <c r="XBR45" s="262"/>
      <c r="XBS45" s="262"/>
      <c r="XBT45" s="262"/>
      <c r="XBU45" s="262"/>
      <c r="XBV45" s="262"/>
      <c r="XBW45" s="262"/>
      <c r="XBX45" s="262"/>
      <c r="XBY45" s="262"/>
      <c r="XBZ45" s="262"/>
      <c r="XCA45" s="262"/>
      <c r="XCB45" s="262"/>
      <c r="XCC45" s="262"/>
      <c r="XCD45" s="262"/>
      <c r="XCE45" s="262"/>
      <c r="XCF45" s="262"/>
      <c r="XCG45" s="262"/>
      <c r="XCH45" s="262"/>
      <c r="XCI45" s="262"/>
    </row>
    <row r="46" spans="1:16311" s="128" customFormat="1" x14ac:dyDescent="0.25">
      <c r="A46" s="124" t="s">
        <v>148</v>
      </c>
      <c r="B46" s="137">
        <v>35</v>
      </c>
      <c r="C46" s="124"/>
      <c r="D46" s="137">
        <v>22</v>
      </c>
      <c r="E46" s="124"/>
      <c r="F46" s="137">
        <v>39</v>
      </c>
      <c r="G46" s="124"/>
      <c r="H46" s="137">
        <v>19</v>
      </c>
      <c r="I46" s="124"/>
      <c r="J46" s="137">
        <v>0</v>
      </c>
      <c r="K46" s="124"/>
      <c r="L46" s="137">
        <v>38</v>
      </c>
      <c r="M46" s="124"/>
      <c r="N46" s="137">
        <v>0</v>
      </c>
      <c r="O46" s="124"/>
      <c r="P46" s="140">
        <v>0</v>
      </c>
      <c r="Q46" s="124"/>
      <c r="R46" s="137">
        <v>153</v>
      </c>
      <c r="S46" s="262"/>
      <c r="T46" s="262"/>
      <c r="U46" s="262"/>
      <c r="V46" s="262"/>
      <c r="W46" s="262"/>
      <c r="X46" s="262"/>
      <c r="Y46" s="262"/>
      <c r="Z46" s="262"/>
      <c r="AA46" s="262"/>
      <c r="AB46" s="262"/>
      <c r="AC46" s="262"/>
      <c r="AD46" s="262"/>
      <c r="AE46" s="262"/>
      <c r="AF46" s="262"/>
      <c r="AG46" s="262"/>
      <c r="AH46" s="262"/>
      <c r="AI46" s="262"/>
      <c r="AJ46" s="262"/>
      <c r="AK46" s="262"/>
      <c r="AL46" s="262"/>
      <c r="AM46" s="262"/>
      <c r="AN46" s="262"/>
      <c r="AO46" s="262"/>
      <c r="AP46" s="262"/>
      <c r="AQ46" s="262"/>
      <c r="AR46" s="262"/>
      <c r="AS46" s="262"/>
      <c r="AT46" s="262"/>
      <c r="AU46" s="262"/>
      <c r="AV46" s="262"/>
      <c r="AW46" s="262"/>
      <c r="AX46" s="262"/>
      <c r="AY46" s="262"/>
      <c r="AZ46" s="262"/>
      <c r="BA46" s="262"/>
      <c r="BB46" s="262"/>
      <c r="BC46" s="262"/>
      <c r="BD46" s="262"/>
      <c r="BE46" s="262"/>
      <c r="BF46" s="262"/>
      <c r="BG46" s="262"/>
      <c r="BH46" s="262"/>
      <c r="BI46" s="262"/>
      <c r="BJ46" s="262"/>
      <c r="BK46" s="262"/>
      <c r="BL46" s="262"/>
      <c r="BM46" s="262"/>
      <c r="BN46" s="262"/>
      <c r="BO46" s="262"/>
      <c r="BP46" s="262"/>
      <c r="BQ46" s="262"/>
      <c r="BR46" s="262"/>
      <c r="BS46" s="262"/>
      <c r="BT46" s="262"/>
      <c r="BU46" s="262"/>
      <c r="BV46" s="262"/>
      <c r="BW46" s="262"/>
      <c r="BX46" s="262"/>
      <c r="BY46" s="262"/>
      <c r="BZ46" s="262"/>
      <c r="CA46" s="262"/>
      <c r="CB46" s="262"/>
      <c r="CC46" s="262"/>
      <c r="CD46" s="262"/>
      <c r="CE46" s="262"/>
      <c r="CF46" s="262"/>
      <c r="CG46" s="262"/>
      <c r="CH46" s="262"/>
      <c r="CI46" s="262"/>
      <c r="CJ46" s="262"/>
      <c r="CK46" s="262"/>
      <c r="CL46" s="262"/>
      <c r="CM46" s="262"/>
      <c r="CN46" s="262"/>
      <c r="CO46" s="262"/>
      <c r="CP46" s="262"/>
      <c r="CQ46" s="262"/>
      <c r="CR46" s="262"/>
      <c r="CS46" s="262"/>
      <c r="CT46" s="262"/>
      <c r="CU46" s="262"/>
      <c r="CV46" s="262"/>
      <c r="CW46" s="262"/>
      <c r="CX46" s="262"/>
      <c r="CY46" s="262"/>
      <c r="CZ46" s="262"/>
      <c r="DA46" s="262"/>
      <c r="DB46" s="262"/>
      <c r="DC46" s="262"/>
      <c r="DD46" s="262"/>
      <c r="DE46" s="262"/>
      <c r="DF46" s="262"/>
      <c r="DG46" s="262"/>
      <c r="DH46" s="262"/>
      <c r="DI46" s="262"/>
      <c r="DJ46" s="262"/>
      <c r="DK46" s="262"/>
      <c r="DL46" s="262"/>
      <c r="DM46" s="262"/>
      <c r="DN46" s="262"/>
      <c r="DO46" s="262"/>
      <c r="DP46" s="262"/>
      <c r="DQ46" s="262"/>
      <c r="DR46" s="262"/>
      <c r="DS46" s="262"/>
      <c r="DT46" s="262"/>
      <c r="DU46" s="262"/>
      <c r="DV46" s="262"/>
      <c r="DW46" s="262"/>
      <c r="DX46" s="262"/>
      <c r="DY46" s="262"/>
      <c r="DZ46" s="262"/>
      <c r="EA46" s="262"/>
      <c r="EB46" s="262"/>
      <c r="EC46" s="262"/>
      <c r="ED46" s="262"/>
      <c r="EE46" s="262"/>
      <c r="EF46" s="262"/>
      <c r="EG46" s="262"/>
      <c r="EH46" s="262"/>
      <c r="EI46" s="262"/>
      <c r="EJ46" s="262"/>
      <c r="EK46" s="262"/>
      <c r="EL46" s="262"/>
      <c r="EM46" s="262"/>
      <c r="EN46" s="262"/>
      <c r="EO46" s="262"/>
      <c r="EP46" s="262"/>
      <c r="EQ46" s="262"/>
      <c r="ER46" s="262"/>
      <c r="ES46" s="262"/>
      <c r="ET46" s="262"/>
      <c r="EU46" s="262"/>
      <c r="EV46" s="262"/>
      <c r="EW46" s="262"/>
      <c r="EX46" s="262"/>
      <c r="EY46" s="262"/>
      <c r="EZ46" s="262"/>
      <c r="FA46" s="262"/>
      <c r="FB46" s="262"/>
      <c r="FC46" s="262"/>
      <c r="FD46" s="262"/>
      <c r="FE46" s="262"/>
      <c r="FF46" s="262"/>
      <c r="FG46" s="262"/>
      <c r="FH46" s="262"/>
      <c r="FI46" s="262"/>
      <c r="FJ46" s="262"/>
      <c r="FK46" s="262"/>
      <c r="FL46" s="262"/>
      <c r="FM46" s="262"/>
      <c r="FN46" s="262"/>
      <c r="FO46" s="262"/>
      <c r="FP46" s="262"/>
      <c r="FQ46" s="262"/>
      <c r="FR46" s="262"/>
      <c r="FS46" s="262"/>
      <c r="FT46" s="262"/>
      <c r="FU46" s="262"/>
      <c r="FV46" s="262"/>
      <c r="FW46" s="262"/>
      <c r="FX46" s="262"/>
      <c r="FY46" s="262"/>
      <c r="FZ46" s="262"/>
      <c r="GA46" s="262"/>
      <c r="GB46" s="262"/>
      <c r="GC46" s="262"/>
      <c r="GD46" s="262"/>
      <c r="GE46" s="262"/>
      <c r="GF46" s="262"/>
      <c r="GG46" s="262"/>
      <c r="GH46" s="262"/>
      <c r="GI46" s="262"/>
      <c r="GJ46" s="262"/>
      <c r="GK46" s="262"/>
      <c r="GL46" s="262"/>
      <c r="GM46" s="262"/>
      <c r="GN46" s="262"/>
      <c r="GO46" s="262"/>
      <c r="GP46" s="262"/>
      <c r="GQ46" s="262"/>
      <c r="GR46" s="262"/>
      <c r="GS46" s="262"/>
      <c r="GT46" s="262"/>
      <c r="GU46" s="262"/>
      <c r="GV46" s="262"/>
      <c r="GW46" s="262"/>
      <c r="GX46" s="262"/>
      <c r="GY46" s="262"/>
      <c r="GZ46" s="262"/>
      <c r="HA46" s="262"/>
      <c r="HB46" s="262"/>
      <c r="HC46" s="262"/>
      <c r="HD46" s="262"/>
      <c r="HE46" s="262"/>
      <c r="HF46" s="262"/>
      <c r="HG46" s="262"/>
      <c r="HH46" s="262"/>
      <c r="HI46" s="262"/>
      <c r="HJ46" s="262"/>
      <c r="HK46" s="262"/>
      <c r="HL46" s="262"/>
      <c r="HM46" s="262"/>
      <c r="HN46" s="262"/>
      <c r="HO46" s="262"/>
      <c r="HP46" s="262"/>
      <c r="HQ46" s="262"/>
      <c r="HR46" s="262"/>
      <c r="HS46" s="262"/>
      <c r="HT46" s="262"/>
      <c r="HU46" s="262"/>
      <c r="HV46" s="262"/>
      <c r="HW46" s="262"/>
      <c r="HX46" s="262"/>
      <c r="HY46" s="262"/>
      <c r="HZ46" s="262"/>
      <c r="IA46" s="262"/>
      <c r="IB46" s="262"/>
      <c r="IC46" s="262"/>
      <c r="ID46" s="262"/>
      <c r="IE46" s="262"/>
      <c r="IF46" s="262"/>
      <c r="IG46" s="262"/>
      <c r="IH46" s="262"/>
      <c r="II46" s="262"/>
      <c r="IJ46" s="262"/>
      <c r="IK46" s="262"/>
      <c r="IL46" s="262"/>
      <c r="IM46" s="262"/>
      <c r="IN46" s="262"/>
      <c r="IO46" s="262"/>
      <c r="IP46" s="262"/>
      <c r="IQ46" s="262"/>
      <c r="IR46" s="262"/>
      <c r="IS46" s="262"/>
      <c r="IT46" s="262"/>
      <c r="IU46" s="262"/>
      <c r="IV46" s="262"/>
      <c r="IW46" s="262"/>
      <c r="IX46" s="262"/>
      <c r="IY46" s="262"/>
      <c r="IZ46" s="262"/>
      <c r="JA46" s="262"/>
      <c r="JB46" s="262"/>
      <c r="JC46" s="262"/>
      <c r="JD46" s="262"/>
      <c r="JE46" s="262"/>
      <c r="JF46" s="262"/>
      <c r="JG46" s="262"/>
      <c r="JH46" s="262"/>
      <c r="JI46" s="262"/>
      <c r="JJ46" s="262"/>
      <c r="JK46" s="262"/>
      <c r="JL46" s="262"/>
      <c r="JM46" s="262"/>
      <c r="JN46" s="262"/>
      <c r="JO46" s="262"/>
      <c r="JP46" s="262"/>
      <c r="JQ46" s="262"/>
      <c r="JR46" s="262"/>
      <c r="JS46" s="262"/>
      <c r="JT46" s="262"/>
      <c r="JU46" s="262"/>
      <c r="JV46" s="262"/>
      <c r="JW46" s="262"/>
      <c r="JX46" s="262"/>
      <c r="JY46" s="262"/>
      <c r="JZ46" s="262"/>
      <c r="KA46" s="262"/>
      <c r="KB46" s="262"/>
      <c r="KC46" s="262"/>
      <c r="KD46" s="262"/>
      <c r="KE46" s="262"/>
      <c r="KF46" s="262"/>
      <c r="KG46" s="262"/>
      <c r="KH46" s="262"/>
      <c r="KI46" s="262"/>
      <c r="KJ46" s="262"/>
      <c r="KK46" s="262"/>
      <c r="KL46" s="262"/>
      <c r="KM46" s="262"/>
      <c r="KN46" s="262"/>
      <c r="KO46" s="262"/>
      <c r="KP46" s="262"/>
      <c r="KQ46" s="262"/>
      <c r="KR46" s="262"/>
      <c r="KS46" s="262"/>
      <c r="KT46" s="262"/>
      <c r="KU46" s="262"/>
      <c r="KV46" s="262"/>
      <c r="KW46" s="262"/>
      <c r="KX46" s="262"/>
      <c r="KY46" s="262"/>
      <c r="KZ46" s="262"/>
      <c r="LA46" s="262"/>
      <c r="LB46" s="262"/>
      <c r="LC46" s="262"/>
      <c r="LD46" s="262"/>
      <c r="LE46" s="262"/>
      <c r="LF46" s="262"/>
      <c r="LG46" s="262"/>
      <c r="LH46" s="262"/>
      <c r="LI46" s="262"/>
      <c r="LJ46" s="262"/>
      <c r="LK46" s="262"/>
      <c r="LL46" s="262"/>
      <c r="LM46" s="262"/>
      <c r="LN46" s="262"/>
      <c r="LO46" s="262"/>
      <c r="LP46" s="262"/>
      <c r="LQ46" s="262"/>
      <c r="LR46" s="262"/>
      <c r="LS46" s="262"/>
      <c r="LT46" s="262"/>
      <c r="LU46" s="262"/>
      <c r="LV46" s="262"/>
      <c r="LW46" s="262"/>
      <c r="LX46" s="262"/>
      <c r="LY46" s="262"/>
      <c r="LZ46" s="262"/>
      <c r="MA46" s="262"/>
      <c r="MB46" s="262"/>
      <c r="MC46" s="262"/>
      <c r="MD46" s="262"/>
      <c r="ME46" s="262"/>
      <c r="MF46" s="262"/>
      <c r="MG46" s="262"/>
      <c r="MH46" s="262"/>
      <c r="MI46" s="262"/>
      <c r="MJ46" s="262"/>
      <c r="MK46" s="262"/>
      <c r="ML46" s="262"/>
      <c r="MM46" s="262"/>
      <c r="MN46" s="262"/>
      <c r="MO46" s="262"/>
      <c r="MP46" s="262"/>
      <c r="MQ46" s="262"/>
      <c r="MR46" s="262"/>
      <c r="MS46" s="262"/>
      <c r="MT46" s="262"/>
      <c r="MU46" s="262"/>
      <c r="MV46" s="262"/>
      <c r="MW46" s="262"/>
      <c r="MX46" s="262"/>
      <c r="MY46" s="262"/>
      <c r="MZ46" s="262"/>
      <c r="NA46" s="262"/>
      <c r="NB46" s="262"/>
      <c r="NC46" s="262"/>
      <c r="ND46" s="262"/>
      <c r="NE46" s="262"/>
      <c r="NF46" s="262"/>
      <c r="NG46" s="262"/>
      <c r="NH46" s="262"/>
      <c r="NI46" s="262"/>
      <c r="NJ46" s="262"/>
      <c r="NK46" s="262"/>
      <c r="NL46" s="262"/>
      <c r="NM46" s="262"/>
      <c r="NN46" s="262"/>
      <c r="NO46" s="262"/>
      <c r="NP46" s="262"/>
      <c r="NQ46" s="262"/>
      <c r="NR46" s="262"/>
      <c r="NS46" s="262"/>
      <c r="NT46" s="262"/>
      <c r="NU46" s="262"/>
      <c r="NV46" s="262"/>
      <c r="NW46" s="262"/>
      <c r="NX46" s="262"/>
      <c r="NY46" s="262"/>
      <c r="NZ46" s="262"/>
      <c r="OA46" s="262"/>
      <c r="OB46" s="262"/>
      <c r="OC46" s="262"/>
      <c r="OD46" s="262"/>
      <c r="OE46" s="262"/>
      <c r="OF46" s="262"/>
      <c r="OG46" s="262"/>
      <c r="OH46" s="262"/>
      <c r="OI46" s="262"/>
      <c r="OJ46" s="262"/>
      <c r="OK46" s="262"/>
      <c r="OL46" s="262"/>
      <c r="OM46" s="262"/>
      <c r="ON46" s="262"/>
      <c r="OO46" s="262"/>
      <c r="OP46" s="262"/>
      <c r="OQ46" s="262"/>
      <c r="OR46" s="262"/>
      <c r="OS46" s="262"/>
      <c r="OT46" s="262"/>
      <c r="OU46" s="262"/>
      <c r="OV46" s="262"/>
      <c r="OW46" s="262"/>
      <c r="OX46" s="262"/>
      <c r="OY46" s="262"/>
      <c r="OZ46" s="262"/>
      <c r="PA46" s="262"/>
      <c r="PB46" s="262"/>
      <c r="PC46" s="262"/>
      <c r="PD46" s="262"/>
      <c r="PE46" s="262"/>
      <c r="PF46" s="262"/>
      <c r="PG46" s="262"/>
      <c r="PH46" s="262"/>
      <c r="PI46" s="262"/>
      <c r="PJ46" s="262"/>
      <c r="PK46" s="262"/>
      <c r="PL46" s="262"/>
      <c r="PM46" s="262"/>
      <c r="PN46" s="262"/>
      <c r="PO46" s="262"/>
      <c r="PP46" s="262"/>
      <c r="PQ46" s="262"/>
      <c r="PR46" s="262"/>
      <c r="PS46" s="262"/>
      <c r="PT46" s="262"/>
      <c r="PU46" s="262"/>
      <c r="PV46" s="262"/>
      <c r="PW46" s="262"/>
      <c r="PX46" s="262"/>
      <c r="PY46" s="262"/>
      <c r="PZ46" s="262"/>
      <c r="QA46" s="262"/>
      <c r="QB46" s="262"/>
      <c r="QC46" s="262"/>
      <c r="QD46" s="262"/>
      <c r="QE46" s="262"/>
      <c r="QF46" s="262"/>
      <c r="QG46" s="262"/>
      <c r="QH46" s="262"/>
      <c r="QI46" s="262"/>
      <c r="QJ46" s="262"/>
      <c r="QK46" s="262"/>
      <c r="QL46" s="262"/>
      <c r="QM46" s="262"/>
      <c r="QN46" s="262"/>
      <c r="QO46" s="262"/>
      <c r="QP46" s="262"/>
      <c r="QQ46" s="262"/>
      <c r="QR46" s="262"/>
      <c r="QS46" s="262"/>
      <c r="QT46" s="262"/>
      <c r="QU46" s="262"/>
      <c r="QV46" s="262"/>
      <c r="QW46" s="262"/>
      <c r="QX46" s="262"/>
      <c r="QY46" s="262"/>
      <c r="QZ46" s="262"/>
      <c r="RA46" s="262"/>
      <c r="RB46" s="262"/>
      <c r="RC46" s="262"/>
      <c r="RD46" s="262"/>
      <c r="RE46" s="262"/>
      <c r="RF46" s="262"/>
      <c r="RG46" s="262"/>
      <c r="RH46" s="262"/>
      <c r="RI46" s="262"/>
      <c r="RJ46" s="262"/>
      <c r="RK46" s="262"/>
      <c r="RL46" s="262"/>
      <c r="RM46" s="262"/>
      <c r="RN46" s="262"/>
      <c r="RO46" s="262"/>
      <c r="RP46" s="262"/>
      <c r="RQ46" s="262"/>
      <c r="RR46" s="262"/>
      <c r="RS46" s="262"/>
      <c r="RT46" s="262"/>
      <c r="RU46" s="262"/>
      <c r="RV46" s="262"/>
      <c r="RW46" s="262"/>
      <c r="RX46" s="262"/>
      <c r="RY46" s="262"/>
      <c r="RZ46" s="262"/>
      <c r="SA46" s="262"/>
      <c r="SB46" s="262"/>
      <c r="SC46" s="262"/>
      <c r="SD46" s="262"/>
      <c r="SE46" s="262"/>
      <c r="SF46" s="262"/>
      <c r="SG46" s="262"/>
      <c r="SH46" s="262"/>
      <c r="SI46" s="262"/>
      <c r="SJ46" s="262"/>
      <c r="SK46" s="262"/>
      <c r="SL46" s="262"/>
      <c r="SM46" s="262"/>
      <c r="SN46" s="262"/>
      <c r="SO46" s="262"/>
      <c r="SP46" s="262"/>
      <c r="SQ46" s="262"/>
      <c r="SR46" s="262"/>
      <c r="SS46" s="262"/>
      <c r="ST46" s="262"/>
      <c r="SU46" s="262"/>
      <c r="SV46" s="262"/>
      <c r="SW46" s="262"/>
      <c r="SX46" s="262"/>
      <c r="SY46" s="262"/>
      <c r="SZ46" s="262"/>
      <c r="TA46" s="262"/>
      <c r="TB46" s="262"/>
      <c r="TC46" s="262"/>
      <c r="TD46" s="262"/>
      <c r="TE46" s="262"/>
      <c r="TF46" s="262"/>
      <c r="TG46" s="262"/>
      <c r="TH46" s="262"/>
      <c r="TI46" s="262"/>
      <c r="TJ46" s="262"/>
      <c r="TK46" s="262"/>
      <c r="TL46" s="262"/>
      <c r="TM46" s="262"/>
      <c r="TN46" s="262"/>
      <c r="TO46" s="262"/>
      <c r="TP46" s="262"/>
      <c r="TQ46" s="262"/>
      <c r="TR46" s="262"/>
      <c r="TS46" s="262"/>
      <c r="TT46" s="262"/>
      <c r="TU46" s="262"/>
      <c r="TV46" s="262"/>
      <c r="TW46" s="262"/>
      <c r="TX46" s="262"/>
      <c r="TY46" s="262"/>
      <c r="TZ46" s="262"/>
      <c r="UA46" s="262"/>
      <c r="UB46" s="262"/>
      <c r="UC46" s="262"/>
      <c r="UD46" s="262"/>
      <c r="UE46" s="262"/>
      <c r="UF46" s="262"/>
      <c r="UG46" s="262"/>
      <c r="UH46" s="262"/>
      <c r="UI46" s="262"/>
      <c r="UJ46" s="262"/>
      <c r="UK46" s="262"/>
      <c r="UL46" s="262"/>
      <c r="UM46" s="262"/>
      <c r="UN46" s="262"/>
      <c r="UO46" s="262"/>
      <c r="UP46" s="262"/>
      <c r="UQ46" s="262"/>
      <c r="UR46" s="262"/>
      <c r="US46" s="262"/>
      <c r="UT46" s="262"/>
      <c r="UU46" s="262"/>
      <c r="UV46" s="262"/>
      <c r="UW46" s="262"/>
      <c r="UX46" s="262"/>
      <c r="UY46" s="262"/>
      <c r="UZ46" s="262"/>
      <c r="VA46" s="262"/>
      <c r="VB46" s="262"/>
      <c r="VC46" s="262"/>
      <c r="VD46" s="262"/>
      <c r="VE46" s="262"/>
      <c r="VF46" s="262"/>
      <c r="VG46" s="262"/>
      <c r="VH46" s="262"/>
      <c r="VI46" s="262"/>
      <c r="VJ46" s="262"/>
      <c r="VK46" s="262"/>
      <c r="VL46" s="262"/>
      <c r="VM46" s="262"/>
      <c r="VN46" s="262"/>
      <c r="VO46" s="262"/>
      <c r="VP46" s="262"/>
      <c r="VQ46" s="262"/>
      <c r="VR46" s="262"/>
      <c r="VS46" s="262"/>
      <c r="VT46" s="262"/>
      <c r="VU46" s="262"/>
      <c r="VV46" s="262"/>
      <c r="VW46" s="262"/>
      <c r="VX46" s="262"/>
      <c r="VY46" s="262"/>
      <c r="VZ46" s="262"/>
      <c r="WA46" s="262"/>
      <c r="WB46" s="262"/>
      <c r="WC46" s="262"/>
      <c r="WD46" s="262"/>
      <c r="WE46" s="262"/>
      <c r="WF46" s="262"/>
      <c r="WG46" s="262"/>
      <c r="WH46" s="262"/>
      <c r="WI46" s="262"/>
      <c r="WJ46" s="262"/>
      <c r="WK46" s="262"/>
      <c r="WL46" s="262"/>
      <c r="WM46" s="262"/>
      <c r="WN46" s="262"/>
      <c r="WO46" s="262"/>
      <c r="WP46" s="262"/>
      <c r="WQ46" s="262"/>
      <c r="WR46" s="262"/>
      <c r="WS46" s="262"/>
      <c r="WT46" s="262"/>
      <c r="WU46" s="262"/>
      <c r="WV46" s="262"/>
      <c r="WW46" s="262"/>
      <c r="WX46" s="262"/>
      <c r="WY46" s="262"/>
      <c r="WZ46" s="262"/>
      <c r="XA46" s="262"/>
      <c r="XB46" s="262"/>
      <c r="XC46" s="262"/>
      <c r="XD46" s="262"/>
      <c r="XE46" s="262"/>
      <c r="XF46" s="262"/>
      <c r="XG46" s="262"/>
      <c r="XH46" s="262"/>
      <c r="XI46" s="262"/>
      <c r="XJ46" s="262"/>
      <c r="XK46" s="262"/>
      <c r="XL46" s="262"/>
      <c r="XM46" s="262"/>
      <c r="XN46" s="262"/>
      <c r="XO46" s="262"/>
      <c r="XP46" s="262"/>
      <c r="XQ46" s="262"/>
      <c r="XR46" s="262"/>
      <c r="XS46" s="262"/>
      <c r="XT46" s="262"/>
      <c r="XU46" s="262"/>
      <c r="XV46" s="262"/>
      <c r="XW46" s="262"/>
      <c r="XX46" s="262"/>
      <c r="XY46" s="262"/>
      <c r="XZ46" s="262"/>
      <c r="YA46" s="262"/>
      <c r="YB46" s="262"/>
      <c r="YC46" s="262"/>
      <c r="YD46" s="262"/>
      <c r="YE46" s="262"/>
      <c r="YF46" s="262"/>
      <c r="YG46" s="262"/>
      <c r="YH46" s="262"/>
      <c r="YI46" s="262"/>
      <c r="YJ46" s="262"/>
      <c r="YK46" s="262"/>
      <c r="YL46" s="262"/>
      <c r="YM46" s="262"/>
      <c r="YN46" s="262"/>
      <c r="YO46" s="262"/>
      <c r="YP46" s="262"/>
      <c r="YQ46" s="262"/>
      <c r="YR46" s="262"/>
      <c r="YS46" s="262"/>
      <c r="YT46" s="262"/>
      <c r="YU46" s="262"/>
      <c r="YV46" s="262"/>
      <c r="YW46" s="262"/>
      <c r="YX46" s="262"/>
      <c r="YY46" s="262"/>
      <c r="YZ46" s="262"/>
      <c r="ZA46" s="262"/>
      <c r="ZB46" s="262"/>
      <c r="ZC46" s="262"/>
      <c r="ZD46" s="262"/>
      <c r="ZE46" s="262"/>
      <c r="ZF46" s="262"/>
      <c r="ZG46" s="262"/>
      <c r="ZH46" s="262"/>
      <c r="ZI46" s="262"/>
      <c r="ZJ46" s="262"/>
      <c r="ZK46" s="262"/>
      <c r="ZL46" s="262"/>
      <c r="ZM46" s="262"/>
      <c r="ZN46" s="262"/>
      <c r="ZO46" s="262"/>
      <c r="ZP46" s="262"/>
      <c r="ZQ46" s="262"/>
      <c r="ZR46" s="262"/>
      <c r="ZS46" s="262"/>
      <c r="ZT46" s="262"/>
      <c r="ZU46" s="262"/>
      <c r="ZV46" s="262"/>
      <c r="ZW46" s="262"/>
      <c r="ZX46" s="262"/>
      <c r="ZY46" s="262"/>
      <c r="ZZ46" s="262"/>
      <c r="AAA46" s="262"/>
      <c r="AAB46" s="262"/>
      <c r="AAC46" s="262"/>
      <c r="AAD46" s="262"/>
      <c r="AAE46" s="262"/>
      <c r="AAF46" s="262"/>
      <c r="AAG46" s="262"/>
      <c r="AAH46" s="262"/>
      <c r="AAI46" s="262"/>
      <c r="AAJ46" s="262"/>
      <c r="AAK46" s="262"/>
      <c r="AAL46" s="262"/>
      <c r="AAM46" s="262"/>
      <c r="AAN46" s="262"/>
      <c r="AAO46" s="262"/>
      <c r="AAP46" s="262"/>
      <c r="AAQ46" s="262"/>
      <c r="AAR46" s="262"/>
      <c r="AAS46" s="262"/>
      <c r="AAT46" s="262"/>
      <c r="AAU46" s="262"/>
      <c r="AAV46" s="262"/>
      <c r="AAW46" s="262"/>
      <c r="AAX46" s="262"/>
      <c r="AAY46" s="262"/>
      <c r="AAZ46" s="262"/>
      <c r="ABA46" s="262"/>
      <c r="ABB46" s="262"/>
      <c r="ABC46" s="262"/>
      <c r="ABD46" s="262"/>
      <c r="ABE46" s="262"/>
      <c r="ABF46" s="262"/>
      <c r="ABG46" s="262"/>
      <c r="ABH46" s="262"/>
      <c r="ABI46" s="262"/>
      <c r="ABJ46" s="262"/>
      <c r="ABK46" s="262"/>
      <c r="ABL46" s="262"/>
      <c r="ABM46" s="262"/>
      <c r="ABN46" s="262"/>
      <c r="ABO46" s="262"/>
      <c r="ABP46" s="262"/>
      <c r="ABQ46" s="262"/>
      <c r="ABR46" s="262"/>
      <c r="ABS46" s="262"/>
      <c r="ABT46" s="262"/>
      <c r="ABU46" s="262"/>
      <c r="ABV46" s="262"/>
      <c r="ABW46" s="262"/>
      <c r="ABX46" s="262"/>
      <c r="ABY46" s="262"/>
      <c r="ABZ46" s="262"/>
      <c r="ACA46" s="262"/>
      <c r="ACB46" s="262"/>
      <c r="ACC46" s="262"/>
      <c r="ACD46" s="262"/>
      <c r="ACE46" s="262"/>
      <c r="ACF46" s="262"/>
      <c r="ACG46" s="262"/>
      <c r="ACH46" s="262"/>
      <c r="ACI46" s="262"/>
      <c r="ACJ46" s="262"/>
      <c r="ACK46" s="262"/>
      <c r="ACL46" s="262"/>
      <c r="ACM46" s="262"/>
      <c r="ACN46" s="262"/>
      <c r="ACO46" s="262"/>
      <c r="ACP46" s="262"/>
      <c r="ACQ46" s="262"/>
      <c r="ACR46" s="262"/>
      <c r="ACS46" s="262"/>
      <c r="ACT46" s="262"/>
      <c r="ACU46" s="262"/>
      <c r="ACV46" s="262"/>
      <c r="ACW46" s="262"/>
      <c r="ACX46" s="262"/>
      <c r="ACY46" s="262"/>
      <c r="ACZ46" s="262"/>
      <c r="ADA46" s="262"/>
      <c r="ADB46" s="262"/>
      <c r="ADC46" s="262"/>
      <c r="ADD46" s="262"/>
      <c r="ADE46" s="262"/>
      <c r="ADF46" s="262"/>
      <c r="ADG46" s="262"/>
      <c r="ADH46" s="262"/>
      <c r="ADI46" s="262"/>
      <c r="ADJ46" s="262"/>
      <c r="ADK46" s="262"/>
      <c r="ADL46" s="262"/>
      <c r="ADM46" s="262"/>
      <c r="ADN46" s="262"/>
      <c r="ADO46" s="262"/>
      <c r="ADP46" s="262"/>
      <c r="ADQ46" s="262"/>
      <c r="ADR46" s="262"/>
      <c r="ADS46" s="262"/>
      <c r="ADT46" s="262"/>
      <c r="ADU46" s="262"/>
      <c r="ADV46" s="262"/>
      <c r="ADW46" s="262"/>
      <c r="ADX46" s="262"/>
      <c r="ADY46" s="262"/>
      <c r="ADZ46" s="262"/>
      <c r="AEA46" s="262"/>
      <c r="AEB46" s="262"/>
      <c r="AEC46" s="262"/>
      <c r="AED46" s="262"/>
      <c r="AEE46" s="262"/>
      <c r="AEF46" s="262"/>
      <c r="AEG46" s="262"/>
      <c r="AEH46" s="262"/>
      <c r="AEI46" s="262"/>
      <c r="AEJ46" s="262"/>
      <c r="AEK46" s="262"/>
      <c r="AEL46" s="262"/>
      <c r="AEM46" s="262"/>
      <c r="AEN46" s="262"/>
      <c r="AEO46" s="262"/>
      <c r="AEP46" s="262"/>
      <c r="AEQ46" s="262"/>
      <c r="AER46" s="262"/>
      <c r="AES46" s="262"/>
      <c r="AET46" s="262"/>
      <c r="AEU46" s="262"/>
      <c r="AEV46" s="262"/>
      <c r="AEW46" s="262"/>
      <c r="AEX46" s="262"/>
      <c r="AEY46" s="262"/>
      <c r="AEZ46" s="262"/>
      <c r="AFA46" s="262"/>
      <c r="AFB46" s="262"/>
      <c r="AFC46" s="262"/>
      <c r="AFD46" s="262"/>
      <c r="AFE46" s="262"/>
      <c r="AFF46" s="262"/>
      <c r="AFG46" s="262"/>
      <c r="AFH46" s="262"/>
      <c r="AFI46" s="262"/>
      <c r="AFJ46" s="262"/>
      <c r="AFK46" s="262"/>
      <c r="AFL46" s="262"/>
      <c r="AFM46" s="262"/>
      <c r="AFN46" s="262"/>
      <c r="AFO46" s="262"/>
      <c r="AFP46" s="262"/>
      <c r="AFQ46" s="262"/>
      <c r="AFR46" s="262"/>
      <c r="AFS46" s="262"/>
      <c r="AFT46" s="262"/>
      <c r="AFU46" s="262"/>
      <c r="AFV46" s="262"/>
      <c r="AFW46" s="262"/>
      <c r="AFX46" s="262"/>
      <c r="AFY46" s="262"/>
      <c r="AFZ46" s="262"/>
      <c r="AGA46" s="262"/>
      <c r="AGB46" s="262"/>
      <c r="AGC46" s="262"/>
      <c r="AGD46" s="262"/>
      <c r="AGE46" s="262"/>
      <c r="AGF46" s="262"/>
      <c r="AGG46" s="262"/>
      <c r="AGH46" s="262"/>
      <c r="AGI46" s="262"/>
      <c r="AGJ46" s="262"/>
      <c r="AGK46" s="262"/>
      <c r="AGL46" s="262"/>
      <c r="AGM46" s="262"/>
      <c r="AGN46" s="262"/>
      <c r="AGO46" s="262"/>
      <c r="AGP46" s="262"/>
      <c r="AGQ46" s="262"/>
      <c r="AGR46" s="262"/>
      <c r="AGS46" s="262"/>
      <c r="AGT46" s="262"/>
      <c r="AGU46" s="262"/>
      <c r="AGV46" s="262"/>
      <c r="AGW46" s="262"/>
      <c r="AGX46" s="262"/>
      <c r="AGY46" s="262"/>
      <c r="AGZ46" s="262"/>
      <c r="AHA46" s="262"/>
      <c r="AHB46" s="262"/>
      <c r="AHC46" s="262"/>
      <c r="AHD46" s="262"/>
      <c r="AHE46" s="262"/>
      <c r="AHF46" s="262"/>
      <c r="AHG46" s="262"/>
      <c r="AHH46" s="262"/>
      <c r="AHI46" s="262"/>
      <c r="AHJ46" s="262"/>
      <c r="AHK46" s="262"/>
      <c r="AHL46" s="262"/>
      <c r="AHM46" s="262"/>
      <c r="AHN46" s="262"/>
      <c r="AHO46" s="262"/>
      <c r="AHP46" s="262"/>
      <c r="AHQ46" s="262"/>
      <c r="AHR46" s="262"/>
      <c r="AHS46" s="262"/>
      <c r="AHT46" s="262"/>
      <c r="AHU46" s="262"/>
      <c r="AHV46" s="262"/>
      <c r="AHW46" s="262"/>
      <c r="AHX46" s="262"/>
      <c r="AHY46" s="262"/>
      <c r="AHZ46" s="262"/>
      <c r="AIA46" s="262"/>
      <c r="AIB46" s="262"/>
      <c r="AIC46" s="262"/>
      <c r="AID46" s="262"/>
      <c r="AIE46" s="262"/>
      <c r="AIF46" s="262"/>
      <c r="AIG46" s="262"/>
      <c r="AIH46" s="262"/>
      <c r="AII46" s="262"/>
      <c r="AIJ46" s="262"/>
      <c r="AIK46" s="262"/>
      <c r="AIL46" s="262"/>
      <c r="AIM46" s="262"/>
      <c r="AIN46" s="262"/>
      <c r="AIO46" s="262"/>
      <c r="AIP46" s="262"/>
      <c r="AIQ46" s="262"/>
      <c r="AIR46" s="262"/>
      <c r="AIS46" s="262"/>
      <c r="AIT46" s="262"/>
      <c r="AIU46" s="262"/>
      <c r="AIV46" s="262"/>
      <c r="AIW46" s="262"/>
      <c r="AIX46" s="262"/>
      <c r="AIY46" s="262"/>
      <c r="AIZ46" s="262"/>
      <c r="AJA46" s="262"/>
      <c r="AJB46" s="262"/>
      <c r="AJC46" s="262"/>
      <c r="AJD46" s="262"/>
      <c r="AJE46" s="262"/>
      <c r="AJF46" s="262"/>
      <c r="AJG46" s="262"/>
      <c r="AJH46" s="262"/>
      <c r="AJI46" s="262"/>
      <c r="AJJ46" s="262"/>
      <c r="AJK46" s="262"/>
      <c r="AJL46" s="262"/>
      <c r="AJM46" s="262"/>
      <c r="AJN46" s="262"/>
      <c r="AJO46" s="262"/>
      <c r="AJP46" s="262"/>
      <c r="AJQ46" s="262"/>
      <c r="AJR46" s="262"/>
      <c r="AJS46" s="262"/>
      <c r="AJT46" s="262"/>
      <c r="AJU46" s="262"/>
      <c r="AJV46" s="262"/>
      <c r="AJW46" s="262"/>
      <c r="AJX46" s="262"/>
      <c r="AJY46" s="262"/>
      <c r="AJZ46" s="262"/>
      <c r="AKA46" s="262"/>
      <c r="AKB46" s="262"/>
      <c r="AKC46" s="262"/>
      <c r="AKD46" s="262"/>
      <c r="AKE46" s="262"/>
      <c r="AKF46" s="262"/>
      <c r="AKG46" s="262"/>
      <c r="AKH46" s="262"/>
      <c r="AKI46" s="262"/>
      <c r="AKJ46" s="262"/>
      <c r="AKK46" s="262"/>
      <c r="AKL46" s="262"/>
      <c r="AKM46" s="262"/>
      <c r="AKN46" s="262"/>
      <c r="AKO46" s="262"/>
      <c r="AKP46" s="262"/>
      <c r="AKQ46" s="262"/>
      <c r="AKR46" s="262"/>
      <c r="AKS46" s="262"/>
      <c r="AKT46" s="262"/>
      <c r="AKU46" s="262"/>
      <c r="AKV46" s="262"/>
      <c r="AKW46" s="262"/>
      <c r="AKX46" s="262"/>
      <c r="AKY46" s="262"/>
      <c r="AKZ46" s="262"/>
      <c r="ALA46" s="262"/>
      <c r="ALB46" s="262"/>
      <c r="ALC46" s="262"/>
      <c r="ALD46" s="262"/>
      <c r="ALE46" s="262"/>
      <c r="ALF46" s="262"/>
      <c r="ALG46" s="262"/>
      <c r="ALH46" s="262"/>
      <c r="ALI46" s="262"/>
      <c r="ALJ46" s="262"/>
      <c r="ALK46" s="262"/>
      <c r="ALL46" s="262"/>
      <c r="ALM46" s="262"/>
      <c r="ALN46" s="262"/>
      <c r="ALO46" s="262"/>
      <c r="ALP46" s="262"/>
      <c r="ALQ46" s="262"/>
      <c r="ALR46" s="262"/>
      <c r="ALS46" s="262"/>
      <c r="ALT46" s="262"/>
      <c r="ALU46" s="262"/>
      <c r="ALV46" s="262"/>
      <c r="ALW46" s="262"/>
      <c r="ALX46" s="262"/>
      <c r="ALY46" s="262"/>
      <c r="ALZ46" s="262"/>
      <c r="AMA46" s="262"/>
      <c r="AMB46" s="262"/>
      <c r="AMC46" s="262"/>
      <c r="AMD46" s="262"/>
      <c r="AME46" s="262"/>
      <c r="AMF46" s="262"/>
      <c r="AMG46" s="262"/>
      <c r="AMH46" s="262"/>
      <c r="AMI46" s="262"/>
      <c r="AMJ46" s="262"/>
      <c r="AMK46" s="262"/>
      <c r="AML46" s="262"/>
      <c r="AMM46" s="262"/>
      <c r="AMN46" s="262"/>
      <c r="AMO46" s="262"/>
      <c r="AMP46" s="262"/>
      <c r="AMQ46" s="262"/>
      <c r="AMR46" s="262"/>
      <c r="AMS46" s="262"/>
      <c r="AMT46" s="262"/>
      <c r="AMU46" s="262"/>
      <c r="AMV46" s="262"/>
      <c r="AMW46" s="262"/>
      <c r="AMX46" s="262"/>
      <c r="AMY46" s="262"/>
      <c r="AMZ46" s="262"/>
      <c r="ANA46" s="262"/>
      <c r="ANB46" s="262"/>
      <c r="ANC46" s="262"/>
      <c r="AND46" s="262"/>
      <c r="ANE46" s="262"/>
      <c r="ANF46" s="262"/>
      <c r="ANG46" s="262"/>
      <c r="ANH46" s="262"/>
      <c r="ANI46" s="262"/>
      <c r="ANJ46" s="262"/>
      <c r="ANK46" s="262"/>
      <c r="ANL46" s="262"/>
      <c r="ANM46" s="262"/>
      <c r="ANN46" s="262"/>
      <c r="ANO46" s="262"/>
      <c r="ANP46" s="262"/>
      <c r="ANQ46" s="262"/>
      <c r="ANR46" s="262"/>
      <c r="ANS46" s="262"/>
      <c r="ANT46" s="262"/>
      <c r="ANU46" s="262"/>
      <c r="ANV46" s="262"/>
      <c r="ANW46" s="262"/>
      <c r="ANX46" s="262"/>
      <c r="ANY46" s="262"/>
      <c r="ANZ46" s="262"/>
      <c r="AOA46" s="262"/>
      <c r="AOB46" s="262"/>
      <c r="AOC46" s="262"/>
      <c r="AOD46" s="262"/>
      <c r="AOE46" s="262"/>
      <c r="AOF46" s="262"/>
      <c r="AOG46" s="262"/>
      <c r="AOH46" s="262"/>
      <c r="AOI46" s="262"/>
      <c r="AOJ46" s="262"/>
      <c r="AOK46" s="262"/>
      <c r="AOL46" s="262"/>
      <c r="AOM46" s="262"/>
      <c r="AON46" s="262"/>
      <c r="AOO46" s="262"/>
      <c r="AOP46" s="262"/>
      <c r="AOQ46" s="262"/>
      <c r="AOR46" s="262"/>
      <c r="AOS46" s="262"/>
      <c r="AOT46" s="262"/>
      <c r="AOU46" s="262"/>
      <c r="AOV46" s="262"/>
      <c r="AOW46" s="262"/>
      <c r="AOX46" s="262"/>
      <c r="AOY46" s="262"/>
      <c r="AOZ46" s="262"/>
      <c r="APA46" s="262"/>
      <c r="APB46" s="262"/>
      <c r="APC46" s="262"/>
      <c r="APD46" s="262"/>
      <c r="APE46" s="262"/>
      <c r="APF46" s="262"/>
      <c r="APG46" s="262"/>
      <c r="APH46" s="262"/>
      <c r="API46" s="262"/>
      <c r="APJ46" s="262"/>
      <c r="APK46" s="262"/>
      <c r="APL46" s="262"/>
      <c r="APM46" s="262"/>
      <c r="APN46" s="262"/>
      <c r="APO46" s="262"/>
      <c r="APP46" s="262"/>
      <c r="APQ46" s="262"/>
      <c r="APR46" s="262"/>
      <c r="APS46" s="262"/>
      <c r="APT46" s="262"/>
      <c r="APU46" s="262"/>
      <c r="APV46" s="262"/>
      <c r="APW46" s="262"/>
      <c r="APX46" s="262"/>
      <c r="APY46" s="262"/>
      <c r="APZ46" s="262"/>
      <c r="AQA46" s="262"/>
      <c r="AQB46" s="262"/>
      <c r="AQC46" s="262"/>
      <c r="AQD46" s="262"/>
      <c r="AQE46" s="262"/>
      <c r="AQF46" s="262"/>
      <c r="AQG46" s="262"/>
      <c r="AQH46" s="262"/>
      <c r="AQI46" s="262"/>
      <c r="AQJ46" s="262"/>
      <c r="AQK46" s="262"/>
      <c r="AQL46" s="262"/>
      <c r="AQM46" s="262"/>
      <c r="AQN46" s="262"/>
      <c r="AQO46" s="262"/>
      <c r="AQP46" s="262"/>
      <c r="AQQ46" s="262"/>
      <c r="AQR46" s="262"/>
      <c r="AQS46" s="262"/>
      <c r="AQT46" s="262"/>
      <c r="AQU46" s="262"/>
      <c r="AQV46" s="262"/>
      <c r="AQW46" s="262"/>
      <c r="AQX46" s="262"/>
      <c r="AQY46" s="262"/>
      <c r="AQZ46" s="262"/>
      <c r="ARA46" s="262"/>
      <c r="ARB46" s="262"/>
      <c r="ARC46" s="262"/>
      <c r="ARD46" s="262"/>
      <c r="ARE46" s="262"/>
      <c r="ARF46" s="262"/>
      <c r="ARG46" s="262"/>
      <c r="ARH46" s="262"/>
      <c r="ARI46" s="262"/>
      <c r="ARJ46" s="262"/>
      <c r="ARK46" s="262"/>
      <c r="ARL46" s="262"/>
      <c r="ARM46" s="262"/>
      <c r="ARN46" s="262"/>
      <c r="ARO46" s="262"/>
      <c r="ARP46" s="262"/>
      <c r="ARQ46" s="262"/>
      <c r="ARR46" s="262"/>
      <c r="ARS46" s="262"/>
      <c r="ART46" s="262"/>
      <c r="ARU46" s="262"/>
      <c r="ARV46" s="262"/>
      <c r="ARW46" s="262"/>
      <c r="ARX46" s="262"/>
      <c r="ARY46" s="262"/>
      <c r="ARZ46" s="262"/>
      <c r="ASA46" s="262"/>
      <c r="ASB46" s="262"/>
      <c r="ASC46" s="262"/>
      <c r="ASD46" s="262"/>
      <c r="ASE46" s="262"/>
      <c r="ASF46" s="262"/>
      <c r="ASG46" s="262"/>
      <c r="ASH46" s="262"/>
      <c r="ASI46" s="262"/>
      <c r="ASJ46" s="262"/>
      <c r="ASK46" s="262"/>
      <c r="ASL46" s="262"/>
      <c r="ASM46" s="262"/>
      <c r="ASN46" s="262"/>
      <c r="ASO46" s="262"/>
      <c r="ASP46" s="262"/>
      <c r="ASQ46" s="262"/>
      <c r="ASR46" s="262"/>
      <c r="ASS46" s="262"/>
      <c r="AST46" s="262"/>
      <c r="ASU46" s="262"/>
      <c r="ASV46" s="262"/>
      <c r="ASW46" s="262"/>
      <c r="ASX46" s="262"/>
      <c r="ASY46" s="262"/>
      <c r="ASZ46" s="262"/>
      <c r="ATA46" s="262"/>
      <c r="ATB46" s="262"/>
      <c r="ATC46" s="262"/>
      <c r="ATD46" s="262"/>
      <c r="ATE46" s="262"/>
      <c r="ATF46" s="262"/>
      <c r="ATG46" s="262"/>
      <c r="ATH46" s="262"/>
      <c r="ATI46" s="262"/>
      <c r="ATJ46" s="262"/>
      <c r="ATK46" s="262"/>
      <c r="ATL46" s="262"/>
      <c r="ATM46" s="262"/>
      <c r="ATN46" s="262"/>
      <c r="ATO46" s="262"/>
      <c r="ATP46" s="262"/>
      <c r="ATQ46" s="262"/>
      <c r="ATR46" s="262"/>
      <c r="ATS46" s="262"/>
      <c r="ATT46" s="262"/>
      <c r="ATU46" s="262"/>
      <c r="ATV46" s="262"/>
      <c r="ATW46" s="262"/>
      <c r="ATX46" s="262"/>
      <c r="ATY46" s="262"/>
      <c r="ATZ46" s="262"/>
      <c r="AUA46" s="262"/>
      <c r="AUB46" s="262"/>
      <c r="AUC46" s="262"/>
      <c r="AUD46" s="262"/>
      <c r="AUE46" s="262"/>
      <c r="AUF46" s="262"/>
      <c r="AUG46" s="262"/>
      <c r="AUH46" s="262"/>
      <c r="AUI46" s="262"/>
      <c r="AUJ46" s="262"/>
      <c r="AUK46" s="262"/>
      <c r="AUL46" s="262"/>
      <c r="AUM46" s="262"/>
      <c r="AUN46" s="262"/>
      <c r="AUO46" s="262"/>
      <c r="AUP46" s="262"/>
      <c r="AUQ46" s="262"/>
      <c r="AUR46" s="262"/>
      <c r="AUS46" s="262"/>
      <c r="AUT46" s="262"/>
      <c r="AUU46" s="262"/>
      <c r="AUV46" s="262"/>
      <c r="AUW46" s="262"/>
      <c r="AUX46" s="262"/>
      <c r="AUY46" s="262"/>
      <c r="AUZ46" s="262"/>
      <c r="AVA46" s="262"/>
      <c r="AVB46" s="262"/>
      <c r="AVC46" s="262"/>
      <c r="AVD46" s="262"/>
      <c r="AVE46" s="262"/>
      <c r="AVF46" s="262"/>
      <c r="AVG46" s="262"/>
      <c r="AVH46" s="262"/>
      <c r="AVI46" s="262"/>
      <c r="AVJ46" s="262"/>
      <c r="AVK46" s="262"/>
      <c r="AVL46" s="262"/>
      <c r="AVM46" s="262"/>
      <c r="AVN46" s="262"/>
      <c r="AVO46" s="262"/>
      <c r="AVP46" s="262"/>
      <c r="AVQ46" s="262"/>
      <c r="AVR46" s="262"/>
      <c r="AVS46" s="262"/>
      <c r="AVT46" s="262"/>
      <c r="AVU46" s="262"/>
      <c r="AVV46" s="262"/>
      <c r="AVW46" s="262"/>
      <c r="AVX46" s="262"/>
      <c r="AVY46" s="262"/>
      <c r="AVZ46" s="262"/>
      <c r="AWA46" s="262"/>
      <c r="AWB46" s="262"/>
      <c r="AWC46" s="262"/>
      <c r="AWD46" s="262"/>
      <c r="AWE46" s="262"/>
      <c r="AWF46" s="262"/>
      <c r="AWG46" s="262"/>
      <c r="AWH46" s="262"/>
      <c r="AWI46" s="262"/>
      <c r="AWJ46" s="262"/>
      <c r="AWK46" s="262"/>
      <c r="AWL46" s="262"/>
      <c r="AWM46" s="262"/>
      <c r="AWN46" s="262"/>
      <c r="AWO46" s="262"/>
      <c r="AWP46" s="262"/>
      <c r="AWQ46" s="262"/>
      <c r="AWR46" s="262"/>
      <c r="AWS46" s="262"/>
      <c r="AWT46" s="262"/>
      <c r="AWU46" s="262"/>
      <c r="AWV46" s="262"/>
      <c r="AWW46" s="262"/>
      <c r="AWX46" s="262"/>
      <c r="AWY46" s="262"/>
      <c r="AWZ46" s="262"/>
      <c r="AXA46" s="262"/>
      <c r="AXB46" s="262"/>
      <c r="AXC46" s="262"/>
      <c r="AXD46" s="262"/>
      <c r="AXE46" s="262"/>
      <c r="AXF46" s="262"/>
      <c r="AXG46" s="262"/>
      <c r="AXH46" s="262"/>
      <c r="AXI46" s="262"/>
      <c r="AXJ46" s="262"/>
      <c r="AXK46" s="262"/>
      <c r="AXL46" s="262"/>
      <c r="AXM46" s="262"/>
      <c r="AXN46" s="262"/>
      <c r="AXO46" s="262"/>
      <c r="AXP46" s="262"/>
      <c r="AXQ46" s="262"/>
      <c r="AXR46" s="262"/>
      <c r="AXS46" s="262"/>
      <c r="AXT46" s="262"/>
      <c r="AXU46" s="262"/>
      <c r="AXV46" s="262"/>
      <c r="AXW46" s="262"/>
      <c r="AXX46" s="262"/>
      <c r="AXY46" s="262"/>
      <c r="AXZ46" s="262"/>
      <c r="AYA46" s="262"/>
      <c r="AYB46" s="262"/>
      <c r="AYC46" s="262"/>
      <c r="AYD46" s="262"/>
      <c r="AYE46" s="262"/>
      <c r="AYF46" s="262"/>
      <c r="AYG46" s="262"/>
      <c r="AYH46" s="262"/>
      <c r="AYI46" s="262"/>
      <c r="AYJ46" s="262"/>
      <c r="AYK46" s="262"/>
      <c r="AYL46" s="262"/>
      <c r="AYM46" s="262"/>
      <c r="AYN46" s="262"/>
      <c r="AYO46" s="262"/>
      <c r="AYP46" s="262"/>
      <c r="AYQ46" s="262"/>
      <c r="AYR46" s="262"/>
      <c r="AYS46" s="262"/>
      <c r="AYT46" s="262"/>
      <c r="AYU46" s="262"/>
      <c r="AYV46" s="262"/>
      <c r="AYW46" s="262"/>
      <c r="AYX46" s="262"/>
      <c r="AYY46" s="262"/>
      <c r="AYZ46" s="262"/>
      <c r="AZA46" s="262"/>
      <c r="AZB46" s="262"/>
      <c r="AZC46" s="262"/>
      <c r="AZD46" s="262"/>
      <c r="AZE46" s="262"/>
      <c r="AZF46" s="262"/>
      <c r="AZG46" s="262"/>
      <c r="AZH46" s="262"/>
      <c r="AZI46" s="262"/>
      <c r="AZJ46" s="262"/>
      <c r="AZK46" s="262"/>
      <c r="AZL46" s="262"/>
      <c r="AZM46" s="262"/>
      <c r="AZN46" s="262"/>
      <c r="AZO46" s="262"/>
      <c r="AZP46" s="262"/>
      <c r="AZQ46" s="262"/>
      <c r="AZR46" s="262"/>
      <c r="AZS46" s="262"/>
      <c r="AZT46" s="262"/>
      <c r="AZU46" s="262"/>
      <c r="AZV46" s="262"/>
      <c r="AZW46" s="262"/>
      <c r="AZX46" s="262"/>
      <c r="AZY46" s="262"/>
      <c r="AZZ46" s="262"/>
      <c r="BAA46" s="262"/>
      <c r="BAB46" s="262"/>
      <c r="BAC46" s="262"/>
      <c r="BAD46" s="262"/>
      <c r="BAE46" s="262"/>
      <c r="BAF46" s="262"/>
      <c r="BAG46" s="262"/>
      <c r="BAH46" s="262"/>
      <c r="BAI46" s="262"/>
      <c r="BAJ46" s="262"/>
      <c r="BAK46" s="262"/>
      <c r="BAL46" s="262"/>
      <c r="BAM46" s="262"/>
      <c r="BAN46" s="262"/>
      <c r="BAO46" s="262"/>
      <c r="BAP46" s="262"/>
      <c r="BAQ46" s="262"/>
      <c r="BAR46" s="262"/>
      <c r="BAS46" s="262"/>
      <c r="BAT46" s="262"/>
      <c r="BAU46" s="262"/>
      <c r="BAV46" s="262"/>
      <c r="BAW46" s="262"/>
      <c r="BAX46" s="262"/>
      <c r="BAY46" s="262"/>
      <c r="BAZ46" s="262"/>
      <c r="BBA46" s="262"/>
      <c r="BBB46" s="262"/>
      <c r="BBC46" s="262"/>
      <c r="BBD46" s="262"/>
      <c r="BBE46" s="262"/>
      <c r="BBF46" s="262"/>
      <c r="BBG46" s="262"/>
      <c r="BBH46" s="262"/>
      <c r="BBI46" s="262"/>
      <c r="BBJ46" s="262"/>
      <c r="BBK46" s="262"/>
      <c r="BBL46" s="262"/>
      <c r="BBM46" s="262"/>
      <c r="BBN46" s="262"/>
      <c r="BBO46" s="262"/>
      <c r="BBP46" s="262"/>
      <c r="BBQ46" s="262"/>
      <c r="BBR46" s="262"/>
      <c r="BBS46" s="262"/>
      <c r="BBT46" s="262"/>
      <c r="BBU46" s="262"/>
      <c r="BBV46" s="262"/>
      <c r="BBW46" s="262"/>
      <c r="BBX46" s="262"/>
      <c r="BBY46" s="262"/>
      <c r="BBZ46" s="262"/>
      <c r="BCA46" s="262"/>
      <c r="BCB46" s="262"/>
      <c r="BCC46" s="262"/>
      <c r="BCD46" s="262"/>
      <c r="BCE46" s="262"/>
      <c r="BCF46" s="262"/>
      <c r="BCG46" s="262"/>
      <c r="BCH46" s="262"/>
      <c r="BCI46" s="262"/>
      <c r="BCJ46" s="262"/>
      <c r="BCK46" s="262"/>
      <c r="BCL46" s="262"/>
      <c r="BCM46" s="262"/>
      <c r="BCN46" s="262"/>
      <c r="BCO46" s="262"/>
      <c r="BCP46" s="262"/>
      <c r="BCQ46" s="262"/>
      <c r="BCR46" s="262"/>
      <c r="BCS46" s="262"/>
      <c r="BCT46" s="262"/>
      <c r="BCU46" s="262"/>
      <c r="BCV46" s="262"/>
      <c r="BCW46" s="262"/>
      <c r="BCX46" s="262"/>
      <c r="BCY46" s="262"/>
      <c r="BCZ46" s="262"/>
      <c r="BDA46" s="262"/>
      <c r="BDB46" s="262"/>
      <c r="BDC46" s="262"/>
      <c r="BDD46" s="262"/>
      <c r="BDE46" s="262"/>
      <c r="BDF46" s="262"/>
      <c r="BDG46" s="262"/>
      <c r="BDH46" s="262"/>
      <c r="BDI46" s="262"/>
      <c r="BDJ46" s="262"/>
      <c r="BDK46" s="262"/>
      <c r="BDL46" s="262"/>
      <c r="BDM46" s="262"/>
      <c r="BDN46" s="262"/>
      <c r="BDO46" s="262"/>
      <c r="BDP46" s="262"/>
      <c r="BDQ46" s="262"/>
      <c r="BDR46" s="262"/>
      <c r="BDS46" s="262"/>
      <c r="BDT46" s="262"/>
      <c r="BDU46" s="262"/>
      <c r="BDV46" s="262"/>
      <c r="BDW46" s="262"/>
      <c r="BDX46" s="262"/>
      <c r="BDY46" s="262"/>
      <c r="BDZ46" s="262"/>
      <c r="BEA46" s="262"/>
      <c r="BEB46" s="262"/>
      <c r="BEC46" s="262"/>
      <c r="BED46" s="262"/>
      <c r="BEE46" s="262"/>
      <c r="BEF46" s="262"/>
      <c r="BEG46" s="262"/>
      <c r="BEH46" s="262"/>
      <c r="BEI46" s="262"/>
      <c r="BEJ46" s="262"/>
      <c r="BEK46" s="262"/>
      <c r="BEL46" s="262"/>
      <c r="BEM46" s="262"/>
      <c r="BEN46" s="262"/>
      <c r="BEO46" s="262"/>
      <c r="BEP46" s="262"/>
      <c r="BEQ46" s="262"/>
      <c r="BER46" s="262"/>
      <c r="BES46" s="262"/>
      <c r="BET46" s="262"/>
      <c r="BEU46" s="262"/>
      <c r="BEV46" s="262"/>
      <c r="BEW46" s="262"/>
      <c r="BEX46" s="262"/>
      <c r="BEY46" s="262"/>
      <c r="BEZ46" s="262"/>
      <c r="BFA46" s="262"/>
      <c r="BFB46" s="262"/>
      <c r="BFC46" s="262"/>
      <c r="BFD46" s="262"/>
      <c r="BFE46" s="262"/>
      <c r="BFF46" s="262"/>
      <c r="BFG46" s="262"/>
      <c r="BFH46" s="262"/>
      <c r="BFI46" s="262"/>
      <c r="BFJ46" s="262"/>
      <c r="BFK46" s="262"/>
      <c r="BFL46" s="262"/>
      <c r="BFM46" s="262"/>
      <c r="BFN46" s="262"/>
      <c r="BFO46" s="262"/>
      <c r="BFP46" s="262"/>
      <c r="BFQ46" s="262"/>
      <c r="BFR46" s="262"/>
      <c r="BFS46" s="262"/>
      <c r="BFT46" s="262"/>
      <c r="BFU46" s="262"/>
      <c r="BFV46" s="262"/>
      <c r="BFW46" s="262"/>
      <c r="BFX46" s="262"/>
      <c r="BFY46" s="262"/>
      <c r="BFZ46" s="262"/>
      <c r="BGA46" s="262"/>
      <c r="BGB46" s="262"/>
      <c r="BGC46" s="262"/>
      <c r="BGD46" s="262"/>
      <c r="BGE46" s="262"/>
      <c r="BGF46" s="262"/>
      <c r="BGG46" s="262"/>
      <c r="BGH46" s="262"/>
      <c r="BGI46" s="262"/>
      <c r="BGJ46" s="262"/>
      <c r="BGK46" s="262"/>
      <c r="BGL46" s="262"/>
      <c r="BGM46" s="262"/>
      <c r="BGN46" s="262"/>
      <c r="BGO46" s="262"/>
      <c r="BGP46" s="262"/>
      <c r="BGQ46" s="262"/>
      <c r="BGR46" s="262"/>
      <c r="BGS46" s="262"/>
      <c r="BGT46" s="262"/>
      <c r="BGU46" s="262"/>
      <c r="BGV46" s="262"/>
      <c r="BGW46" s="262"/>
      <c r="BGX46" s="262"/>
      <c r="BGY46" s="262"/>
      <c r="BGZ46" s="262"/>
      <c r="BHA46" s="262"/>
      <c r="BHB46" s="262"/>
      <c r="BHC46" s="262"/>
      <c r="BHD46" s="262"/>
      <c r="BHE46" s="262"/>
      <c r="BHF46" s="262"/>
      <c r="BHG46" s="262"/>
      <c r="BHH46" s="262"/>
      <c r="BHI46" s="262"/>
      <c r="BHJ46" s="262"/>
      <c r="BHK46" s="262"/>
      <c r="BHL46" s="262"/>
      <c r="BHM46" s="262"/>
      <c r="BHN46" s="262"/>
      <c r="BHO46" s="262"/>
      <c r="BHP46" s="262"/>
      <c r="BHQ46" s="262"/>
      <c r="BHR46" s="262"/>
      <c r="BHS46" s="262"/>
      <c r="BHT46" s="262"/>
      <c r="BHU46" s="262"/>
      <c r="BHV46" s="262"/>
      <c r="BHW46" s="262"/>
      <c r="BHX46" s="262"/>
      <c r="BHY46" s="262"/>
      <c r="BHZ46" s="262"/>
      <c r="BIA46" s="262"/>
      <c r="BIB46" s="262"/>
      <c r="BIC46" s="262"/>
      <c r="BID46" s="262"/>
      <c r="BIE46" s="262"/>
      <c r="BIF46" s="262"/>
      <c r="BIG46" s="262"/>
      <c r="BIH46" s="262"/>
      <c r="BII46" s="262"/>
      <c r="BIJ46" s="262"/>
      <c r="BIK46" s="262"/>
      <c r="BIL46" s="262"/>
      <c r="BIM46" s="262"/>
      <c r="BIN46" s="262"/>
      <c r="BIO46" s="262"/>
      <c r="BIP46" s="262"/>
      <c r="BIQ46" s="262"/>
      <c r="BIR46" s="262"/>
      <c r="BIS46" s="262"/>
      <c r="BIT46" s="262"/>
      <c r="BIU46" s="262"/>
      <c r="BIV46" s="262"/>
      <c r="BIW46" s="262"/>
      <c r="BIX46" s="262"/>
      <c r="BIY46" s="262"/>
      <c r="BIZ46" s="262"/>
      <c r="BJA46" s="262"/>
      <c r="BJB46" s="262"/>
      <c r="BJC46" s="262"/>
      <c r="BJD46" s="262"/>
      <c r="BJE46" s="262"/>
      <c r="BJF46" s="262"/>
      <c r="BJG46" s="262"/>
      <c r="BJH46" s="262"/>
      <c r="BJI46" s="262"/>
      <c r="BJJ46" s="262"/>
      <c r="BJK46" s="262"/>
      <c r="BJL46" s="262"/>
      <c r="BJM46" s="262"/>
      <c r="BJN46" s="262"/>
      <c r="BJO46" s="262"/>
      <c r="BJP46" s="262"/>
      <c r="BJQ46" s="262"/>
      <c r="BJR46" s="262"/>
      <c r="BJS46" s="262"/>
      <c r="BJT46" s="262"/>
      <c r="BJU46" s="262"/>
      <c r="BJV46" s="262"/>
      <c r="BJW46" s="262"/>
      <c r="BJX46" s="262"/>
      <c r="BJY46" s="262"/>
      <c r="BJZ46" s="262"/>
      <c r="BKA46" s="262"/>
      <c r="BKB46" s="262"/>
      <c r="BKC46" s="262"/>
      <c r="BKD46" s="262"/>
      <c r="BKE46" s="262"/>
      <c r="BKF46" s="262"/>
      <c r="BKG46" s="262"/>
      <c r="BKH46" s="262"/>
      <c r="BKI46" s="262"/>
      <c r="BKJ46" s="262"/>
      <c r="BKK46" s="262"/>
      <c r="BKL46" s="262"/>
      <c r="BKM46" s="262"/>
      <c r="BKN46" s="262"/>
      <c r="BKO46" s="262"/>
      <c r="BKP46" s="262"/>
      <c r="BKQ46" s="262"/>
      <c r="BKR46" s="262"/>
      <c r="BKS46" s="262"/>
      <c r="BKT46" s="262"/>
      <c r="BKU46" s="262"/>
      <c r="BKV46" s="262"/>
      <c r="BKW46" s="262"/>
      <c r="BKX46" s="262"/>
      <c r="BKY46" s="262"/>
      <c r="BKZ46" s="262"/>
      <c r="BLA46" s="262"/>
      <c r="BLB46" s="262"/>
      <c r="BLC46" s="262"/>
      <c r="BLD46" s="262"/>
      <c r="BLE46" s="262"/>
      <c r="BLF46" s="262"/>
      <c r="BLG46" s="262"/>
      <c r="BLH46" s="262"/>
      <c r="BLI46" s="262"/>
      <c r="BLJ46" s="262"/>
      <c r="BLK46" s="262"/>
      <c r="BLL46" s="262"/>
      <c r="BLM46" s="262"/>
      <c r="BLN46" s="262"/>
      <c r="BLO46" s="262"/>
      <c r="BLP46" s="262"/>
      <c r="BLQ46" s="262"/>
      <c r="BLR46" s="262"/>
      <c r="BLS46" s="262"/>
      <c r="BLT46" s="262"/>
      <c r="BLU46" s="262"/>
      <c r="BLV46" s="262"/>
      <c r="BLW46" s="262"/>
      <c r="BLX46" s="262"/>
      <c r="BLY46" s="262"/>
      <c r="BLZ46" s="262"/>
      <c r="BMA46" s="262"/>
      <c r="BMB46" s="262"/>
      <c r="BMC46" s="262"/>
      <c r="BMD46" s="262"/>
      <c r="BME46" s="262"/>
      <c r="BMF46" s="262"/>
      <c r="BMG46" s="262"/>
      <c r="BMH46" s="262"/>
      <c r="BMI46" s="262"/>
      <c r="BMJ46" s="262"/>
      <c r="BMK46" s="262"/>
      <c r="BML46" s="262"/>
      <c r="BMM46" s="262"/>
      <c r="BMN46" s="262"/>
      <c r="BMO46" s="262"/>
      <c r="BMP46" s="262"/>
      <c r="BMQ46" s="262"/>
      <c r="BMR46" s="262"/>
      <c r="BMS46" s="262"/>
      <c r="BMT46" s="262"/>
      <c r="BMU46" s="262"/>
      <c r="BMV46" s="262"/>
      <c r="BMW46" s="262"/>
      <c r="BMX46" s="262"/>
      <c r="BMY46" s="262"/>
      <c r="BMZ46" s="262"/>
      <c r="BNA46" s="262"/>
      <c r="BNB46" s="262"/>
      <c r="BNC46" s="262"/>
      <c r="BND46" s="262"/>
      <c r="BNE46" s="262"/>
      <c r="BNF46" s="262"/>
      <c r="BNG46" s="262"/>
      <c r="BNH46" s="262"/>
      <c r="BNI46" s="262"/>
      <c r="BNJ46" s="262"/>
      <c r="BNK46" s="262"/>
      <c r="BNL46" s="262"/>
      <c r="BNM46" s="262"/>
      <c r="BNN46" s="262"/>
      <c r="BNO46" s="262"/>
      <c r="BNP46" s="262"/>
      <c r="BNQ46" s="262"/>
      <c r="BNR46" s="262"/>
      <c r="BNS46" s="262"/>
      <c r="BNT46" s="262"/>
      <c r="BNU46" s="262"/>
      <c r="BNV46" s="262"/>
      <c r="BNW46" s="262"/>
      <c r="BNX46" s="262"/>
      <c r="BNY46" s="262"/>
      <c r="BNZ46" s="262"/>
      <c r="BOA46" s="262"/>
      <c r="BOB46" s="262"/>
      <c r="BOC46" s="262"/>
      <c r="BOD46" s="262"/>
      <c r="BOE46" s="262"/>
      <c r="BOF46" s="262"/>
      <c r="BOG46" s="262"/>
      <c r="BOH46" s="262"/>
      <c r="BOI46" s="262"/>
      <c r="BOJ46" s="262"/>
      <c r="BOK46" s="262"/>
      <c r="BOL46" s="262"/>
      <c r="BOM46" s="262"/>
      <c r="BON46" s="262"/>
      <c r="BOO46" s="262"/>
      <c r="BOP46" s="262"/>
      <c r="BOQ46" s="262"/>
      <c r="BOR46" s="262"/>
      <c r="BOS46" s="262"/>
      <c r="BOT46" s="262"/>
      <c r="BOU46" s="262"/>
      <c r="BOV46" s="262"/>
      <c r="BOW46" s="262"/>
      <c r="BOX46" s="262"/>
      <c r="BOY46" s="262"/>
      <c r="BOZ46" s="262"/>
      <c r="BPA46" s="262"/>
      <c r="BPB46" s="262"/>
      <c r="BPC46" s="262"/>
      <c r="BPD46" s="262"/>
      <c r="BPE46" s="262"/>
      <c r="BPF46" s="262"/>
      <c r="BPG46" s="262"/>
      <c r="BPH46" s="262"/>
      <c r="BPI46" s="262"/>
      <c r="BPJ46" s="262"/>
      <c r="BPK46" s="262"/>
      <c r="BPL46" s="262"/>
      <c r="BPM46" s="262"/>
      <c r="BPN46" s="262"/>
      <c r="BPO46" s="262"/>
      <c r="BPP46" s="262"/>
      <c r="BPQ46" s="262"/>
      <c r="BPR46" s="262"/>
      <c r="BPS46" s="262"/>
      <c r="BPT46" s="262"/>
      <c r="BPU46" s="262"/>
      <c r="BPV46" s="262"/>
      <c r="BPW46" s="262"/>
      <c r="BPX46" s="262"/>
      <c r="BPY46" s="262"/>
      <c r="BPZ46" s="262"/>
      <c r="BQA46" s="262"/>
      <c r="BQB46" s="262"/>
      <c r="BQC46" s="262"/>
      <c r="BQD46" s="262"/>
      <c r="BQE46" s="262"/>
      <c r="BQF46" s="262"/>
      <c r="BQG46" s="262"/>
      <c r="BQH46" s="262"/>
      <c r="BQI46" s="262"/>
      <c r="BQJ46" s="262"/>
      <c r="BQK46" s="262"/>
      <c r="BQL46" s="262"/>
      <c r="BQM46" s="262"/>
      <c r="BQN46" s="262"/>
      <c r="BQO46" s="262"/>
      <c r="BQP46" s="262"/>
      <c r="BQQ46" s="262"/>
      <c r="BQR46" s="262"/>
      <c r="BQS46" s="262"/>
      <c r="BQT46" s="262"/>
      <c r="BQU46" s="262"/>
      <c r="BQV46" s="262"/>
      <c r="BQW46" s="262"/>
      <c r="BQX46" s="262"/>
      <c r="BQY46" s="262"/>
      <c r="BQZ46" s="262"/>
      <c r="BRA46" s="262"/>
      <c r="BRB46" s="262"/>
      <c r="BRC46" s="262"/>
      <c r="BRD46" s="262"/>
      <c r="BRE46" s="262"/>
      <c r="BRF46" s="262"/>
      <c r="BRG46" s="262"/>
      <c r="BRH46" s="262"/>
      <c r="BRI46" s="262"/>
      <c r="BRJ46" s="262"/>
      <c r="BRK46" s="262"/>
      <c r="BRL46" s="262"/>
      <c r="BRM46" s="262"/>
      <c r="BRN46" s="262"/>
      <c r="BRO46" s="262"/>
      <c r="BRP46" s="262"/>
      <c r="BRQ46" s="262"/>
      <c r="BRR46" s="262"/>
      <c r="BRS46" s="262"/>
      <c r="BRT46" s="262"/>
      <c r="BRU46" s="262"/>
      <c r="BRV46" s="262"/>
      <c r="BRW46" s="262"/>
      <c r="BRX46" s="262"/>
      <c r="BRY46" s="262"/>
      <c r="BRZ46" s="262"/>
      <c r="BSA46" s="262"/>
      <c r="BSB46" s="262"/>
      <c r="BSC46" s="262"/>
      <c r="BSD46" s="262"/>
      <c r="BSE46" s="262"/>
      <c r="BSF46" s="262"/>
      <c r="BSG46" s="262"/>
      <c r="BSH46" s="262"/>
      <c r="BSI46" s="262"/>
      <c r="BSJ46" s="262"/>
      <c r="BSK46" s="262"/>
      <c r="BSL46" s="262"/>
      <c r="BSM46" s="262"/>
      <c r="BSN46" s="262"/>
      <c r="BSO46" s="262"/>
      <c r="BSP46" s="262"/>
      <c r="BSQ46" s="262"/>
      <c r="BSR46" s="262"/>
      <c r="BSS46" s="262"/>
      <c r="BST46" s="262"/>
      <c r="BSU46" s="262"/>
      <c r="BSV46" s="262"/>
      <c r="BSW46" s="262"/>
      <c r="BSX46" s="262"/>
      <c r="BSY46" s="262"/>
      <c r="BSZ46" s="262"/>
      <c r="BTA46" s="262"/>
      <c r="BTB46" s="262"/>
      <c r="BTC46" s="262"/>
      <c r="BTD46" s="262"/>
      <c r="BTE46" s="262"/>
      <c r="BTF46" s="262"/>
      <c r="BTG46" s="262"/>
      <c r="BTH46" s="262"/>
      <c r="BTI46" s="262"/>
      <c r="BTJ46" s="262"/>
      <c r="BTK46" s="262"/>
      <c r="BTL46" s="262"/>
      <c r="BTM46" s="262"/>
      <c r="BTN46" s="262"/>
      <c r="BTO46" s="262"/>
      <c r="BTP46" s="262"/>
      <c r="BTQ46" s="262"/>
      <c r="BTR46" s="262"/>
      <c r="BTS46" s="262"/>
      <c r="BTT46" s="262"/>
      <c r="BTU46" s="262"/>
      <c r="BTV46" s="262"/>
      <c r="BTW46" s="262"/>
      <c r="BTX46" s="262"/>
      <c r="BTY46" s="262"/>
      <c r="BTZ46" s="262"/>
      <c r="BUA46" s="262"/>
      <c r="BUB46" s="262"/>
      <c r="BUC46" s="262"/>
      <c r="BUD46" s="262"/>
      <c r="BUE46" s="262"/>
      <c r="BUF46" s="262"/>
      <c r="BUG46" s="262"/>
      <c r="BUH46" s="262"/>
      <c r="BUI46" s="262"/>
      <c r="BUJ46" s="262"/>
      <c r="BUK46" s="262"/>
      <c r="BUL46" s="262"/>
      <c r="BUM46" s="262"/>
      <c r="BUN46" s="262"/>
      <c r="BUO46" s="262"/>
      <c r="BUP46" s="262"/>
      <c r="BUQ46" s="262"/>
      <c r="BUR46" s="262"/>
      <c r="BUS46" s="262"/>
      <c r="BUT46" s="262"/>
      <c r="BUU46" s="262"/>
      <c r="BUV46" s="262"/>
      <c r="BUW46" s="262"/>
      <c r="BUX46" s="262"/>
      <c r="BUY46" s="262"/>
      <c r="BUZ46" s="262"/>
      <c r="BVA46" s="262"/>
      <c r="BVB46" s="262"/>
      <c r="BVC46" s="262"/>
      <c r="BVD46" s="262"/>
      <c r="BVE46" s="262"/>
      <c r="BVF46" s="262"/>
      <c r="BVG46" s="262"/>
      <c r="BVH46" s="262"/>
      <c r="BVI46" s="262"/>
      <c r="BVJ46" s="262"/>
      <c r="BVK46" s="262"/>
      <c r="BVL46" s="262"/>
      <c r="BVM46" s="262"/>
      <c r="BVN46" s="262"/>
      <c r="BVO46" s="262"/>
      <c r="BVP46" s="262"/>
      <c r="BVQ46" s="262"/>
      <c r="BVR46" s="262"/>
      <c r="BVS46" s="262"/>
      <c r="BVT46" s="262"/>
      <c r="BVU46" s="262"/>
      <c r="BVV46" s="262"/>
      <c r="BVW46" s="262"/>
      <c r="BVX46" s="262"/>
      <c r="BVY46" s="262"/>
      <c r="BVZ46" s="262"/>
      <c r="BWA46" s="262"/>
      <c r="BWB46" s="262"/>
      <c r="BWC46" s="262"/>
      <c r="BWD46" s="262"/>
      <c r="BWE46" s="262"/>
      <c r="BWF46" s="262"/>
      <c r="BWG46" s="262"/>
      <c r="BWH46" s="262"/>
      <c r="BWI46" s="262"/>
      <c r="BWJ46" s="262"/>
      <c r="BWK46" s="262"/>
      <c r="BWL46" s="262"/>
      <c r="BWM46" s="262"/>
      <c r="BWN46" s="262"/>
      <c r="BWO46" s="262"/>
      <c r="BWP46" s="262"/>
      <c r="BWQ46" s="262"/>
      <c r="BWR46" s="262"/>
      <c r="BWS46" s="262"/>
      <c r="BWT46" s="262"/>
      <c r="BWU46" s="262"/>
      <c r="BWV46" s="262"/>
      <c r="BWW46" s="262"/>
      <c r="BWX46" s="262"/>
      <c r="BWY46" s="262"/>
      <c r="BWZ46" s="262"/>
      <c r="BXA46" s="262"/>
      <c r="BXB46" s="262"/>
      <c r="BXC46" s="262"/>
      <c r="BXD46" s="262"/>
      <c r="BXE46" s="262"/>
      <c r="BXF46" s="262"/>
      <c r="BXG46" s="262"/>
      <c r="BXH46" s="262"/>
      <c r="BXI46" s="262"/>
      <c r="BXJ46" s="262"/>
      <c r="BXK46" s="262"/>
      <c r="BXL46" s="262"/>
      <c r="BXM46" s="262"/>
      <c r="BXN46" s="262"/>
      <c r="BXO46" s="262"/>
      <c r="BXP46" s="262"/>
      <c r="BXQ46" s="262"/>
      <c r="BXR46" s="262"/>
      <c r="BXS46" s="262"/>
      <c r="BXT46" s="262"/>
      <c r="BXU46" s="262"/>
      <c r="BXV46" s="262"/>
      <c r="BXW46" s="262"/>
      <c r="BXX46" s="262"/>
      <c r="BXY46" s="262"/>
      <c r="BXZ46" s="262"/>
      <c r="BYA46" s="262"/>
      <c r="BYB46" s="262"/>
      <c r="BYC46" s="262"/>
      <c r="BYD46" s="262"/>
      <c r="BYE46" s="262"/>
      <c r="BYF46" s="262"/>
      <c r="BYG46" s="262"/>
      <c r="BYH46" s="262"/>
      <c r="BYI46" s="262"/>
      <c r="BYJ46" s="262"/>
      <c r="BYK46" s="262"/>
      <c r="BYL46" s="262"/>
      <c r="BYM46" s="262"/>
      <c r="BYN46" s="262"/>
      <c r="BYO46" s="262"/>
      <c r="BYP46" s="262"/>
      <c r="BYQ46" s="262"/>
      <c r="BYR46" s="262"/>
      <c r="BYS46" s="262"/>
      <c r="BYT46" s="262"/>
      <c r="BYU46" s="262"/>
      <c r="BYV46" s="262"/>
      <c r="BYW46" s="262"/>
      <c r="BYX46" s="262"/>
      <c r="BYY46" s="262"/>
      <c r="BYZ46" s="262"/>
      <c r="BZA46" s="262"/>
      <c r="BZB46" s="262"/>
      <c r="BZC46" s="262"/>
      <c r="BZD46" s="262"/>
      <c r="BZE46" s="262"/>
      <c r="BZF46" s="262"/>
      <c r="BZG46" s="262"/>
      <c r="BZH46" s="262"/>
      <c r="BZI46" s="262"/>
      <c r="BZJ46" s="262"/>
      <c r="BZK46" s="262"/>
      <c r="BZL46" s="262"/>
      <c r="BZM46" s="262"/>
      <c r="BZN46" s="262"/>
      <c r="BZO46" s="262"/>
      <c r="BZP46" s="262"/>
      <c r="BZQ46" s="262"/>
      <c r="BZR46" s="262"/>
      <c r="BZS46" s="262"/>
      <c r="BZT46" s="262"/>
      <c r="BZU46" s="262"/>
      <c r="BZV46" s="262"/>
      <c r="BZW46" s="262"/>
      <c r="BZX46" s="262"/>
      <c r="BZY46" s="262"/>
      <c r="BZZ46" s="262"/>
      <c r="CAA46" s="262"/>
      <c r="CAB46" s="262"/>
      <c r="CAC46" s="262"/>
      <c r="CAD46" s="262"/>
      <c r="CAE46" s="262"/>
      <c r="CAF46" s="262"/>
      <c r="CAG46" s="262"/>
      <c r="CAH46" s="262"/>
      <c r="CAI46" s="262"/>
      <c r="CAJ46" s="262"/>
      <c r="CAK46" s="262"/>
      <c r="CAL46" s="262"/>
      <c r="CAM46" s="262"/>
      <c r="CAN46" s="262"/>
      <c r="CAO46" s="262"/>
      <c r="CAP46" s="262"/>
      <c r="CAQ46" s="262"/>
      <c r="CAR46" s="262"/>
      <c r="CAS46" s="262"/>
      <c r="CAT46" s="262"/>
      <c r="CAU46" s="262"/>
      <c r="CAV46" s="262"/>
      <c r="CAW46" s="262"/>
      <c r="CAX46" s="262"/>
      <c r="CAY46" s="262"/>
      <c r="CAZ46" s="262"/>
      <c r="CBA46" s="262"/>
      <c r="CBB46" s="262"/>
      <c r="CBC46" s="262"/>
      <c r="CBD46" s="262"/>
      <c r="CBE46" s="262"/>
      <c r="CBF46" s="262"/>
      <c r="CBG46" s="262"/>
      <c r="CBH46" s="262"/>
      <c r="CBI46" s="262"/>
      <c r="CBJ46" s="262"/>
      <c r="CBK46" s="262"/>
      <c r="CBL46" s="262"/>
      <c r="CBM46" s="262"/>
      <c r="CBN46" s="262"/>
      <c r="CBO46" s="262"/>
      <c r="CBP46" s="262"/>
      <c r="CBQ46" s="262"/>
      <c r="CBR46" s="262"/>
      <c r="CBS46" s="262"/>
      <c r="CBT46" s="262"/>
      <c r="CBU46" s="262"/>
      <c r="CBV46" s="262"/>
      <c r="CBW46" s="262"/>
      <c r="CBX46" s="262"/>
      <c r="CBY46" s="262"/>
      <c r="CBZ46" s="262"/>
      <c r="CCA46" s="262"/>
      <c r="CCB46" s="262"/>
      <c r="CCC46" s="262"/>
      <c r="CCD46" s="262"/>
      <c r="CCE46" s="262"/>
      <c r="CCF46" s="262"/>
      <c r="CCG46" s="262"/>
      <c r="CCH46" s="262"/>
      <c r="CCI46" s="262"/>
      <c r="CCJ46" s="262"/>
      <c r="CCK46" s="262"/>
      <c r="CCL46" s="262"/>
      <c r="CCM46" s="262"/>
      <c r="CCN46" s="262"/>
      <c r="CCO46" s="262"/>
      <c r="CCP46" s="262"/>
      <c r="CCQ46" s="262"/>
      <c r="CCR46" s="262"/>
      <c r="CCS46" s="262"/>
      <c r="CCT46" s="262"/>
      <c r="CCU46" s="262"/>
      <c r="CCV46" s="262"/>
      <c r="CCW46" s="262"/>
      <c r="CCX46" s="262"/>
      <c r="CCY46" s="262"/>
      <c r="CCZ46" s="262"/>
      <c r="CDA46" s="262"/>
      <c r="CDB46" s="262"/>
      <c r="CDC46" s="262"/>
      <c r="CDD46" s="262"/>
      <c r="CDE46" s="262"/>
      <c r="CDF46" s="262"/>
      <c r="CDG46" s="262"/>
      <c r="CDH46" s="262"/>
      <c r="CDI46" s="262"/>
      <c r="CDJ46" s="262"/>
      <c r="CDK46" s="262"/>
      <c r="CDL46" s="262"/>
      <c r="CDM46" s="262"/>
      <c r="CDN46" s="262"/>
      <c r="CDO46" s="262"/>
      <c r="CDP46" s="262"/>
      <c r="CDQ46" s="262"/>
      <c r="CDR46" s="262"/>
      <c r="CDS46" s="262"/>
      <c r="CDT46" s="262"/>
      <c r="CDU46" s="262"/>
      <c r="CDV46" s="262"/>
      <c r="CDW46" s="262"/>
      <c r="CDX46" s="262"/>
      <c r="CDY46" s="262"/>
      <c r="CDZ46" s="262"/>
      <c r="CEA46" s="262"/>
      <c r="CEB46" s="262"/>
      <c r="CEC46" s="262"/>
      <c r="CED46" s="262"/>
      <c r="CEE46" s="262"/>
      <c r="CEF46" s="262"/>
      <c r="CEG46" s="262"/>
      <c r="CEH46" s="262"/>
      <c r="CEI46" s="262"/>
      <c r="CEJ46" s="262"/>
      <c r="CEK46" s="262"/>
      <c r="CEL46" s="262"/>
      <c r="CEM46" s="262"/>
      <c r="CEN46" s="262"/>
      <c r="CEO46" s="262"/>
      <c r="CEP46" s="262"/>
      <c r="CEQ46" s="262"/>
      <c r="CER46" s="262"/>
      <c r="CES46" s="262"/>
      <c r="CET46" s="262"/>
      <c r="CEU46" s="262"/>
      <c r="CEV46" s="262"/>
      <c r="CEW46" s="262"/>
      <c r="CEX46" s="262"/>
      <c r="CEY46" s="262"/>
      <c r="CEZ46" s="262"/>
      <c r="CFA46" s="262"/>
      <c r="CFB46" s="262"/>
      <c r="CFC46" s="262"/>
      <c r="CFD46" s="262"/>
      <c r="CFE46" s="262"/>
      <c r="CFF46" s="262"/>
      <c r="CFG46" s="262"/>
      <c r="CFH46" s="262"/>
      <c r="CFI46" s="262"/>
      <c r="CFJ46" s="262"/>
      <c r="CFK46" s="262"/>
      <c r="CFL46" s="262"/>
      <c r="CFM46" s="262"/>
      <c r="CFN46" s="262"/>
      <c r="CFO46" s="262"/>
      <c r="CFP46" s="262"/>
      <c r="CFQ46" s="262"/>
      <c r="CFR46" s="262"/>
      <c r="CFS46" s="262"/>
      <c r="CFT46" s="262"/>
      <c r="CFU46" s="262"/>
      <c r="CFV46" s="262"/>
      <c r="CFW46" s="262"/>
      <c r="CFX46" s="262"/>
      <c r="CFY46" s="262"/>
      <c r="CFZ46" s="262"/>
      <c r="CGA46" s="262"/>
      <c r="CGB46" s="262"/>
      <c r="CGC46" s="262"/>
      <c r="CGD46" s="262"/>
      <c r="CGE46" s="262"/>
      <c r="CGF46" s="262"/>
      <c r="CGG46" s="262"/>
      <c r="CGH46" s="262"/>
      <c r="CGI46" s="262"/>
      <c r="CGJ46" s="262"/>
      <c r="CGK46" s="262"/>
      <c r="CGL46" s="262"/>
      <c r="CGM46" s="262"/>
      <c r="CGN46" s="262"/>
      <c r="CGO46" s="262"/>
      <c r="CGP46" s="262"/>
      <c r="CGQ46" s="262"/>
      <c r="CGR46" s="262"/>
      <c r="CGS46" s="262"/>
      <c r="CGT46" s="262"/>
      <c r="CGU46" s="262"/>
      <c r="CGV46" s="262"/>
      <c r="CGW46" s="262"/>
      <c r="CGX46" s="262"/>
      <c r="CGY46" s="262"/>
      <c r="CGZ46" s="262"/>
      <c r="CHA46" s="262"/>
      <c r="CHB46" s="262"/>
      <c r="CHC46" s="262"/>
      <c r="CHD46" s="262"/>
      <c r="CHE46" s="262"/>
      <c r="CHF46" s="262"/>
      <c r="CHG46" s="262"/>
      <c r="CHH46" s="262"/>
      <c r="CHI46" s="262"/>
      <c r="CHJ46" s="262"/>
      <c r="CHK46" s="262"/>
      <c r="CHL46" s="262"/>
      <c r="CHM46" s="262"/>
      <c r="CHN46" s="262"/>
      <c r="CHO46" s="262"/>
      <c r="CHP46" s="262"/>
      <c r="CHQ46" s="262"/>
      <c r="CHR46" s="262"/>
      <c r="CHS46" s="262"/>
      <c r="CHT46" s="262"/>
      <c r="CHU46" s="262"/>
      <c r="CHV46" s="262"/>
      <c r="CHW46" s="262"/>
      <c r="CHX46" s="262"/>
      <c r="CHY46" s="262"/>
      <c r="CHZ46" s="262"/>
      <c r="CIA46" s="262"/>
      <c r="CIB46" s="262"/>
      <c r="CIC46" s="262"/>
      <c r="CID46" s="262"/>
      <c r="CIE46" s="262"/>
      <c r="CIF46" s="262"/>
      <c r="CIG46" s="262"/>
      <c r="CIH46" s="262"/>
      <c r="CII46" s="262"/>
      <c r="CIJ46" s="262"/>
      <c r="CIK46" s="262"/>
      <c r="CIL46" s="262"/>
      <c r="CIM46" s="262"/>
      <c r="CIN46" s="262"/>
      <c r="CIO46" s="262"/>
      <c r="CIP46" s="262"/>
      <c r="CIQ46" s="262"/>
      <c r="CIR46" s="262"/>
      <c r="CIS46" s="262"/>
      <c r="CIT46" s="262"/>
      <c r="CIU46" s="262"/>
      <c r="CIV46" s="262"/>
      <c r="CIW46" s="262"/>
      <c r="CIX46" s="262"/>
      <c r="CIY46" s="262"/>
      <c r="CIZ46" s="262"/>
      <c r="CJA46" s="262"/>
      <c r="CJB46" s="262"/>
      <c r="CJC46" s="262"/>
      <c r="CJD46" s="262"/>
      <c r="CJE46" s="262"/>
      <c r="CJF46" s="262"/>
      <c r="CJG46" s="262"/>
      <c r="CJH46" s="262"/>
      <c r="CJI46" s="262"/>
      <c r="CJJ46" s="262"/>
      <c r="CJK46" s="262"/>
      <c r="CJL46" s="262"/>
      <c r="CJM46" s="262"/>
      <c r="CJN46" s="262"/>
      <c r="CJO46" s="262"/>
      <c r="CJP46" s="262"/>
      <c r="CJQ46" s="262"/>
      <c r="CJR46" s="262"/>
      <c r="CJS46" s="262"/>
      <c r="CJT46" s="262"/>
      <c r="CJU46" s="262"/>
      <c r="CJV46" s="262"/>
      <c r="CJW46" s="262"/>
      <c r="CJX46" s="262"/>
      <c r="CJY46" s="262"/>
      <c r="CJZ46" s="262"/>
      <c r="CKA46" s="262"/>
      <c r="CKB46" s="262"/>
      <c r="CKC46" s="262"/>
      <c r="CKD46" s="262"/>
      <c r="CKE46" s="262"/>
      <c r="CKF46" s="262"/>
      <c r="CKG46" s="262"/>
      <c r="CKH46" s="262"/>
      <c r="CKI46" s="262"/>
      <c r="CKJ46" s="262"/>
      <c r="CKK46" s="262"/>
      <c r="CKL46" s="262"/>
      <c r="CKM46" s="262"/>
      <c r="CKN46" s="262"/>
      <c r="CKO46" s="262"/>
      <c r="CKP46" s="262"/>
      <c r="CKQ46" s="262"/>
      <c r="CKR46" s="262"/>
      <c r="CKS46" s="262"/>
      <c r="CKT46" s="262"/>
      <c r="CKU46" s="262"/>
      <c r="CKV46" s="262"/>
      <c r="CKW46" s="262"/>
      <c r="CKX46" s="262"/>
      <c r="CKY46" s="262"/>
      <c r="CKZ46" s="262"/>
      <c r="CLA46" s="262"/>
      <c r="CLB46" s="262"/>
      <c r="CLC46" s="262"/>
      <c r="CLD46" s="262"/>
      <c r="CLE46" s="262"/>
      <c r="CLF46" s="262"/>
      <c r="CLG46" s="262"/>
      <c r="CLH46" s="262"/>
      <c r="CLI46" s="262"/>
      <c r="CLJ46" s="262"/>
      <c r="CLK46" s="262"/>
      <c r="CLL46" s="262"/>
      <c r="CLM46" s="262"/>
      <c r="CLN46" s="262"/>
      <c r="CLO46" s="262"/>
      <c r="CLP46" s="262"/>
      <c r="CLQ46" s="262"/>
      <c r="CLR46" s="262"/>
      <c r="CLS46" s="262"/>
      <c r="CLT46" s="262"/>
      <c r="CLU46" s="262"/>
      <c r="CLV46" s="262"/>
      <c r="CLW46" s="262"/>
      <c r="CLX46" s="262"/>
      <c r="CLY46" s="262"/>
      <c r="CLZ46" s="262"/>
      <c r="CMA46" s="262"/>
      <c r="CMB46" s="262"/>
      <c r="CMC46" s="262"/>
      <c r="CMD46" s="262"/>
      <c r="CME46" s="262"/>
      <c r="CMF46" s="262"/>
      <c r="CMG46" s="262"/>
      <c r="CMH46" s="262"/>
      <c r="CMI46" s="262"/>
      <c r="CMJ46" s="262"/>
      <c r="CMK46" s="262"/>
      <c r="CML46" s="262"/>
      <c r="CMM46" s="262"/>
      <c r="CMN46" s="262"/>
      <c r="CMO46" s="262"/>
      <c r="CMP46" s="262"/>
      <c r="CMQ46" s="262"/>
      <c r="CMR46" s="262"/>
      <c r="CMS46" s="262"/>
      <c r="CMT46" s="262"/>
      <c r="CMU46" s="262"/>
      <c r="CMV46" s="262"/>
      <c r="CMW46" s="262"/>
      <c r="CMX46" s="262"/>
      <c r="CMY46" s="262"/>
      <c r="CMZ46" s="262"/>
      <c r="CNA46" s="262"/>
      <c r="CNB46" s="262"/>
      <c r="CNC46" s="262"/>
      <c r="CND46" s="262"/>
      <c r="CNE46" s="262"/>
      <c r="CNF46" s="262"/>
      <c r="CNG46" s="262"/>
      <c r="CNH46" s="262"/>
      <c r="CNI46" s="262"/>
      <c r="CNJ46" s="262"/>
      <c r="CNK46" s="262"/>
      <c r="CNL46" s="262"/>
      <c r="CNM46" s="262"/>
      <c r="CNN46" s="262"/>
      <c r="CNO46" s="262"/>
      <c r="CNP46" s="262"/>
      <c r="CNQ46" s="262"/>
      <c r="CNR46" s="262"/>
      <c r="CNS46" s="262"/>
      <c r="CNT46" s="262"/>
      <c r="CNU46" s="262"/>
      <c r="CNV46" s="262"/>
      <c r="CNW46" s="262"/>
      <c r="CNX46" s="262"/>
      <c r="CNY46" s="262"/>
      <c r="CNZ46" s="262"/>
      <c r="COA46" s="262"/>
      <c r="COB46" s="262"/>
      <c r="COC46" s="262"/>
      <c r="COD46" s="262"/>
      <c r="COE46" s="262"/>
      <c r="COF46" s="262"/>
      <c r="COG46" s="262"/>
      <c r="COH46" s="262"/>
      <c r="COI46" s="262"/>
      <c r="COJ46" s="262"/>
      <c r="COK46" s="262"/>
      <c r="COL46" s="262"/>
      <c r="COM46" s="262"/>
      <c r="CON46" s="262"/>
      <c r="COO46" s="262"/>
      <c r="COP46" s="262"/>
      <c r="COQ46" s="262"/>
      <c r="COR46" s="262"/>
      <c r="COS46" s="262"/>
      <c r="COT46" s="262"/>
      <c r="COU46" s="262"/>
      <c r="COV46" s="262"/>
      <c r="COW46" s="262"/>
      <c r="COX46" s="262"/>
      <c r="COY46" s="262"/>
      <c r="COZ46" s="262"/>
      <c r="CPA46" s="262"/>
      <c r="CPB46" s="262"/>
      <c r="CPC46" s="262"/>
      <c r="CPD46" s="262"/>
      <c r="CPE46" s="262"/>
      <c r="CPF46" s="262"/>
      <c r="CPG46" s="262"/>
      <c r="CPH46" s="262"/>
      <c r="CPI46" s="262"/>
      <c r="CPJ46" s="262"/>
      <c r="CPK46" s="262"/>
      <c r="CPL46" s="262"/>
      <c r="CPM46" s="262"/>
      <c r="CPN46" s="262"/>
      <c r="CPO46" s="262"/>
      <c r="CPP46" s="262"/>
      <c r="CPQ46" s="262"/>
      <c r="CPR46" s="262"/>
      <c r="CPS46" s="262"/>
      <c r="CPT46" s="262"/>
      <c r="CPU46" s="262"/>
      <c r="CPV46" s="262"/>
      <c r="CPW46" s="262"/>
      <c r="CPX46" s="262"/>
      <c r="CPY46" s="262"/>
      <c r="CPZ46" s="262"/>
      <c r="CQA46" s="262"/>
      <c r="CQB46" s="262"/>
      <c r="CQC46" s="262"/>
      <c r="CQD46" s="262"/>
      <c r="CQE46" s="262"/>
      <c r="CQF46" s="262"/>
      <c r="CQG46" s="262"/>
      <c r="CQH46" s="262"/>
      <c r="CQI46" s="262"/>
      <c r="CQJ46" s="262"/>
      <c r="CQK46" s="262"/>
      <c r="CQL46" s="262"/>
      <c r="CQM46" s="262"/>
      <c r="CQN46" s="262"/>
      <c r="CQO46" s="262"/>
      <c r="CQP46" s="262"/>
      <c r="CQQ46" s="262"/>
      <c r="CQR46" s="262"/>
      <c r="CQS46" s="262"/>
      <c r="CQT46" s="262"/>
      <c r="CQU46" s="262"/>
      <c r="CQV46" s="262"/>
      <c r="CQW46" s="262"/>
      <c r="CQX46" s="262"/>
      <c r="CQY46" s="262"/>
      <c r="CQZ46" s="262"/>
      <c r="CRA46" s="262"/>
      <c r="CRB46" s="262"/>
      <c r="CRC46" s="262"/>
      <c r="CRD46" s="262"/>
      <c r="CRE46" s="262"/>
      <c r="CRF46" s="262"/>
      <c r="CRG46" s="262"/>
      <c r="CRH46" s="262"/>
      <c r="CRI46" s="262"/>
      <c r="CRJ46" s="262"/>
      <c r="CRK46" s="262"/>
      <c r="CRL46" s="262"/>
      <c r="CRM46" s="262"/>
      <c r="CRN46" s="262"/>
      <c r="CRO46" s="262"/>
      <c r="CRP46" s="262"/>
      <c r="CRQ46" s="262"/>
      <c r="CRR46" s="262"/>
      <c r="CRS46" s="262"/>
      <c r="CRT46" s="262"/>
      <c r="CRU46" s="262"/>
      <c r="CRV46" s="262"/>
      <c r="CRW46" s="262"/>
      <c r="CRX46" s="262"/>
      <c r="CRY46" s="262"/>
      <c r="CRZ46" s="262"/>
      <c r="CSA46" s="262"/>
      <c r="CSB46" s="262"/>
      <c r="CSC46" s="262"/>
      <c r="CSD46" s="262"/>
      <c r="CSE46" s="262"/>
      <c r="CSF46" s="262"/>
      <c r="CSG46" s="262"/>
      <c r="CSH46" s="262"/>
      <c r="CSI46" s="262"/>
      <c r="CSJ46" s="262"/>
      <c r="CSK46" s="262"/>
      <c r="CSL46" s="262"/>
      <c r="CSM46" s="262"/>
      <c r="CSN46" s="262"/>
      <c r="CSO46" s="262"/>
      <c r="CSP46" s="262"/>
      <c r="CSQ46" s="262"/>
      <c r="CSR46" s="262"/>
      <c r="CSS46" s="262"/>
      <c r="CST46" s="262"/>
      <c r="CSU46" s="262"/>
      <c r="CSV46" s="262"/>
      <c r="CSW46" s="262"/>
      <c r="CSX46" s="262"/>
      <c r="CSY46" s="262"/>
      <c r="CSZ46" s="262"/>
      <c r="CTA46" s="262"/>
      <c r="CTB46" s="262"/>
      <c r="CTC46" s="262"/>
      <c r="CTD46" s="262"/>
      <c r="CTE46" s="262"/>
      <c r="CTF46" s="262"/>
      <c r="CTG46" s="262"/>
      <c r="CTH46" s="262"/>
      <c r="CTI46" s="262"/>
      <c r="CTJ46" s="262"/>
      <c r="CTK46" s="262"/>
      <c r="CTL46" s="262"/>
      <c r="CTM46" s="262"/>
      <c r="CTN46" s="262"/>
      <c r="CTO46" s="262"/>
      <c r="CTP46" s="262"/>
      <c r="CTQ46" s="262"/>
      <c r="CTR46" s="262"/>
      <c r="CTS46" s="262"/>
      <c r="CTT46" s="262"/>
      <c r="CTU46" s="262"/>
      <c r="CTV46" s="262"/>
      <c r="CTW46" s="262"/>
      <c r="CTX46" s="262"/>
      <c r="CTY46" s="262"/>
      <c r="CTZ46" s="262"/>
      <c r="CUA46" s="262"/>
      <c r="CUB46" s="262"/>
      <c r="CUC46" s="262"/>
      <c r="CUD46" s="262"/>
      <c r="CUE46" s="262"/>
      <c r="CUF46" s="262"/>
      <c r="CUG46" s="262"/>
      <c r="CUH46" s="262"/>
      <c r="CUI46" s="262"/>
      <c r="CUJ46" s="262"/>
      <c r="CUK46" s="262"/>
      <c r="CUL46" s="262"/>
      <c r="CUM46" s="262"/>
      <c r="CUN46" s="262"/>
      <c r="CUO46" s="262"/>
      <c r="CUP46" s="262"/>
      <c r="CUQ46" s="262"/>
      <c r="CUR46" s="262"/>
      <c r="CUS46" s="262"/>
      <c r="CUT46" s="262"/>
      <c r="CUU46" s="262"/>
      <c r="CUV46" s="262"/>
      <c r="CUW46" s="262"/>
      <c r="CUX46" s="262"/>
      <c r="CUY46" s="262"/>
      <c r="CUZ46" s="262"/>
      <c r="CVA46" s="262"/>
      <c r="CVB46" s="262"/>
      <c r="CVC46" s="262"/>
      <c r="CVD46" s="262"/>
      <c r="CVE46" s="262"/>
      <c r="CVF46" s="262"/>
      <c r="CVG46" s="262"/>
      <c r="CVH46" s="262"/>
      <c r="CVI46" s="262"/>
      <c r="CVJ46" s="262"/>
      <c r="CVK46" s="262"/>
      <c r="CVL46" s="262"/>
      <c r="CVM46" s="262"/>
      <c r="CVN46" s="262"/>
      <c r="CVO46" s="262"/>
      <c r="CVP46" s="262"/>
      <c r="CVQ46" s="262"/>
      <c r="CVR46" s="262"/>
      <c r="CVS46" s="262"/>
      <c r="CVT46" s="262"/>
      <c r="CVU46" s="262"/>
      <c r="CVV46" s="262"/>
      <c r="CVW46" s="262"/>
      <c r="CVX46" s="262"/>
      <c r="CVY46" s="262"/>
      <c r="CVZ46" s="262"/>
      <c r="CWA46" s="262"/>
      <c r="CWB46" s="262"/>
      <c r="CWC46" s="262"/>
      <c r="CWD46" s="262"/>
      <c r="CWE46" s="262"/>
      <c r="CWF46" s="262"/>
      <c r="CWG46" s="262"/>
      <c r="CWH46" s="262"/>
      <c r="CWI46" s="262"/>
      <c r="CWJ46" s="262"/>
      <c r="CWK46" s="262"/>
      <c r="CWL46" s="262"/>
      <c r="CWM46" s="262"/>
      <c r="CWN46" s="262"/>
      <c r="CWO46" s="262"/>
      <c r="CWP46" s="262"/>
      <c r="CWQ46" s="262"/>
      <c r="CWR46" s="262"/>
      <c r="CWS46" s="262"/>
      <c r="CWT46" s="262"/>
      <c r="CWU46" s="262"/>
      <c r="CWV46" s="262"/>
      <c r="CWW46" s="262"/>
      <c r="CWX46" s="262"/>
      <c r="CWY46" s="262"/>
      <c r="CWZ46" s="262"/>
      <c r="CXA46" s="262"/>
      <c r="CXB46" s="262"/>
      <c r="CXC46" s="262"/>
      <c r="CXD46" s="262"/>
      <c r="CXE46" s="262"/>
      <c r="CXF46" s="262"/>
      <c r="CXG46" s="262"/>
      <c r="CXH46" s="262"/>
      <c r="CXI46" s="262"/>
      <c r="CXJ46" s="262"/>
      <c r="CXK46" s="262"/>
      <c r="CXL46" s="262"/>
      <c r="CXM46" s="262"/>
      <c r="CXN46" s="262"/>
      <c r="CXO46" s="262"/>
      <c r="CXP46" s="262"/>
      <c r="CXQ46" s="262"/>
      <c r="CXR46" s="262"/>
      <c r="CXS46" s="262"/>
      <c r="CXT46" s="262"/>
      <c r="CXU46" s="262"/>
      <c r="CXV46" s="262"/>
      <c r="CXW46" s="262"/>
      <c r="CXX46" s="262"/>
      <c r="CXY46" s="262"/>
      <c r="CXZ46" s="262"/>
      <c r="CYA46" s="262"/>
      <c r="CYB46" s="262"/>
      <c r="CYC46" s="262"/>
      <c r="CYD46" s="262"/>
      <c r="CYE46" s="262"/>
      <c r="CYF46" s="262"/>
      <c r="CYG46" s="262"/>
      <c r="CYH46" s="262"/>
      <c r="CYI46" s="262"/>
      <c r="CYJ46" s="262"/>
      <c r="CYK46" s="262"/>
      <c r="CYL46" s="262"/>
      <c r="CYM46" s="262"/>
      <c r="CYN46" s="262"/>
      <c r="CYO46" s="262"/>
      <c r="CYP46" s="262"/>
      <c r="CYQ46" s="262"/>
      <c r="CYR46" s="262"/>
      <c r="CYS46" s="262"/>
      <c r="CYT46" s="262"/>
      <c r="CYU46" s="262"/>
      <c r="CYV46" s="262"/>
      <c r="CYW46" s="262"/>
      <c r="CYX46" s="262"/>
      <c r="CYY46" s="262"/>
      <c r="CYZ46" s="262"/>
      <c r="CZA46" s="262"/>
      <c r="CZB46" s="262"/>
      <c r="CZC46" s="262"/>
      <c r="CZD46" s="262"/>
      <c r="CZE46" s="262"/>
      <c r="CZF46" s="262"/>
      <c r="CZG46" s="262"/>
      <c r="CZH46" s="262"/>
      <c r="CZI46" s="262"/>
      <c r="CZJ46" s="262"/>
      <c r="CZK46" s="262"/>
      <c r="CZL46" s="262"/>
      <c r="CZM46" s="262"/>
      <c r="CZN46" s="262"/>
      <c r="CZO46" s="262"/>
      <c r="CZP46" s="262"/>
      <c r="CZQ46" s="262"/>
      <c r="CZR46" s="262"/>
      <c r="CZS46" s="262"/>
      <c r="CZT46" s="262"/>
      <c r="CZU46" s="262"/>
      <c r="CZV46" s="262"/>
      <c r="CZW46" s="262"/>
      <c r="CZX46" s="262"/>
      <c r="CZY46" s="262"/>
      <c r="CZZ46" s="262"/>
      <c r="DAA46" s="262"/>
      <c r="DAB46" s="262"/>
      <c r="DAC46" s="262"/>
      <c r="DAD46" s="262"/>
      <c r="DAE46" s="262"/>
      <c r="DAF46" s="262"/>
      <c r="DAG46" s="262"/>
      <c r="DAH46" s="262"/>
      <c r="DAI46" s="262"/>
      <c r="DAJ46" s="262"/>
      <c r="DAK46" s="262"/>
      <c r="DAL46" s="262"/>
      <c r="DAM46" s="262"/>
      <c r="DAN46" s="262"/>
      <c r="DAO46" s="262"/>
      <c r="DAP46" s="262"/>
      <c r="DAQ46" s="262"/>
      <c r="DAR46" s="262"/>
      <c r="DAS46" s="262"/>
      <c r="DAT46" s="262"/>
      <c r="DAU46" s="262"/>
      <c r="DAV46" s="262"/>
      <c r="DAW46" s="262"/>
      <c r="DAX46" s="262"/>
      <c r="DAY46" s="262"/>
      <c r="DAZ46" s="262"/>
      <c r="DBA46" s="262"/>
      <c r="DBB46" s="262"/>
      <c r="DBC46" s="262"/>
      <c r="DBD46" s="262"/>
      <c r="DBE46" s="262"/>
      <c r="DBF46" s="262"/>
      <c r="DBG46" s="262"/>
      <c r="DBH46" s="262"/>
      <c r="DBI46" s="262"/>
      <c r="DBJ46" s="262"/>
      <c r="DBK46" s="262"/>
      <c r="DBL46" s="262"/>
      <c r="DBM46" s="262"/>
      <c r="DBN46" s="262"/>
      <c r="DBO46" s="262"/>
      <c r="DBP46" s="262"/>
      <c r="DBQ46" s="262"/>
      <c r="DBR46" s="262"/>
      <c r="DBS46" s="262"/>
      <c r="DBT46" s="262"/>
      <c r="DBU46" s="262"/>
      <c r="DBV46" s="262"/>
      <c r="DBW46" s="262"/>
      <c r="DBX46" s="262"/>
      <c r="DBY46" s="262"/>
      <c r="DBZ46" s="262"/>
      <c r="DCA46" s="262"/>
      <c r="DCB46" s="262"/>
      <c r="DCC46" s="262"/>
      <c r="DCD46" s="262"/>
      <c r="DCE46" s="262"/>
      <c r="DCF46" s="262"/>
      <c r="DCG46" s="262"/>
      <c r="DCH46" s="262"/>
      <c r="DCI46" s="262"/>
      <c r="DCJ46" s="262"/>
      <c r="DCK46" s="262"/>
      <c r="DCL46" s="262"/>
      <c r="DCM46" s="262"/>
      <c r="DCN46" s="262"/>
      <c r="DCO46" s="262"/>
      <c r="DCP46" s="262"/>
      <c r="DCQ46" s="262"/>
      <c r="DCR46" s="262"/>
      <c r="DCS46" s="262"/>
      <c r="DCT46" s="262"/>
      <c r="DCU46" s="262"/>
      <c r="DCV46" s="262"/>
      <c r="DCW46" s="262"/>
      <c r="DCX46" s="262"/>
      <c r="DCY46" s="262"/>
      <c r="DCZ46" s="262"/>
      <c r="DDA46" s="262"/>
      <c r="DDB46" s="262"/>
      <c r="DDC46" s="262"/>
      <c r="DDD46" s="262"/>
      <c r="DDE46" s="262"/>
      <c r="DDF46" s="262"/>
      <c r="DDG46" s="262"/>
      <c r="DDH46" s="262"/>
      <c r="DDI46" s="262"/>
      <c r="DDJ46" s="262"/>
      <c r="DDK46" s="262"/>
      <c r="DDL46" s="262"/>
      <c r="DDM46" s="262"/>
      <c r="DDN46" s="262"/>
      <c r="DDO46" s="262"/>
      <c r="DDP46" s="262"/>
      <c r="DDQ46" s="262"/>
      <c r="DDR46" s="262"/>
      <c r="DDS46" s="262"/>
      <c r="DDT46" s="262"/>
      <c r="DDU46" s="262"/>
      <c r="DDV46" s="262"/>
      <c r="DDW46" s="262"/>
      <c r="DDX46" s="262"/>
      <c r="DDY46" s="262"/>
      <c r="DDZ46" s="262"/>
      <c r="DEA46" s="262"/>
      <c r="DEB46" s="262"/>
      <c r="DEC46" s="262"/>
      <c r="DED46" s="262"/>
      <c r="DEE46" s="262"/>
      <c r="DEF46" s="262"/>
      <c r="DEG46" s="262"/>
      <c r="DEH46" s="262"/>
      <c r="DEI46" s="262"/>
      <c r="DEJ46" s="262"/>
      <c r="DEK46" s="262"/>
      <c r="DEL46" s="262"/>
      <c r="DEM46" s="262"/>
      <c r="DEN46" s="262"/>
      <c r="DEO46" s="262"/>
      <c r="DEP46" s="262"/>
      <c r="DEQ46" s="262"/>
      <c r="DER46" s="262"/>
      <c r="DES46" s="262"/>
      <c r="DET46" s="262"/>
      <c r="DEU46" s="262"/>
      <c r="DEV46" s="262"/>
      <c r="DEW46" s="262"/>
      <c r="DEX46" s="262"/>
      <c r="DEY46" s="262"/>
      <c r="DEZ46" s="262"/>
      <c r="DFA46" s="262"/>
      <c r="DFB46" s="262"/>
      <c r="DFC46" s="262"/>
      <c r="DFD46" s="262"/>
      <c r="DFE46" s="262"/>
      <c r="DFF46" s="262"/>
      <c r="DFG46" s="262"/>
      <c r="DFH46" s="262"/>
      <c r="DFI46" s="262"/>
      <c r="DFJ46" s="262"/>
      <c r="DFK46" s="262"/>
      <c r="DFL46" s="262"/>
      <c r="DFM46" s="262"/>
      <c r="DFN46" s="262"/>
      <c r="DFO46" s="262"/>
      <c r="DFP46" s="262"/>
      <c r="DFQ46" s="262"/>
      <c r="DFR46" s="262"/>
      <c r="DFS46" s="262"/>
      <c r="DFT46" s="262"/>
      <c r="DFU46" s="262"/>
      <c r="DFV46" s="262"/>
      <c r="DFW46" s="262"/>
      <c r="DFX46" s="262"/>
      <c r="DFY46" s="262"/>
      <c r="DFZ46" s="262"/>
      <c r="DGA46" s="262"/>
      <c r="DGB46" s="262"/>
      <c r="DGC46" s="262"/>
      <c r="DGD46" s="262"/>
      <c r="DGE46" s="262"/>
      <c r="DGF46" s="262"/>
      <c r="DGG46" s="262"/>
      <c r="DGH46" s="262"/>
      <c r="DGI46" s="262"/>
      <c r="DGJ46" s="262"/>
      <c r="DGK46" s="262"/>
      <c r="DGL46" s="262"/>
      <c r="DGM46" s="262"/>
      <c r="DGN46" s="262"/>
      <c r="DGO46" s="262"/>
      <c r="DGP46" s="262"/>
      <c r="DGQ46" s="262"/>
      <c r="DGR46" s="262"/>
      <c r="DGS46" s="262"/>
      <c r="DGT46" s="262"/>
      <c r="DGU46" s="262"/>
      <c r="DGV46" s="262"/>
      <c r="DGW46" s="262"/>
      <c r="DGX46" s="262"/>
      <c r="DGY46" s="262"/>
      <c r="DGZ46" s="262"/>
      <c r="DHA46" s="262"/>
      <c r="DHB46" s="262"/>
      <c r="DHC46" s="262"/>
      <c r="DHD46" s="262"/>
      <c r="DHE46" s="262"/>
      <c r="DHF46" s="262"/>
      <c r="DHG46" s="262"/>
      <c r="DHH46" s="262"/>
      <c r="DHI46" s="262"/>
      <c r="DHJ46" s="262"/>
      <c r="DHK46" s="262"/>
      <c r="DHL46" s="262"/>
      <c r="DHM46" s="262"/>
      <c r="DHN46" s="262"/>
      <c r="DHO46" s="262"/>
      <c r="DHP46" s="262"/>
      <c r="DHQ46" s="262"/>
      <c r="DHR46" s="262"/>
      <c r="DHS46" s="262"/>
      <c r="DHT46" s="262"/>
      <c r="DHU46" s="262"/>
      <c r="DHV46" s="262"/>
      <c r="DHW46" s="262"/>
      <c r="DHX46" s="262"/>
      <c r="DHY46" s="262"/>
      <c r="DHZ46" s="262"/>
      <c r="DIA46" s="262"/>
      <c r="DIB46" s="262"/>
      <c r="DIC46" s="262"/>
      <c r="DID46" s="262"/>
      <c r="DIE46" s="262"/>
      <c r="DIF46" s="262"/>
      <c r="DIG46" s="262"/>
      <c r="DIH46" s="262"/>
      <c r="DII46" s="262"/>
      <c r="DIJ46" s="262"/>
      <c r="DIK46" s="262"/>
      <c r="DIL46" s="262"/>
      <c r="DIM46" s="262"/>
      <c r="DIN46" s="262"/>
      <c r="DIO46" s="262"/>
      <c r="DIP46" s="262"/>
      <c r="DIQ46" s="262"/>
      <c r="DIR46" s="262"/>
      <c r="DIS46" s="262"/>
      <c r="DIT46" s="262"/>
      <c r="DIU46" s="262"/>
      <c r="DIV46" s="262"/>
      <c r="DIW46" s="262"/>
      <c r="DIX46" s="262"/>
      <c r="DIY46" s="262"/>
      <c r="DIZ46" s="262"/>
      <c r="DJA46" s="262"/>
      <c r="DJB46" s="262"/>
      <c r="DJC46" s="262"/>
      <c r="DJD46" s="262"/>
      <c r="DJE46" s="262"/>
      <c r="DJF46" s="262"/>
      <c r="DJG46" s="262"/>
      <c r="DJH46" s="262"/>
      <c r="DJI46" s="262"/>
      <c r="DJJ46" s="262"/>
      <c r="DJK46" s="262"/>
      <c r="DJL46" s="262"/>
      <c r="DJM46" s="262"/>
      <c r="DJN46" s="262"/>
      <c r="DJO46" s="262"/>
      <c r="DJP46" s="262"/>
      <c r="DJQ46" s="262"/>
      <c r="DJR46" s="262"/>
      <c r="DJS46" s="262"/>
      <c r="DJT46" s="262"/>
      <c r="DJU46" s="262"/>
      <c r="DJV46" s="262"/>
      <c r="DJW46" s="262"/>
      <c r="DJX46" s="262"/>
      <c r="DJY46" s="262"/>
      <c r="DJZ46" s="262"/>
      <c r="DKA46" s="262"/>
      <c r="DKB46" s="262"/>
      <c r="DKC46" s="262"/>
      <c r="DKD46" s="262"/>
      <c r="DKE46" s="262"/>
      <c r="DKF46" s="262"/>
      <c r="DKG46" s="262"/>
      <c r="DKH46" s="262"/>
      <c r="DKI46" s="262"/>
      <c r="DKJ46" s="262"/>
      <c r="DKK46" s="262"/>
      <c r="DKL46" s="262"/>
      <c r="DKM46" s="262"/>
      <c r="DKN46" s="262"/>
      <c r="DKO46" s="262"/>
      <c r="DKP46" s="262"/>
      <c r="DKQ46" s="262"/>
      <c r="DKR46" s="262"/>
      <c r="DKS46" s="262"/>
      <c r="DKT46" s="262"/>
      <c r="DKU46" s="262"/>
      <c r="DKV46" s="262"/>
      <c r="DKW46" s="262"/>
      <c r="DKX46" s="262"/>
      <c r="DKY46" s="262"/>
      <c r="DKZ46" s="262"/>
      <c r="DLA46" s="262"/>
      <c r="DLB46" s="262"/>
      <c r="DLC46" s="262"/>
      <c r="DLD46" s="262"/>
      <c r="DLE46" s="262"/>
      <c r="DLF46" s="262"/>
      <c r="DLG46" s="262"/>
      <c r="DLH46" s="262"/>
      <c r="DLI46" s="262"/>
      <c r="DLJ46" s="262"/>
      <c r="DLK46" s="262"/>
      <c r="DLL46" s="262"/>
      <c r="DLM46" s="262"/>
      <c r="DLN46" s="262"/>
      <c r="DLO46" s="262"/>
      <c r="DLP46" s="262"/>
      <c r="DLQ46" s="262"/>
      <c r="DLR46" s="262"/>
      <c r="DLS46" s="262"/>
      <c r="DLT46" s="262"/>
      <c r="DLU46" s="262"/>
      <c r="DLV46" s="262"/>
      <c r="DLW46" s="262"/>
      <c r="DLX46" s="262"/>
      <c r="DLY46" s="262"/>
      <c r="DLZ46" s="262"/>
      <c r="DMA46" s="262"/>
      <c r="DMB46" s="262"/>
      <c r="DMC46" s="262"/>
      <c r="DMD46" s="262"/>
      <c r="DME46" s="262"/>
      <c r="DMF46" s="262"/>
      <c r="DMG46" s="262"/>
      <c r="DMH46" s="262"/>
      <c r="DMI46" s="262"/>
      <c r="DMJ46" s="262"/>
      <c r="DMK46" s="262"/>
      <c r="DML46" s="262"/>
      <c r="DMM46" s="262"/>
      <c r="DMN46" s="262"/>
      <c r="DMO46" s="262"/>
      <c r="DMP46" s="262"/>
      <c r="DMQ46" s="262"/>
      <c r="DMR46" s="262"/>
      <c r="DMS46" s="262"/>
      <c r="DMT46" s="262"/>
      <c r="DMU46" s="262"/>
      <c r="DMV46" s="262"/>
      <c r="DMW46" s="262"/>
      <c r="DMX46" s="262"/>
      <c r="DMY46" s="262"/>
      <c r="DMZ46" s="262"/>
      <c r="DNA46" s="262"/>
      <c r="DNB46" s="262"/>
      <c r="DNC46" s="262"/>
      <c r="DND46" s="262"/>
      <c r="DNE46" s="262"/>
      <c r="DNF46" s="262"/>
      <c r="DNG46" s="262"/>
      <c r="DNH46" s="262"/>
      <c r="DNI46" s="262"/>
      <c r="DNJ46" s="262"/>
      <c r="DNK46" s="262"/>
      <c r="DNL46" s="262"/>
      <c r="DNM46" s="262"/>
      <c r="DNN46" s="262"/>
      <c r="DNO46" s="262"/>
      <c r="DNP46" s="262"/>
      <c r="DNQ46" s="262"/>
      <c r="DNR46" s="262"/>
      <c r="DNS46" s="262"/>
      <c r="DNT46" s="262"/>
      <c r="DNU46" s="262"/>
      <c r="DNV46" s="262"/>
      <c r="DNW46" s="262"/>
      <c r="DNX46" s="262"/>
      <c r="DNY46" s="262"/>
      <c r="DNZ46" s="262"/>
      <c r="DOA46" s="262"/>
      <c r="DOB46" s="262"/>
      <c r="DOC46" s="262"/>
      <c r="DOD46" s="262"/>
      <c r="DOE46" s="262"/>
      <c r="DOF46" s="262"/>
      <c r="DOG46" s="262"/>
      <c r="DOH46" s="262"/>
      <c r="DOI46" s="262"/>
      <c r="DOJ46" s="262"/>
      <c r="DOK46" s="262"/>
      <c r="DOL46" s="262"/>
      <c r="DOM46" s="262"/>
      <c r="DON46" s="262"/>
      <c r="DOO46" s="262"/>
      <c r="DOP46" s="262"/>
      <c r="DOQ46" s="262"/>
      <c r="DOR46" s="262"/>
      <c r="DOS46" s="262"/>
      <c r="DOT46" s="262"/>
      <c r="DOU46" s="262"/>
      <c r="DOV46" s="262"/>
      <c r="DOW46" s="262"/>
      <c r="DOX46" s="262"/>
      <c r="DOY46" s="262"/>
      <c r="DOZ46" s="262"/>
      <c r="DPA46" s="262"/>
      <c r="DPB46" s="262"/>
      <c r="DPC46" s="262"/>
      <c r="DPD46" s="262"/>
      <c r="DPE46" s="262"/>
      <c r="DPF46" s="262"/>
      <c r="DPG46" s="262"/>
      <c r="DPH46" s="262"/>
      <c r="DPI46" s="262"/>
      <c r="DPJ46" s="262"/>
      <c r="DPK46" s="262"/>
      <c r="DPL46" s="262"/>
      <c r="DPM46" s="262"/>
      <c r="DPN46" s="262"/>
      <c r="DPO46" s="262"/>
      <c r="DPP46" s="262"/>
      <c r="DPQ46" s="262"/>
      <c r="DPR46" s="262"/>
      <c r="DPS46" s="262"/>
      <c r="DPT46" s="262"/>
      <c r="DPU46" s="262"/>
      <c r="DPV46" s="262"/>
      <c r="DPW46" s="262"/>
      <c r="DPX46" s="262"/>
      <c r="DPY46" s="262"/>
      <c r="DPZ46" s="262"/>
      <c r="DQA46" s="262"/>
      <c r="DQB46" s="262"/>
      <c r="DQC46" s="262"/>
      <c r="DQD46" s="262"/>
      <c r="DQE46" s="262"/>
      <c r="DQF46" s="262"/>
      <c r="DQG46" s="262"/>
      <c r="DQH46" s="262"/>
      <c r="DQI46" s="262"/>
      <c r="DQJ46" s="262"/>
      <c r="DQK46" s="262"/>
      <c r="DQL46" s="262"/>
      <c r="DQM46" s="262"/>
      <c r="DQN46" s="262"/>
      <c r="DQO46" s="262"/>
      <c r="DQP46" s="262"/>
      <c r="DQQ46" s="262"/>
      <c r="DQR46" s="262"/>
      <c r="DQS46" s="262"/>
      <c r="DQT46" s="262"/>
      <c r="DQU46" s="262"/>
      <c r="DQV46" s="262"/>
      <c r="DQW46" s="262"/>
      <c r="DQX46" s="262"/>
      <c r="DQY46" s="262"/>
      <c r="DQZ46" s="262"/>
      <c r="DRA46" s="262"/>
      <c r="DRB46" s="262"/>
      <c r="DRC46" s="262"/>
      <c r="DRD46" s="262"/>
      <c r="DRE46" s="262"/>
      <c r="DRF46" s="262"/>
      <c r="DRG46" s="262"/>
      <c r="DRH46" s="262"/>
      <c r="DRI46" s="262"/>
      <c r="DRJ46" s="262"/>
      <c r="DRK46" s="262"/>
      <c r="DRL46" s="262"/>
      <c r="DRM46" s="262"/>
      <c r="DRN46" s="262"/>
      <c r="DRO46" s="262"/>
      <c r="DRP46" s="262"/>
      <c r="DRQ46" s="262"/>
      <c r="DRR46" s="262"/>
      <c r="DRS46" s="262"/>
      <c r="DRT46" s="262"/>
      <c r="DRU46" s="262"/>
      <c r="DRV46" s="262"/>
      <c r="DRW46" s="262"/>
      <c r="DRX46" s="262"/>
      <c r="DRY46" s="262"/>
      <c r="DRZ46" s="262"/>
      <c r="DSA46" s="262"/>
      <c r="DSB46" s="262"/>
      <c r="DSC46" s="262"/>
      <c r="DSD46" s="262"/>
      <c r="DSE46" s="262"/>
      <c r="DSF46" s="262"/>
      <c r="DSG46" s="262"/>
      <c r="DSH46" s="262"/>
      <c r="DSI46" s="262"/>
      <c r="DSJ46" s="262"/>
      <c r="DSK46" s="262"/>
      <c r="DSL46" s="262"/>
      <c r="DSM46" s="262"/>
      <c r="DSN46" s="262"/>
      <c r="DSO46" s="262"/>
      <c r="DSP46" s="262"/>
      <c r="DSQ46" s="262"/>
      <c r="DSR46" s="262"/>
      <c r="DSS46" s="262"/>
      <c r="DST46" s="262"/>
      <c r="DSU46" s="262"/>
      <c r="DSV46" s="262"/>
      <c r="DSW46" s="262"/>
      <c r="DSX46" s="262"/>
      <c r="DSY46" s="262"/>
      <c r="DSZ46" s="262"/>
      <c r="DTA46" s="262"/>
      <c r="DTB46" s="262"/>
      <c r="DTC46" s="262"/>
      <c r="DTD46" s="262"/>
      <c r="DTE46" s="262"/>
      <c r="DTF46" s="262"/>
      <c r="DTG46" s="262"/>
      <c r="DTH46" s="262"/>
      <c r="DTI46" s="262"/>
      <c r="DTJ46" s="262"/>
      <c r="DTK46" s="262"/>
      <c r="DTL46" s="262"/>
      <c r="DTM46" s="262"/>
      <c r="DTN46" s="262"/>
      <c r="DTO46" s="262"/>
      <c r="DTP46" s="262"/>
      <c r="DTQ46" s="262"/>
      <c r="DTR46" s="262"/>
      <c r="DTS46" s="262"/>
      <c r="DTT46" s="262"/>
      <c r="DTU46" s="262"/>
      <c r="DTV46" s="262"/>
      <c r="DTW46" s="262"/>
      <c r="DTX46" s="262"/>
      <c r="DTY46" s="262"/>
      <c r="DTZ46" s="262"/>
      <c r="DUA46" s="262"/>
      <c r="DUB46" s="262"/>
      <c r="DUC46" s="262"/>
      <c r="DUD46" s="262"/>
      <c r="DUE46" s="262"/>
      <c r="DUF46" s="262"/>
      <c r="DUG46" s="262"/>
      <c r="DUH46" s="262"/>
      <c r="DUI46" s="262"/>
      <c r="DUJ46" s="262"/>
      <c r="DUK46" s="262"/>
      <c r="DUL46" s="262"/>
      <c r="DUM46" s="262"/>
      <c r="DUN46" s="262"/>
      <c r="DUO46" s="262"/>
      <c r="DUP46" s="262"/>
      <c r="DUQ46" s="262"/>
      <c r="DUR46" s="262"/>
      <c r="DUS46" s="262"/>
      <c r="DUT46" s="262"/>
      <c r="DUU46" s="262"/>
      <c r="DUV46" s="262"/>
      <c r="DUW46" s="262"/>
      <c r="DUX46" s="262"/>
      <c r="DUY46" s="262"/>
      <c r="DUZ46" s="262"/>
      <c r="DVA46" s="262"/>
      <c r="DVB46" s="262"/>
      <c r="DVC46" s="262"/>
      <c r="DVD46" s="262"/>
      <c r="DVE46" s="262"/>
      <c r="DVF46" s="262"/>
      <c r="DVG46" s="262"/>
      <c r="DVH46" s="262"/>
      <c r="DVI46" s="262"/>
      <c r="DVJ46" s="262"/>
      <c r="DVK46" s="262"/>
      <c r="DVL46" s="262"/>
      <c r="DVM46" s="262"/>
      <c r="DVN46" s="262"/>
      <c r="DVO46" s="262"/>
      <c r="DVP46" s="262"/>
      <c r="DVQ46" s="262"/>
      <c r="DVR46" s="262"/>
      <c r="DVS46" s="262"/>
      <c r="DVT46" s="262"/>
      <c r="DVU46" s="262"/>
      <c r="DVV46" s="262"/>
      <c r="DVW46" s="262"/>
      <c r="DVX46" s="262"/>
      <c r="DVY46" s="262"/>
      <c r="DVZ46" s="262"/>
      <c r="DWA46" s="262"/>
      <c r="DWB46" s="262"/>
      <c r="DWC46" s="262"/>
      <c r="DWD46" s="262"/>
      <c r="DWE46" s="262"/>
      <c r="DWF46" s="262"/>
      <c r="DWG46" s="262"/>
      <c r="DWH46" s="262"/>
      <c r="DWI46" s="262"/>
      <c r="DWJ46" s="262"/>
      <c r="DWK46" s="262"/>
      <c r="DWL46" s="262"/>
      <c r="DWM46" s="262"/>
      <c r="DWN46" s="262"/>
      <c r="DWO46" s="262"/>
      <c r="DWP46" s="262"/>
      <c r="DWQ46" s="262"/>
      <c r="DWR46" s="262"/>
      <c r="DWS46" s="262"/>
      <c r="DWT46" s="262"/>
      <c r="DWU46" s="262"/>
      <c r="DWV46" s="262"/>
      <c r="DWW46" s="262"/>
      <c r="DWX46" s="262"/>
      <c r="DWY46" s="262"/>
      <c r="DWZ46" s="262"/>
      <c r="DXA46" s="262"/>
      <c r="DXB46" s="262"/>
      <c r="DXC46" s="262"/>
      <c r="DXD46" s="262"/>
      <c r="DXE46" s="262"/>
      <c r="DXF46" s="262"/>
      <c r="DXG46" s="262"/>
      <c r="DXH46" s="262"/>
      <c r="DXI46" s="262"/>
      <c r="DXJ46" s="262"/>
      <c r="DXK46" s="262"/>
      <c r="DXL46" s="262"/>
      <c r="DXM46" s="262"/>
      <c r="DXN46" s="262"/>
      <c r="DXO46" s="262"/>
      <c r="DXP46" s="262"/>
      <c r="DXQ46" s="262"/>
      <c r="DXR46" s="262"/>
      <c r="DXS46" s="262"/>
      <c r="DXT46" s="262"/>
      <c r="DXU46" s="262"/>
      <c r="DXV46" s="262"/>
      <c r="DXW46" s="262"/>
      <c r="DXX46" s="262"/>
      <c r="DXY46" s="262"/>
      <c r="DXZ46" s="262"/>
      <c r="DYA46" s="262"/>
      <c r="DYB46" s="262"/>
      <c r="DYC46" s="262"/>
      <c r="DYD46" s="262"/>
      <c r="DYE46" s="262"/>
      <c r="DYF46" s="262"/>
      <c r="DYG46" s="262"/>
      <c r="DYH46" s="262"/>
      <c r="DYI46" s="262"/>
      <c r="DYJ46" s="262"/>
      <c r="DYK46" s="262"/>
      <c r="DYL46" s="262"/>
      <c r="DYM46" s="262"/>
      <c r="DYN46" s="262"/>
      <c r="DYO46" s="262"/>
      <c r="DYP46" s="262"/>
      <c r="DYQ46" s="262"/>
      <c r="DYR46" s="262"/>
      <c r="DYS46" s="262"/>
      <c r="DYT46" s="262"/>
      <c r="DYU46" s="262"/>
      <c r="DYV46" s="262"/>
      <c r="DYW46" s="262"/>
      <c r="DYX46" s="262"/>
      <c r="DYY46" s="262"/>
      <c r="DYZ46" s="262"/>
      <c r="DZA46" s="262"/>
      <c r="DZB46" s="262"/>
      <c r="DZC46" s="262"/>
      <c r="DZD46" s="262"/>
      <c r="DZE46" s="262"/>
      <c r="DZF46" s="262"/>
      <c r="DZG46" s="262"/>
      <c r="DZH46" s="262"/>
      <c r="DZI46" s="262"/>
      <c r="DZJ46" s="262"/>
      <c r="DZK46" s="262"/>
      <c r="DZL46" s="262"/>
      <c r="DZM46" s="262"/>
      <c r="DZN46" s="262"/>
      <c r="DZO46" s="262"/>
      <c r="DZP46" s="262"/>
      <c r="DZQ46" s="262"/>
      <c r="DZR46" s="262"/>
      <c r="DZS46" s="262"/>
      <c r="DZT46" s="262"/>
      <c r="DZU46" s="262"/>
      <c r="DZV46" s="262"/>
      <c r="DZW46" s="262"/>
      <c r="DZX46" s="262"/>
      <c r="DZY46" s="262"/>
      <c r="DZZ46" s="262"/>
      <c r="EAA46" s="262"/>
      <c r="EAB46" s="262"/>
      <c r="EAC46" s="262"/>
      <c r="EAD46" s="262"/>
      <c r="EAE46" s="262"/>
      <c r="EAF46" s="262"/>
      <c r="EAG46" s="262"/>
      <c r="EAH46" s="262"/>
      <c r="EAI46" s="262"/>
      <c r="EAJ46" s="262"/>
      <c r="EAK46" s="262"/>
      <c r="EAL46" s="262"/>
      <c r="EAM46" s="262"/>
      <c r="EAN46" s="262"/>
      <c r="EAO46" s="262"/>
      <c r="EAP46" s="262"/>
      <c r="EAQ46" s="262"/>
      <c r="EAR46" s="262"/>
      <c r="EAS46" s="262"/>
      <c r="EAT46" s="262"/>
      <c r="EAU46" s="262"/>
      <c r="EAV46" s="262"/>
      <c r="EAW46" s="262"/>
      <c r="EAX46" s="262"/>
      <c r="EAY46" s="262"/>
      <c r="EAZ46" s="262"/>
      <c r="EBA46" s="262"/>
      <c r="EBB46" s="262"/>
      <c r="EBC46" s="262"/>
      <c r="EBD46" s="262"/>
      <c r="EBE46" s="262"/>
      <c r="EBF46" s="262"/>
      <c r="EBG46" s="262"/>
      <c r="EBH46" s="262"/>
      <c r="EBI46" s="262"/>
      <c r="EBJ46" s="262"/>
      <c r="EBK46" s="262"/>
      <c r="EBL46" s="262"/>
      <c r="EBM46" s="262"/>
      <c r="EBN46" s="262"/>
      <c r="EBO46" s="262"/>
      <c r="EBP46" s="262"/>
      <c r="EBQ46" s="262"/>
      <c r="EBR46" s="262"/>
      <c r="EBS46" s="262"/>
      <c r="EBT46" s="262"/>
      <c r="EBU46" s="262"/>
      <c r="EBV46" s="262"/>
      <c r="EBW46" s="262"/>
      <c r="EBX46" s="262"/>
      <c r="EBY46" s="262"/>
      <c r="EBZ46" s="262"/>
      <c r="ECA46" s="262"/>
      <c r="ECB46" s="262"/>
      <c r="ECC46" s="262"/>
      <c r="ECD46" s="262"/>
      <c r="ECE46" s="262"/>
      <c r="ECF46" s="262"/>
      <c r="ECG46" s="262"/>
      <c r="ECH46" s="262"/>
      <c r="ECI46" s="262"/>
      <c r="ECJ46" s="262"/>
      <c r="ECK46" s="262"/>
      <c r="ECL46" s="262"/>
      <c r="ECM46" s="262"/>
      <c r="ECN46" s="262"/>
      <c r="ECO46" s="262"/>
      <c r="ECP46" s="262"/>
      <c r="ECQ46" s="262"/>
      <c r="ECR46" s="262"/>
      <c r="ECS46" s="262"/>
      <c r="ECT46" s="262"/>
      <c r="ECU46" s="262"/>
      <c r="ECV46" s="262"/>
      <c r="ECW46" s="262"/>
      <c r="ECX46" s="262"/>
      <c r="ECY46" s="262"/>
      <c r="ECZ46" s="262"/>
      <c r="EDA46" s="262"/>
      <c r="EDB46" s="262"/>
      <c r="EDC46" s="262"/>
      <c r="EDD46" s="262"/>
      <c r="EDE46" s="262"/>
      <c r="EDF46" s="262"/>
      <c r="EDG46" s="262"/>
      <c r="EDH46" s="262"/>
      <c r="EDI46" s="262"/>
      <c r="EDJ46" s="262"/>
      <c r="EDK46" s="262"/>
      <c r="EDL46" s="262"/>
      <c r="EDM46" s="262"/>
      <c r="EDN46" s="262"/>
      <c r="EDO46" s="262"/>
      <c r="EDP46" s="262"/>
      <c r="EDQ46" s="262"/>
      <c r="EDR46" s="262"/>
      <c r="EDS46" s="262"/>
      <c r="EDT46" s="262"/>
      <c r="EDU46" s="262"/>
      <c r="EDV46" s="262"/>
      <c r="EDW46" s="262"/>
      <c r="EDX46" s="262"/>
      <c r="EDY46" s="262"/>
      <c r="EDZ46" s="262"/>
      <c r="EEA46" s="262"/>
      <c r="EEB46" s="262"/>
      <c r="EEC46" s="262"/>
      <c r="EED46" s="262"/>
      <c r="EEE46" s="262"/>
      <c r="EEF46" s="262"/>
      <c r="EEG46" s="262"/>
      <c r="EEH46" s="262"/>
      <c r="EEI46" s="262"/>
      <c r="EEJ46" s="262"/>
      <c r="EEK46" s="262"/>
      <c r="EEL46" s="262"/>
      <c r="EEM46" s="262"/>
      <c r="EEN46" s="262"/>
      <c r="EEO46" s="262"/>
      <c r="EEP46" s="262"/>
      <c r="EEQ46" s="262"/>
      <c r="EER46" s="262"/>
      <c r="EES46" s="262"/>
      <c r="EET46" s="262"/>
      <c r="EEU46" s="262"/>
      <c r="EEV46" s="262"/>
      <c r="EEW46" s="262"/>
      <c r="EEX46" s="262"/>
      <c r="EEY46" s="262"/>
      <c r="EEZ46" s="262"/>
      <c r="EFA46" s="262"/>
      <c r="EFB46" s="262"/>
      <c r="EFC46" s="262"/>
      <c r="EFD46" s="262"/>
      <c r="EFE46" s="262"/>
      <c r="EFF46" s="262"/>
      <c r="EFG46" s="262"/>
      <c r="EFH46" s="262"/>
      <c r="EFI46" s="262"/>
      <c r="EFJ46" s="262"/>
      <c r="EFK46" s="262"/>
      <c r="EFL46" s="262"/>
      <c r="EFM46" s="262"/>
      <c r="EFN46" s="262"/>
      <c r="EFO46" s="262"/>
      <c r="EFP46" s="262"/>
      <c r="EFQ46" s="262"/>
      <c r="EFR46" s="262"/>
      <c r="EFS46" s="262"/>
      <c r="EFT46" s="262"/>
      <c r="EFU46" s="262"/>
      <c r="EFV46" s="262"/>
      <c r="EFW46" s="262"/>
      <c r="EFX46" s="262"/>
      <c r="EFY46" s="262"/>
      <c r="EFZ46" s="262"/>
      <c r="EGA46" s="262"/>
      <c r="EGB46" s="262"/>
      <c r="EGC46" s="262"/>
      <c r="EGD46" s="262"/>
      <c r="EGE46" s="262"/>
      <c r="EGF46" s="262"/>
      <c r="EGG46" s="262"/>
      <c r="EGH46" s="262"/>
      <c r="EGI46" s="262"/>
      <c r="EGJ46" s="262"/>
      <c r="EGK46" s="262"/>
      <c r="EGL46" s="262"/>
      <c r="EGM46" s="262"/>
      <c r="EGN46" s="262"/>
      <c r="EGO46" s="262"/>
      <c r="EGP46" s="262"/>
      <c r="EGQ46" s="262"/>
      <c r="EGR46" s="262"/>
      <c r="EGS46" s="262"/>
      <c r="EGT46" s="262"/>
      <c r="EGU46" s="262"/>
      <c r="EGV46" s="262"/>
      <c r="EGW46" s="262"/>
      <c r="EGX46" s="262"/>
      <c r="EGY46" s="262"/>
      <c r="EGZ46" s="262"/>
      <c r="EHA46" s="262"/>
      <c r="EHB46" s="262"/>
      <c r="EHC46" s="262"/>
      <c r="EHD46" s="262"/>
      <c r="EHE46" s="262"/>
      <c r="EHF46" s="262"/>
      <c r="EHG46" s="262"/>
      <c r="EHH46" s="262"/>
      <c r="EHI46" s="262"/>
      <c r="EHJ46" s="262"/>
      <c r="EHK46" s="262"/>
      <c r="EHL46" s="262"/>
      <c r="EHM46" s="262"/>
      <c r="EHN46" s="262"/>
      <c r="EHO46" s="262"/>
      <c r="EHP46" s="262"/>
      <c r="EHQ46" s="262"/>
      <c r="EHR46" s="262"/>
      <c r="EHS46" s="262"/>
      <c r="EHT46" s="262"/>
      <c r="EHU46" s="262"/>
      <c r="EHV46" s="262"/>
      <c r="EHW46" s="262"/>
      <c r="EHX46" s="262"/>
      <c r="EHY46" s="262"/>
      <c r="EHZ46" s="262"/>
      <c r="EIA46" s="262"/>
      <c r="EIB46" s="262"/>
      <c r="EIC46" s="262"/>
      <c r="EID46" s="262"/>
      <c r="EIE46" s="262"/>
      <c r="EIF46" s="262"/>
      <c r="EIG46" s="262"/>
      <c r="EIH46" s="262"/>
      <c r="EII46" s="262"/>
      <c r="EIJ46" s="262"/>
      <c r="EIK46" s="262"/>
      <c r="EIL46" s="262"/>
      <c r="EIM46" s="262"/>
      <c r="EIN46" s="262"/>
      <c r="EIO46" s="262"/>
      <c r="EIP46" s="262"/>
      <c r="EIQ46" s="262"/>
      <c r="EIR46" s="262"/>
      <c r="EIS46" s="262"/>
      <c r="EIT46" s="262"/>
      <c r="EIU46" s="262"/>
      <c r="EIV46" s="262"/>
      <c r="EIW46" s="262"/>
      <c r="EIX46" s="262"/>
      <c r="EIY46" s="262"/>
      <c r="EIZ46" s="262"/>
      <c r="EJA46" s="262"/>
      <c r="EJB46" s="262"/>
      <c r="EJC46" s="262"/>
      <c r="EJD46" s="262"/>
      <c r="EJE46" s="262"/>
      <c r="EJF46" s="262"/>
      <c r="EJG46" s="262"/>
      <c r="EJH46" s="262"/>
      <c r="EJI46" s="262"/>
      <c r="EJJ46" s="262"/>
      <c r="EJK46" s="262"/>
      <c r="EJL46" s="262"/>
      <c r="EJM46" s="262"/>
      <c r="EJN46" s="262"/>
      <c r="EJO46" s="262"/>
      <c r="EJP46" s="262"/>
      <c r="EJQ46" s="262"/>
      <c r="EJR46" s="262"/>
      <c r="EJS46" s="262"/>
      <c r="EJT46" s="262"/>
      <c r="EJU46" s="262"/>
      <c r="EJV46" s="262"/>
      <c r="EJW46" s="262"/>
      <c r="EJX46" s="262"/>
      <c r="EJY46" s="262"/>
      <c r="EJZ46" s="262"/>
      <c r="EKA46" s="262"/>
      <c r="EKB46" s="262"/>
      <c r="EKC46" s="262"/>
      <c r="EKD46" s="262"/>
      <c r="EKE46" s="262"/>
      <c r="EKF46" s="262"/>
      <c r="EKG46" s="262"/>
      <c r="EKH46" s="262"/>
      <c r="EKI46" s="262"/>
      <c r="EKJ46" s="262"/>
      <c r="EKK46" s="262"/>
      <c r="EKL46" s="262"/>
      <c r="EKM46" s="262"/>
      <c r="EKN46" s="262"/>
      <c r="EKO46" s="262"/>
      <c r="EKP46" s="262"/>
      <c r="EKQ46" s="262"/>
      <c r="EKR46" s="262"/>
      <c r="EKS46" s="262"/>
      <c r="EKT46" s="262"/>
      <c r="EKU46" s="262"/>
      <c r="EKV46" s="262"/>
      <c r="EKW46" s="262"/>
      <c r="EKX46" s="262"/>
      <c r="EKY46" s="262"/>
      <c r="EKZ46" s="262"/>
      <c r="ELA46" s="262"/>
      <c r="ELB46" s="262"/>
      <c r="ELC46" s="262"/>
      <c r="ELD46" s="262"/>
      <c r="ELE46" s="262"/>
      <c r="ELF46" s="262"/>
      <c r="ELG46" s="262"/>
      <c r="ELH46" s="262"/>
      <c r="ELI46" s="262"/>
      <c r="ELJ46" s="262"/>
      <c r="ELK46" s="262"/>
      <c r="ELL46" s="262"/>
      <c r="ELM46" s="262"/>
      <c r="ELN46" s="262"/>
      <c r="ELO46" s="262"/>
      <c r="ELP46" s="262"/>
      <c r="ELQ46" s="262"/>
      <c r="ELR46" s="262"/>
      <c r="ELS46" s="262"/>
      <c r="ELT46" s="262"/>
      <c r="ELU46" s="262"/>
      <c r="ELV46" s="262"/>
      <c r="ELW46" s="262"/>
      <c r="ELX46" s="262"/>
      <c r="ELY46" s="262"/>
      <c r="ELZ46" s="262"/>
      <c r="EMA46" s="262"/>
      <c r="EMB46" s="262"/>
      <c r="EMC46" s="262"/>
      <c r="EMD46" s="262"/>
      <c r="EME46" s="262"/>
      <c r="EMF46" s="262"/>
      <c r="EMG46" s="262"/>
      <c r="EMH46" s="262"/>
      <c r="EMI46" s="262"/>
      <c r="EMJ46" s="262"/>
      <c r="EMK46" s="262"/>
      <c r="EML46" s="262"/>
      <c r="EMM46" s="262"/>
      <c r="EMN46" s="262"/>
      <c r="EMO46" s="262"/>
      <c r="EMP46" s="262"/>
      <c r="EMQ46" s="262"/>
      <c r="EMR46" s="262"/>
      <c r="EMS46" s="262"/>
      <c r="EMT46" s="262"/>
      <c r="EMU46" s="262"/>
      <c r="EMV46" s="262"/>
      <c r="EMW46" s="262"/>
      <c r="EMX46" s="262"/>
      <c r="EMY46" s="262"/>
      <c r="EMZ46" s="262"/>
      <c r="ENA46" s="262"/>
      <c r="ENB46" s="262"/>
      <c r="ENC46" s="262"/>
      <c r="END46" s="262"/>
      <c r="ENE46" s="262"/>
      <c r="ENF46" s="262"/>
      <c r="ENG46" s="262"/>
      <c r="ENH46" s="262"/>
      <c r="ENI46" s="262"/>
      <c r="ENJ46" s="262"/>
      <c r="ENK46" s="262"/>
      <c r="ENL46" s="262"/>
      <c r="ENM46" s="262"/>
      <c r="ENN46" s="262"/>
      <c r="ENO46" s="262"/>
      <c r="ENP46" s="262"/>
      <c r="ENQ46" s="262"/>
      <c r="ENR46" s="262"/>
      <c r="ENS46" s="262"/>
      <c r="ENT46" s="262"/>
      <c r="ENU46" s="262"/>
      <c r="ENV46" s="262"/>
      <c r="ENW46" s="262"/>
      <c r="ENX46" s="262"/>
      <c r="ENY46" s="262"/>
      <c r="ENZ46" s="262"/>
      <c r="EOA46" s="262"/>
      <c r="EOB46" s="262"/>
      <c r="EOC46" s="262"/>
      <c r="EOD46" s="262"/>
      <c r="EOE46" s="262"/>
      <c r="EOF46" s="262"/>
      <c r="EOG46" s="262"/>
      <c r="EOH46" s="262"/>
      <c r="EOI46" s="262"/>
      <c r="EOJ46" s="262"/>
      <c r="EOK46" s="262"/>
      <c r="EOL46" s="262"/>
      <c r="EOM46" s="262"/>
      <c r="EON46" s="262"/>
      <c r="EOO46" s="262"/>
      <c r="EOP46" s="262"/>
      <c r="EOQ46" s="262"/>
      <c r="EOR46" s="262"/>
      <c r="EOS46" s="262"/>
      <c r="EOT46" s="262"/>
      <c r="EOU46" s="262"/>
      <c r="EOV46" s="262"/>
      <c r="EOW46" s="262"/>
      <c r="EOX46" s="262"/>
      <c r="EOY46" s="262"/>
      <c r="EOZ46" s="262"/>
      <c r="EPA46" s="262"/>
      <c r="EPB46" s="262"/>
      <c r="EPC46" s="262"/>
      <c r="EPD46" s="262"/>
      <c r="EPE46" s="262"/>
      <c r="EPF46" s="262"/>
      <c r="EPG46" s="262"/>
      <c r="EPH46" s="262"/>
      <c r="EPI46" s="262"/>
      <c r="EPJ46" s="262"/>
      <c r="EPK46" s="262"/>
      <c r="EPL46" s="262"/>
      <c r="EPM46" s="262"/>
      <c r="EPN46" s="262"/>
      <c r="EPO46" s="262"/>
      <c r="EPP46" s="262"/>
      <c r="EPQ46" s="262"/>
      <c r="EPR46" s="262"/>
      <c r="EPS46" s="262"/>
      <c r="EPT46" s="262"/>
      <c r="EPU46" s="262"/>
      <c r="EPV46" s="262"/>
      <c r="EPW46" s="262"/>
      <c r="EPX46" s="262"/>
      <c r="EPY46" s="262"/>
      <c r="EPZ46" s="262"/>
      <c r="EQA46" s="262"/>
      <c r="EQB46" s="262"/>
      <c r="EQC46" s="262"/>
      <c r="EQD46" s="262"/>
      <c r="EQE46" s="262"/>
      <c r="EQF46" s="262"/>
      <c r="EQG46" s="262"/>
      <c r="EQH46" s="262"/>
      <c r="EQI46" s="262"/>
      <c r="EQJ46" s="262"/>
      <c r="EQK46" s="262"/>
      <c r="EQL46" s="262"/>
      <c r="EQM46" s="262"/>
      <c r="EQN46" s="262"/>
      <c r="EQO46" s="262"/>
      <c r="EQP46" s="262"/>
      <c r="EQQ46" s="262"/>
      <c r="EQR46" s="262"/>
      <c r="EQS46" s="262"/>
      <c r="EQT46" s="262"/>
      <c r="EQU46" s="262"/>
      <c r="EQV46" s="262"/>
      <c r="EQW46" s="262"/>
      <c r="EQX46" s="262"/>
      <c r="EQY46" s="262"/>
      <c r="EQZ46" s="262"/>
      <c r="ERA46" s="262"/>
      <c r="ERB46" s="262"/>
      <c r="ERC46" s="262"/>
      <c r="ERD46" s="262"/>
      <c r="ERE46" s="262"/>
      <c r="ERF46" s="262"/>
      <c r="ERG46" s="262"/>
      <c r="ERH46" s="262"/>
      <c r="ERI46" s="262"/>
      <c r="ERJ46" s="262"/>
      <c r="ERK46" s="262"/>
      <c r="ERL46" s="262"/>
      <c r="ERM46" s="262"/>
      <c r="ERN46" s="262"/>
      <c r="ERO46" s="262"/>
      <c r="ERP46" s="262"/>
      <c r="ERQ46" s="262"/>
      <c r="ERR46" s="262"/>
      <c r="ERS46" s="262"/>
      <c r="ERT46" s="262"/>
      <c r="ERU46" s="262"/>
      <c r="ERV46" s="262"/>
      <c r="ERW46" s="262"/>
      <c r="ERX46" s="262"/>
      <c r="ERY46" s="262"/>
      <c r="ERZ46" s="262"/>
      <c r="ESA46" s="262"/>
      <c r="ESB46" s="262"/>
      <c r="ESC46" s="262"/>
      <c r="ESD46" s="262"/>
      <c r="ESE46" s="262"/>
      <c r="ESF46" s="262"/>
      <c r="ESG46" s="262"/>
      <c r="ESH46" s="262"/>
      <c r="ESI46" s="262"/>
      <c r="ESJ46" s="262"/>
      <c r="ESK46" s="262"/>
      <c r="ESL46" s="262"/>
      <c r="ESM46" s="262"/>
      <c r="ESN46" s="262"/>
      <c r="ESO46" s="262"/>
      <c r="ESP46" s="262"/>
      <c r="ESQ46" s="262"/>
      <c r="ESR46" s="262"/>
      <c r="ESS46" s="262"/>
      <c r="EST46" s="262"/>
      <c r="ESU46" s="262"/>
      <c r="ESV46" s="262"/>
      <c r="ESW46" s="262"/>
      <c r="ESX46" s="262"/>
      <c r="ESY46" s="262"/>
      <c r="ESZ46" s="262"/>
      <c r="ETA46" s="262"/>
      <c r="ETB46" s="262"/>
      <c r="ETC46" s="262"/>
      <c r="ETD46" s="262"/>
      <c r="ETE46" s="262"/>
      <c r="ETF46" s="262"/>
      <c r="ETG46" s="262"/>
      <c r="ETH46" s="262"/>
      <c r="ETI46" s="262"/>
      <c r="ETJ46" s="262"/>
      <c r="ETK46" s="262"/>
      <c r="ETL46" s="262"/>
      <c r="ETM46" s="262"/>
      <c r="ETN46" s="262"/>
      <c r="ETO46" s="262"/>
      <c r="ETP46" s="262"/>
      <c r="ETQ46" s="262"/>
      <c r="ETR46" s="262"/>
      <c r="ETS46" s="262"/>
      <c r="ETT46" s="262"/>
      <c r="ETU46" s="262"/>
      <c r="ETV46" s="262"/>
      <c r="ETW46" s="262"/>
      <c r="ETX46" s="262"/>
      <c r="ETY46" s="262"/>
      <c r="ETZ46" s="262"/>
      <c r="EUA46" s="262"/>
      <c r="EUB46" s="262"/>
      <c r="EUC46" s="262"/>
      <c r="EUD46" s="262"/>
      <c r="EUE46" s="262"/>
      <c r="EUF46" s="262"/>
      <c r="EUG46" s="262"/>
      <c r="EUH46" s="262"/>
      <c r="EUI46" s="262"/>
      <c r="EUJ46" s="262"/>
      <c r="EUK46" s="262"/>
      <c r="EUL46" s="262"/>
      <c r="EUM46" s="262"/>
      <c r="EUN46" s="262"/>
      <c r="EUO46" s="262"/>
      <c r="EUP46" s="262"/>
      <c r="EUQ46" s="262"/>
      <c r="EUR46" s="262"/>
      <c r="EUS46" s="262"/>
      <c r="EUT46" s="262"/>
      <c r="EUU46" s="262"/>
      <c r="EUV46" s="262"/>
      <c r="EUW46" s="262"/>
      <c r="EUX46" s="262"/>
      <c r="EUY46" s="262"/>
      <c r="EUZ46" s="262"/>
      <c r="EVA46" s="262"/>
      <c r="EVB46" s="262"/>
      <c r="EVC46" s="262"/>
      <c r="EVD46" s="262"/>
      <c r="EVE46" s="262"/>
      <c r="EVF46" s="262"/>
      <c r="EVG46" s="262"/>
      <c r="EVH46" s="262"/>
      <c r="EVI46" s="262"/>
      <c r="EVJ46" s="262"/>
      <c r="EVK46" s="262"/>
      <c r="EVL46" s="262"/>
      <c r="EVM46" s="262"/>
      <c r="EVN46" s="262"/>
      <c r="EVO46" s="262"/>
      <c r="EVP46" s="262"/>
      <c r="EVQ46" s="262"/>
      <c r="EVR46" s="262"/>
      <c r="EVS46" s="262"/>
      <c r="EVT46" s="262"/>
      <c r="EVU46" s="262"/>
      <c r="EVV46" s="262"/>
      <c r="EVW46" s="262"/>
      <c r="EVX46" s="262"/>
      <c r="EVY46" s="262"/>
      <c r="EVZ46" s="262"/>
      <c r="EWA46" s="262"/>
      <c r="EWB46" s="262"/>
      <c r="EWC46" s="262"/>
      <c r="EWD46" s="262"/>
      <c r="EWE46" s="262"/>
      <c r="EWF46" s="262"/>
      <c r="EWG46" s="262"/>
      <c r="EWH46" s="262"/>
      <c r="EWI46" s="262"/>
      <c r="EWJ46" s="262"/>
      <c r="EWK46" s="262"/>
      <c r="EWL46" s="262"/>
      <c r="EWM46" s="262"/>
      <c r="EWN46" s="262"/>
      <c r="EWO46" s="262"/>
      <c r="EWP46" s="262"/>
      <c r="EWQ46" s="262"/>
      <c r="EWR46" s="262"/>
      <c r="EWS46" s="262"/>
      <c r="EWT46" s="262"/>
      <c r="EWU46" s="262"/>
      <c r="EWV46" s="262"/>
      <c r="EWW46" s="262"/>
      <c r="EWX46" s="262"/>
      <c r="EWY46" s="262"/>
      <c r="EWZ46" s="262"/>
      <c r="EXA46" s="262"/>
      <c r="EXB46" s="262"/>
      <c r="EXC46" s="262"/>
      <c r="EXD46" s="262"/>
      <c r="EXE46" s="262"/>
      <c r="EXF46" s="262"/>
      <c r="EXG46" s="262"/>
      <c r="EXH46" s="262"/>
      <c r="EXI46" s="262"/>
      <c r="EXJ46" s="262"/>
      <c r="EXK46" s="262"/>
      <c r="EXL46" s="262"/>
      <c r="EXM46" s="262"/>
      <c r="EXN46" s="262"/>
      <c r="EXO46" s="262"/>
      <c r="EXP46" s="262"/>
      <c r="EXQ46" s="262"/>
      <c r="EXR46" s="262"/>
      <c r="EXS46" s="262"/>
      <c r="EXT46" s="262"/>
      <c r="EXU46" s="262"/>
      <c r="EXV46" s="262"/>
      <c r="EXW46" s="262"/>
      <c r="EXX46" s="262"/>
      <c r="EXY46" s="262"/>
      <c r="EXZ46" s="262"/>
      <c r="EYA46" s="262"/>
      <c r="EYB46" s="262"/>
      <c r="EYC46" s="262"/>
      <c r="EYD46" s="262"/>
      <c r="EYE46" s="262"/>
      <c r="EYF46" s="262"/>
      <c r="EYG46" s="262"/>
      <c r="EYH46" s="262"/>
      <c r="EYI46" s="262"/>
      <c r="EYJ46" s="262"/>
      <c r="EYK46" s="262"/>
      <c r="EYL46" s="262"/>
      <c r="EYM46" s="262"/>
      <c r="EYN46" s="262"/>
      <c r="EYO46" s="262"/>
      <c r="EYP46" s="262"/>
      <c r="EYQ46" s="262"/>
      <c r="EYR46" s="262"/>
      <c r="EYS46" s="262"/>
      <c r="EYT46" s="262"/>
      <c r="EYU46" s="262"/>
      <c r="EYV46" s="262"/>
      <c r="EYW46" s="262"/>
      <c r="EYX46" s="262"/>
      <c r="EYY46" s="262"/>
      <c r="EYZ46" s="262"/>
      <c r="EZA46" s="262"/>
      <c r="EZB46" s="262"/>
      <c r="EZC46" s="262"/>
      <c r="EZD46" s="262"/>
      <c r="EZE46" s="262"/>
      <c r="EZF46" s="262"/>
      <c r="EZG46" s="262"/>
      <c r="EZH46" s="262"/>
      <c r="EZI46" s="262"/>
      <c r="EZJ46" s="262"/>
      <c r="EZK46" s="262"/>
      <c r="EZL46" s="262"/>
      <c r="EZM46" s="262"/>
      <c r="EZN46" s="262"/>
      <c r="EZO46" s="262"/>
      <c r="EZP46" s="262"/>
      <c r="EZQ46" s="262"/>
      <c r="EZR46" s="262"/>
      <c r="EZS46" s="262"/>
      <c r="EZT46" s="262"/>
      <c r="EZU46" s="262"/>
      <c r="EZV46" s="262"/>
      <c r="EZW46" s="262"/>
      <c r="EZX46" s="262"/>
      <c r="EZY46" s="262"/>
      <c r="EZZ46" s="262"/>
      <c r="FAA46" s="262"/>
      <c r="FAB46" s="262"/>
      <c r="FAC46" s="262"/>
      <c r="FAD46" s="262"/>
      <c r="FAE46" s="262"/>
      <c r="FAF46" s="262"/>
      <c r="FAG46" s="262"/>
      <c r="FAH46" s="262"/>
      <c r="FAI46" s="262"/>
      <c r="FAJ46" s="262"/>
      <c r="FAK46" s="262"/>
      <c r="FAL46" s="262"/>
      <c r="FAM46" s="262"/>
      <c r="FAN46" s="262"/>
      <c r="FAO46" s="262"/>
      <c r="FAP46" s="262"/>
      <c r="FAQ46" s="262"/>
      <c r="FAR46" s="262"/>
      <c r="FAS46" s="262"/>
      <c r="FAT46" s="262"/>
      <c r="FAU46" s="262"/>
      <c r="FAV46" s="262"/>
      <c r="FAW46" s="262"/>
      <c r="FAX46" s="262"/>
      <c r="FAY46" s="262"/>
      <c r="FAZ46" s="262"/>
      <c r="FBA46" s="262"/>
      <c r="FBB46" s="262"/>
      <c r="FBC46" s="262"/>
      <c r="FBD46" s="262"/>
      <c r="FBE46" s="262"/>
      <c r="FBF46" s="262"/>
      <c r="FBG46" s="262"/>
      <c r="FBH46" s="262"/>
      <c r="FBI46" s="262"/>
      <c r="FBJ46" s="262"/>
      <c r="FBK46" s="262"/>
      <c r="FBL46" s="262"/>
      <c r="FBM46" s="262"/>
      <c r="FBN46" s="262"/>
      <c r="FBO46" s="262"/>
      <c r="FBP46" s="262"/>
      <c r="FBQ46" s="262"/>
      <c r="FBR46" s="262"/>
      <c r="FBS46" s="262"/>
      <c r="FBT46" s="262"/>
      <c r="FBU46" s="262"/>
      <c r="FBV46" s="262"/>
      <c r="FBW46" s="262"/>
      <c r="FBX46" s="262"/>
      <c r="FBY46" s="262"/>
      <c r="FBZ46" s="262"/>
      <c r="FCA46" s="262"/>
      <c r="FCB46" s="262"/>
      <c r="FCC46" s="262"/>
      <c r="FCD46" s="262"/>
      <c r="FCE46" s="262"/>
      <c r="FCF46" s="262"/>
      <c r="FCG46" s="262"/>
      <c r="FCH46" s="262"/>
      <c r="FCI46" s="262"/>
      <c r="FCJ46" s="262"/>
      <c r="FCK46" s="262"/>
      <c r="FCL46" s="262"/>
      <c r="FCM46" s="262"/>
      <c r="FCN46" s="262"/>
      <c r="FCO46" s="262"/>
      <c r="FCP46" s="262"/>
      <c r="FCQ46" s="262"/>
      <c r="FCR46" s="262"/>
      <c r="FCS46" s="262"/>
      <c r="FCT46" s="262"/>
      <c r="FCU46" s="262"/>
      <c r="FCV46" s="262"/>
      <c r="FCW46" s="262"/>
      <c r="FCX46" s="262"/>
      <c r="FCY46" s="262"/>
      <c r="FCZ46" s="262"/>
      <c r="FDA46" s="262"/>
      <c r="FDB46" s="262"/>
      <c r="FDC46" s="262"/>
      <c r="FDD46" s="262"/>
      <c r="FDE46" s="262"/>
      <c r="FDF46" s="262"/>
      <c r="FDG46" s="262"/>
      <c r="FDH46" s="262"/>
      <c r="FDI46" s="262"/>
      <c r="FDJ46" s="262"/>
      <c r="FDK46" s="262"/>
      <c r="FDL46" s="262"/>
      <c r="FDM46" s="262"/>
      <c r="FDN46" s="262"/>
      <c r="FDO46" s="262"/>
      <c r="FDP46" s="262"/>
      <c r="FDQ46" s="262"/>
      <c r="FDR46" s="262"/>
      <c r="FDS46" s="262"/>
      <c r="FDT46" s="262"/>
      <c r="FDU46" s="262"/>
      <c r="FDV46" s="262"/>
      <c r="FDW46" s="262"/>
      <c r="FDX46" s="262"/>
      <c r="FDY46" s="262"/>
      <c r="FDZ46" s="262"/>
      <c r="FEA46" s="262"/>
      <c r="FEB46" s="262"/>
      <c r="FEC46" s="262"/>
      <c r="FED46" s="262"/>
      <c r="FEE46" s="262"/>
      <c r="FEF46" s="262"/>
      <c r="FEG46" s="262"/>
      <c r="FEH46" s="262"/>
      <c r="FEI46" s="262"/>
      <c r="FEJ46" s="262"/>
      <c r="FEK46" s="262"/>
      <c r="FEL46" s="262"/>
      <c r="FEM46" s="262"/>
      <c r="FEN46" s="262"/>
      <c r="FEO46" s="262"/>
      <c r="FEP46" s="262"/>
      <c r="FEQ46" s="262"/>
      <c r="FER46" s="262"/>
      <c r="FES46" s="262"/>
      <c r="FET46" s="262"/>
      <c r="FEU46" s="262"/>
      <c r="FEV46" s="262"/>
      <c r="FEW46" s="262"/>
      <c r="FEX46" s="262"/>
      <c r="FEY46" s="262"/>
      <c r="FEZ46" s="262"/>
      <c r="FFA46" s="262"/>
      <c r="FFB46" s="262"/>
      <c r="FFC46" s="262"/>
      <c r="FFD46" s="262"/>
      <c r="FFE46" s="262"/>
      <c r="FFF46" s="262"/>
      <c r="FFG46" s="262"/>
      <c r="FFH46" s="262"/>
      <c r="FFI46" s="262"/>
      <c r="FFJ46" s="262"/>
      <c r="FFK46" s="262"/>
      <c r="FFL46" s="262"/>
      <c r="FFM46" s="262"/>
      <c r="FFN46" s="262"/>
      <c r="FFO46" s="262"/>
      <c r="FFP46" s="262"/>
      <c r="FFQ46" s="262"/>
      <c r="FFR46" s="262"/>
      <c r="FFS46" s="262"/>
      <c r="FFT46" s="262"/>
      <c r="FFU46" s="262"/>
      <c r="FFV46" s="262"/>
      <c r="FFW46" s="262"/>
      <c r="FFX46" s="262"/>
      <c r="FFY46" s="262"/>
      <c r="FFZ46" s="262"/>
      <c r="FGA46" s="262"/>
      <c r="FGB46" s="262"/>
      <c r="FGC46" s="262"/>
      <c r="FGD46" s="262"/>
      <c r="FGE46" s="262"/>
      <c r="FGF46" s="262"/>
      <c r="FGG46" s="262"/>
      <c r="FGH46" s="262"/>
      <c r="FGI46" s="262"/>
      <c r="FGJ46" s="262"/>
      <c r="FGK46" s="262"/>
      <c r="FGL46" s="262"/>
      <c r="FGM46" s="262"/>
      <c r="FGN46" s="262"/>
      <c r="FGO46" s="262"/>
      <c r="FGP46" s="262"/>
      <c r="FGQ46" s="262"/>
      <c r="FGR46" s="262"/>
      <c r="FGS46" s="262"/>
      <c r="FGT46" s="262"/>
      <c r="FGU46" s="262"/>
      <c r="FGV46" s="262"/>
      <c r="FGW46" s="262"/>
      <c r="FGX46" s="262"/>
      <c r="FGY46" s="262"/>
      <c r="FGZ46" s="262"/>
      <c r="FHA46" s="262"/>
      <c r="FHB46" s="262"/>
      <c r="FHC46" s="262"/>
      <c r="FHD46" s="262"/>
      <c r="FHE46" s="262"/>
      <c r="FHF46" s="262"/>
      <c r="FHG46" s="262"/>
      <c r="FHH46" s="262"/>
      <c r="FHI46" s="262"/>
      <c r="FHJ46" s="262"/>
      <c r="FHK46" s="262"/>
      <c r="FHL46" s="262"/>
      <c r="FHM46" s="262"/>
      <c r="FHN46" s="262"/>
      <c r="FHO46" s="262"/>
      <c r="FHP46" s="262"/>
      <c r="FHQ46" s="262"/>
      <c r="FHR46" s="262"/>
      <c r="FHS46" s="262"/>
      <c r="FHT46" s="262"/>
      <c r="FHU46" s="262"/>
      <c r="FHV46" s="262"/>
      <c r="FHW46" s="262"/>
      <c r="FHX46" s="262"/>
      <c r="FHY46" s="262"/>
      <c r="FHZ46" s="262"/>
      <c r="FIA46" s="262"/>
      <c r="FIB46" s="262"/>
      <c r="FIC46" s="262"/>
      <c r="FID46" s="262"/>
      <c r="FIE46" s="262"/>
      <c r="FIF46" s="262"/>
      <c r="FIG46" s="262"/>
      <c r="FIH46" s="262"/>
      <c r="FII46" s="262"/>
      <c r="FIJ46" s="262"/>
      <c r="FIK46" s="262"/>
      <c r="FIL46" s="262"/>
      <c r="FIM46" s="262"/>
      <c r="FIN46" s="262"/>
      <c r="FIO46" s="262"/>
      <c r="FIP46" s="262"/>
      <c r="FIQ46" s="262"/>
      <c r="FIR46" s="262"/>
      <c r="FIS46" s="262"/>
      <c r="FIT46" s="262"/>
      <c r="FIU46" s="262"/>
      <c r="FIV46" s="262"/>
      <c r="FIW46" s="262"/>
      <c r="FIX46" s="262"/>
      <c r="FIY46" s="262"/>
      <c r="FIZ46" s="262"/>
      <c r="FJA46" s="262"/>
      <c r="FJB46" s="262"/>
      <c r="FJC46" s="262"/>
      <c r="FJD46" s="262"/>
      <c r="FJE46" s="262"/>
      <c r="FJF46" s="262"/>
      <c r="FJG46" s="262"/>
      <c r="FJH46" s="262"/>
      <c r="FJI46" s="262"/>
      <c r="FJJ46" s="262"/>
      <c r="FJK46" s="262"/>
      <c r="FJL46" s="262"/>
      <c r="FJM46" s="262"/>
      <c r="FJN46" s="262"/>
      <c r="FJO46" s="262"/>
      <c r="FJP46" s="262"/>
      <c r="FJQ46" s="262"/>
      <c r="FJR46" s="262"/>
      <c r="FJS46" s="262"/>
      <c r="FJT46" s="262"/>
      <c r="FJU46" s="262"/>
      <c r="FJV46" s="262"/>
      <c r="FJW46" s="262"/>
      <c r="FJX46" s="262"/>
      <c r="FJY46" s="262"/>
      <c r="FJZ46" s="262"/>
      <c r="FKA46" s="262"/>
      <c r="FKB46" s="262"/>
      <c r="FKC46" s="262"/>
      <c r="FKD46" s="262"/>
      <c r="FKE46" s="262"/>
      <c r="FKF46" s="262"/>
      <c r="FKG46" s="262"/>
      <c r="FKH46" s="262"/>
      <c r="FKI46" s="262"/>
      <c r="FKJ46" s="262"/>
      <c r="FKK46" s="262"/>
      <c r="FKL46" s="262"/>
      <c r="FKM46" s="262"/>
      <c r="FKN46" s="262"/>
      <c r="FKO46" s="262"/>
      <c r="FKP46" s="262"/>
      <c r="FKQ46" s="262"/>
      <c r="FKR46" s="262"/>
      <c r="FKS46" s="262"/>
      <c r="FKT46" s="262"/>
      <c r="FKU46" s="262"/>
      <c r="FKV46" s="262"/>
      <c r="FKW46" s="262"/>
      <c r="FKX46" s="262"/>
      <c r="FKY46" s="262"/>
      <c r="FKZ46" s="262"/>
      <c r="FLA46" s="262"/>
      <c r="FLB46" s="262"/>
      <c r="FLC46" s="262"/>
      <c r="FLD46" s="262"/>
      <c r="FLE46" s="262"/>
      <c r="FLF46" s="262"/>
      <c r="FLG46" s="262"/>
      <c r="FLH46" s="262"/>
      <c r="FLI46" s="262"/>
      <c r="FLJ46" s="262"/>
      <c r="FLK46" s="262"/>
      <c r="FLL46" s="262"/>
      <c r="FLM46" s="262"/>
      <c r="FLN46" s="262"/>
      <c r="FLO46" s="262"/>
      <c r="FLP46" s="262"/>
      <c r="FLQ46" s="262"/>
      <c r="FLR46" s="262"/>
      <c r="FLS46" s="262"/>
      <c r="FLT46" s="262"/>
      <c r="FLU46" s="262"/>
      <c r="FLV46" s="262"/>
      <c r="FLW46" s="262"/>
      <c r="FLX46" s="262"/>
      <c r="FLY46" s="262"/>
      <c r="FLZ46" s="262"/>
      <c r="FMA46" s="262"/>
      <c r="FMB46" s="262"/>
      <c r="FMC46" s="262"/>
      <c r="FMD46" s="262"/>
      <c r="FME46" s="262"/>
      <c r="FMF46" s="262"/>
      <c r="FMG46" s="262"/>
      <c r="FMH46" s="262"/>
      <c r="FMI46" s="262"/>
      <c r="FMJ46" s="262"/>
      <c r="FMK46" s="262"/>
      <c r="FML46" s="262"/>
      <c r="FMM46" s="262"/>
      <c r="FMN46" s="262"/>
      <c r="FMO46" s="262"/>
      <c r="FMP46" s="262"/>
      <c r="FMQ46" s="262"/>
      <c r="FMR46" s="262"/>
      <c r="FMS46" s="262"/>
      <c r="FMT46" s="262"/>
      <c r="FMU46" s="262"/>
      <c r="FMV46" s="262"/>
      <c r="FMW46" s="262"/>
      <c r="FMX46" s="262"/>
      <c r="FMY46" s="262"/>
      <c r="FMZ46" s="262"/>
      <c r="FNA46" s="262"/>
      <c r="FNB46" s="262"/>
      <c r="FNC46" s="262"/>
      <c r="FND46" s="262"/>
      <c r="FNE46" s="262"/>
      <c r="FNF46" s="262"/>
      <c r="FNG46" s="262"/>
      <c r="FNH46" s="262"/>
      <c r="FNI46" s="262"/>
      <c r="FNJ46" s="262"/>
      <c r="FNK46" s="262"/>
      <c r="FNL46" s="262"/>
      <c r="FNM46" s="262"/>
      <c r="FNN46" s="262"/>
      <c r="FNO46" s="262"/>
      <c r="FNP46" s="262"/>
      <c r="FNQ46" s="262"/>
      <c r="FNR46" s="262"/>
      <c r="FNS46" s="262"/>
      <c r="FNT46" s="262"/>
      <c r="FNU46" s="262"/>
      <c r="FNV46" s="262"/>
      <c r="FNW46" s="262"/>
      <c r="FNX46" s="262"/>
      <c r="FNY46" s="262"/>
      <c r="FNZ46" s="262"/>
      <c r="FOA46" s="262"/>
      <c r="FOB46" s="262"/>
      <c r="FOC46" s="262"/>
      <c r="FOD46" s="262"/>
      <c r="FOE46" s="262"/>
      <c r="FOF46" s="262"/>
      <c r="FOG46" s="262"/>
      <c r="FOH46" s="262"/>
      <c r="FOI46" s="262"/>
      <c r="FOJ46" s="262"/>
      <c r="FOK46" s="262"/>
      <c r="FOL46" s="262"/>
      <c r="FOM46" s="262"/>
      <c r="FON46" s="262"/>
      <c r="FOO46" s="262"/>
      <c r="FOP46" s="262"/>
      <c r="FOQ46" s="262"/>
      <c r="FOR46" s="262"/>
      <c r="FOS46" s="262"/>
      <c r="FOT46" s="262"/>
      <c r="FOU46" s="262"/>
      <c r="FOV46" s="262"/>
      <c r="FOW46" s="262"/>
      <c r="FOX46" s="262"/>
      <c r="FOY46" s="262"/>
      <c r="FOZ46" s="262"/>
      <c r="FPA46" s="262"/>
      <c r="FPB46" s="262"/>
      <c r="FPC46" s="262"/>
      <c r="FPD46" s="262"/>
      <c r="FPE46" s="262"/>
      <c r="FPF46" s="262"/>
      <c r="FPG46" s="262"/>
      <c r="FPH46" s="262"/>
      <c r="FPI46" s="262"/>
      <c r="FPJ46" s="262"/>
      <c r="FPK46" s="262"/>
      <c r="FPL46" s="262"/>
      <c r="FPM46" s="262"/>
      <c r="FPN46" s="262"/>
      <c r="FPO46" s="262"/>
      <c r="FPP46" s="262"/>
      <c r="FPQ46" s="262"/>
      <c r="FPR46" s="262"/>
      <c r="FPS46" s="262"/>
      <c r="FPT46" s="262"/>
      <c r="FPU46" s="262"/>
      <c r="FPV46" s="262"/>
      <c r="FPW46" s="262"/>
      <c r="FPX46" s="262"/>
      <c r="FPY46" s="262"/>
      <c r="FPZ46" s="262"/>
      <c r="FQA46" s="262"/>
      <c r="FQB46" s="262"/>
      <c r="FQC46" s="262"/>
      <c r="FQD46" s="262"/>
      <c r="FQE46" s="262"/>
      <c r="FQF46" s="262"/>
      <c r="FQG46" s="262"/>
      <c r="FQH46" s="262"/>
      <c r="FQI46" s="262"/>
      <c r="FQJ46" s="262"/>
      <c r="FQK46" s="262"/>
      <c r="FQL46" s="262"/>
      <c r="FQM46" s="262"/>
      <c r="FQN46" s="262"/>
      <c r="FQO46" s="262"/>
      <c r="FQP46" s="262"/>
      <c r="FQQ46" s="262"/>
      <c r="FQR46" s="262"/>
      <c r="FQS46" s="262"/>
      <c r="FQT46" s="262"/>
      <c r="FQU46" s="262"/>
      <c r="FQV46" s="262"/>
      <c r="FQW46" s="262"/>
      <c r="FQX46" s="262"/>
      <c r="FQY46" s="262"/>
      <c r="FQZ46" s="262"/>
      <c r="FRA46" s="262"/>
      <c r="FRB46" s="262"/>
      <c r="FRC46" s="262"/>
      <c r="FRD46" s="262"/>
      <c r="FRE46" s="262"/>
      <c r="FRF46" s="262"/>
      <c r="FRG46" s="262"/>
      <c r="FRH46" s="262"/>
      <c r="FRI46" s="262"/>
      <c r="FRJ46" s="262"/>
      <c r="FRK46" s="262"/>
      <c r="FRL46" s="262"/>
      <c r="FRM46" s="262"/>
      <c r="FRN46" s="262"/>
      <c r="FRO46" s="262"/>
      <c r="FRP46" s="262"/>
      <c r="FRQ46" s="262"/>
      <c r="FRR46" s="262"/>
      <c r="FRS46" s="262"/>
      <c r="FRT46" s="262"/>
      <c r="FRU46" s="262"/>
      <c r="FRV46" s="262"/>
      <c r="FRW46" s="262"/>
      <c r="FRX46" s="262"/>
      <c r="FRY46" s="262"/>
      <c r="FRZ46" s="262"/>
      <c r="FSA46" s="262"/>
      <c r="FSB46" s="262"/>
      <c r="FSC46" s="262"/>
      <c r="FSD46" s="262"/>
      <c r="FSE46" s="262"/>
      <c r="FSF46" s="262"/>
      <c r="FSG46" s="262"/>
      <c r="FSH46" s="262"/>
      <c r="FSI46" s="262"/>
      <c r="FSJ46" s="262"/>
      <c r="FSK46" s="262"/>
      <c r="FSL46" s="262"/>
      <c r="FSM46" s="262"/>
      <c r="FSN46" s="262"/>
      <c r="FSO46" s="262"/>
      <c r="FSP46" s="262"/>
      <c r="FSQ46" s="262"/>
      <c r="FSR46" s="262"/>
      <c r="FSS46" s="262"/>
      <c r="FST46" s="262"/>
      <c r="FSU46" s="262"/>
      <c r="FSV46" s="262"/>
      <c r="FSW46" s="262"/>
      <c r="FSX46" s="262"/>
      <c r="FSY46" s="262"/>
      <c r="FSZ46" s="262"/>
      <c r="FTA46" s="262"/>
      <c r="FTB46" s="262"/>
      <c r="FTC46" s="262"/>
      <c r="FTD46" s="262"/>
      <c r="FTE46" s="262"/>
      <c r="FTF46" s="262"/>
      <c r="FTG46" s="262"/>
      <c r="FTH46" s="262"/>
      <c r="FTI46" s="262"/>
      <c r="FTJ46" s="262"/>
      <c r="FTK46" s="262"/>
      <c r="FTL46" s="262"/>
      <c r="FTM46" s="262"/>
      <c r="FTN46" s="262"/>
      <c r="FTO46" s="262"/>
      <c r="FTP46" s="262"/>
      <c r="FTQ46" s="262"/>
      <c r="FTR46" s="262"/>
      <c r="FTS46" s="262"/>
      <c r="FTT46" s="262"/>
      <c r="FTU46" s="262"/>
      <c r="FTV46" s="262"/>
      <c r="FTW46" s="262"/>
      <c r="FTX46" s="262"/>
      <c r="FTY46" s="262"/>
      <c r="FTZ46" s="262"/>
      <c r="FUA46" s="262"/>
      <c r="FUB46" s="262"/>
      <c r="FUC46" s="262"/>
      <c r="FUD46" s="262"/>
      <c r="FUE46" s="262"/>
      <c r="FUF46" s="262"/>
      <c r="FUG46" s="262"/>
      <c r="FUH46" s="262"/>
      <c r="FUI46" s="262"/>
      <c r="FUJ46" s="262"/>
      <c r="FUK46" s="262"/>
      <c r="FUL46" s="262"/>
      <c r="FUM46" s="262"/>
      <c r="FUN46" s="262"/>
      <c r="FUO46" s="262"/>
      <c r="FUP46" s="262"/>
      <c r="FUQ46" s="262"/>
      <c r="FUR46" s="262"/>
      <c r="FUS46" s="262"/>
      <c r="FUT46" s="262"/>
      <c r="FUU46" s="262"/>
      <c r="FUV46" s="262"/>
      <c r="FUW46" s="262"/>
      <c r="FUX46" s="262"/>
      <c r="FUY46" s="262"/>
      <c r="FUZ46" s="262"/>
      <c r="FVA46" s="262"/>
      <c r="FVB46" s="262"/>
      <c r="FVC46" s="262"/>
      <c r="FVD46" s="262"/>
      <c r="FVE46" s="262"/>
      <c r="FVF46" s="262"/>
      <c r="FVG46" s="262"/>
      <c r="FVH46" s="262"/>
      <c r="FVI46" s="262"/>
      <c r="FVJ46" s="262"/>
      <c r="FVK46" s="262"/>
      <c r="FVL46" s="262"/>
      <c r="FVM46" s="262"/>
      <c r="FVN46" s="262"/>
      <c r="FVO46" s="262"/>
      <c r="FVP46" s="262"/>
      <c r="FVQ46" s="262"/>
      <c r="FVR46" s="262"/>
      <c r="FVS46" s="262"/>
      <c r="FVT46" s="262"/>
      <c r="FVU46" s="262"/>
      <c r="FVV46" s="262"/>
      <c r="FVW46" s="262"/>
      <c r="FVX46" s="262"/>
      <c r="FVY46" s="262"/>
      <c r="FVZ46" s="262"/>
      <c r="FWA46" s="262"/>
      <c r="FWB46" s="262"/>
      <c r="FWC46" s="262"/>
      <c r="FWD46" s="262"/>
      <c r="FWE46" s="262"/>
      <c r="FWF46" s="262"/>
      <c r="FWG46" s="262"/>
      <c r="FWH46" s="262"/>
      <c r="FWI46" s="262"/>
      <c r="FWJ46" s="262"/>
      <c r="FWK46" s="262"/>
      <c r="FWL46" s="262"/>
      <c r="FWM46" s="262"/>
      <c r="FWN46" s="262"/>
      <c r="FWO46" s="262"/>
      <c r="FWP46" s="262"/>
      <c r="FWQ46" s="262"/>
      <c r="FWR46" s="262"/>
      <c r="FWS46" s="262"/>
      <c r="FWT46" s="262"/>
      <c r="FWU46" s="262"/>
      <c r="FWV46" s="262"/>
      <c r="FWW46" s="262"/>
      <c r="FWX46" s="262"/>
      <c r="FWY46" s="262"/>
      <c r="FWZ46" s="262"/>
      <c r="FXA46" s="262"/>
      <c r="FXB46" s="262"/>
      <c r="FXC46" s="262"/>
      <c r="FXD46" s="262"/>
      <c r="FXE46" s="262"/>
      <c r="FXF46" s="262"/>
      <c r="FXG46" s="262"/>
      <c r="FXH46" s="262"/>
      <c r="FXI46" s="262"/>
      <c r="FXJ46" s="262"/>
      <c r="FXK46" s="262"/>
      <c r="FXL46" s="262"/>
      <c r="FXM46" s="262"/>
      <c r="FXN46" s="262"/>
      <c r="FXO46" s="262"/>
      <c r="FXP46" s="262"/>
      <c r="FXQ46" s="262"/>
      <c r="FXR46" s="262"/>
      <c r="FXS46" s="262"/>
      <c r="FXT46" s="262"/>
      <c r="FXU46" s="262"/>
      <c r="FXV46" s="262"/>
      <c r="FXW46" s="262"/>
      <c r="FXX46" s="262"/>
      <c r="FXY46" s="262"/>
      <c r="FXZ46" s="262"/>
      <c r="FYA46" s="262"/>
      <c r="FYB46" s="262"/>
      <c r="FYC46" s="262"/>
      <c r="FYD46" s="262"/>
      <c r="FYE46" s="262"/>
      <c r="FYF46" s="262"/>
      <c r="FYG46" s="262"/>
      <c r="FYH46" s="262"/>
      <c r="FYI46" s="262"/>
      <c r="FYJ46" s="262"/>
      <c r="FYK46" s="262"/>
      <c r="FYL46" s="262"/>
      <c r="FYM46" s="262"/>
      <c r="FYN46" s="262"/>
      <c r="FYO46" s="262"/>
      <c r="FYP46" s="262"/>
      <c r="FYQ46" s="262"/>
      <c r="FYR46" s="262"/>
      <c r="FYS46" s="262"/>
      <c r="FYT46" s="262"/>
      <c r="FYU46" s="262"/>
      <c r="FYV46" s="262"/>
      <c r="FYW46" s="262"/>
      <c r="FYX46" s="262"/>
      <c r="FYY46" s="262"/>
      <c r="FYZ46" s="262"/>
      <c r="FZA46" s="262"/>
      <c r="FZB46" s="262"/>
      <c r="FZC46" s="262"/>
      <c r="FZD46" s="262"/>
      <c r="FZE46" s="262"/>
      <c r="FZF46" s="262"/>
      <c r="FZG46" s="262"/>
      <c r="FZH46" s="262"/>
      <c r="FZI46" s="262"/>
      <c r="FZJ46" s="262"/>
      <c r="FZK46" s="262"/>
      <c r="FZL46" s="262"/>
      <c r="FZM46" s="262"/>
      <c r="FZN46" s="262"/>
      <c r="FZO46" s="262"/>
      <c r="FZP46" s="262"/>
      <c r="FZQ46" s="262"/>
      <c r="FZR46" s="262"/>
      <c r="FZS46" s="262"/>
      <c r="FZT46" s="262"/>
      <c r="FZU46" s="262"/>
      <c r="FZV46" s="262"/>
      <c r="FZW46" s="262"/>
      <c r="FZX46" s="262"/>
      <c r="FZY46" s="262"/>
      <c r="FZZ46" s="262"/>
      <c r="GAA46" s="262"/>
      <c r="GAB46" s="262"/>
      <c r="GAC46" s="262"/>
      <c r="GAD46" s="262"/>
      <c r="GAE46" s="262"/>
      <c r="GAF46" s="262"/>
      <c r="GAG46" s="262"/>
      <c r="GAH46" s="262"/>
      <c r="GAI46" s="262"/>
      <c r="GAJ46" s="262"/>
      <c r="GAK46" s="262"/>
      <c r="GAL46" s="262"/>
      <c r="GAM46" s="262"/>
      <c r="GAN46" s="262"/>
      <c r="GAO46" s="262"/>
      <c r="GAP46" s="262"/>
      <c r="GAQ46" s="262"/>
      <c r="GAR46" s="262"/>
      <c r="GAS46" s="262"/>
      <c r="GAT46" s="262"/>
      <c r="GAU46" s="262"/>
      <c r="GAV46" s="262"/>
      <c r="GAW46" s="262"/>
      <c r="GAX46" s="262"/>
      <c r="GAY46" s="262"/>
      <c r="GAZ46" s="262"/>
      <c r="GBA46" s="262"/>
      <c r="GBB46" s="262"/>
      <c r="GBC46" s="262"/>
      <c r="GBD46" s="262"/>
      <c r="GBE46" s="262"/>
      <c r="GBF46" s="262"/>
      <c r="GBG46" s="262"/>
      <c r="GBH46" s="262"/>
      <c r="GBI46" s="262"/>
      <c r="GBJ46" s="262"/>
      <c r="GBK46" s="262"/>
      <c r="GBL46" s="262"/>
      <c r="GBM46" s="262"/>
      <c r="GBN46" s="262"/>
      <c r="GBO46" s="262"/>
      <c r="GBP46" s="262"/>
      <c r="GBQ46" s="262"/>
      <c r="GBR46" s="262"/>
      <c r="GBS46" s="262"/>
      <c r="GBT46" s="262"/>
      <c r="GBU46" s="262"/>
      <c r="GBV46" s="262"/>
      <c r="GBW46" s="262"/>
      <c r="GBX46" s="262"/>
      <c r="GBY46" s="262"/>
      <c r="GBZ46" s="262"/>
      <c r="GCA46" s="262"/>
      <c r="GCB46" s="262"/>
      <c r="GCC46" s="262"/>
      <c r="GCD46" s="262"/>
      <c r="GCE46" s="262"/>
      <c r="GCF46" s="262"/>
      <c r="GCG46" s="262"/>
      <c r="GCH46" s="262"/>
      <c r="GCI46" s="262"/>
      <c r="GCJ46" s="262"/>
      <c r="GCK46" s="262"/>
      <c r="GCL46" s="262"/>
      <c r="GCM46" s="262"/>
      <c r="GCN46" s="262"/>
      <c r="GCO46" s="262"/>
      <c r="GCP46" s="262"/>
      <c r="GCQ46" s="262"/>
      <c r="GCR46" s="262"/>
      <c r="GCS46" s="262"/>
      <c r="GCT46" s="262"/>
      <c r="GCU46" s="262"/>
      <c r="GCV46" s="262"/>
      <c r="GCW46" s="262"/>
      <c r="GCX46" s="262"/>
      <c r="GCY46" s="262"/>
      <c r="GCZ46" s="262"/>
      <c r="GDA46" s="262"/>
      <c r="GDB46" s="262"/>
      <c r="GDC46" s="262"/>
      <c r="GDD46" s="262"/>
      <c r="GDE46" s="262"/>
      <c r="GDF46" s="262"/>
      <c r="GDG46" s="262"/>
      <c r="GDH46" s="262"/>
      <c r="GDI46" s="262"/>
      <c r="GDJ46" s="262"/>
      <c r="GDK46" s="262"/>
      <c r="GDL46" s="262"/>
      <c r="GDM46" s="262"/>
      <c r="GDN46" s="262"/>
      <c r="GDO46" s="262"/>
      <c r="GDP46" s="262"/>
      <c r="GDQ46" s="262"/>
      <c r="GDR46" s="262"/>
      <c r="GDS46" s="262"/>
      <c r="GDT46" s="262"/>
      <c r="GDU46" s="262"/>
      <c r="GDV46" s="262"/>
      <c r="GDW46" s="262"/>
      <c r="GDX46" s="262"/>
      <c r="GDY46" s="262"/>
      <c r="GDZ46" s="262"/>
      <c r="GEA46" s="262"/>
      <c r="GEB46" s="262"/>
      <c r="GEC46" s="262"/>
      <c r="GED46" s="262"/>
      <c r="GEE46" s="262"/>
      <c r="GEF46" s="262"/>
      <c r="GEG46" s="262"/>
      <c r="GEH46" s="262"/>
      <c r="GEI46" s="262"/>
      <c r="GEJ46" s="262"/>
      <c r="GEK46" s="262"/>
      <c r="GEL46" s="262"/>
      <c r="GEM46" s="262"/>
      <c r="GEN46" s="262"/>
      <c r="GEO46" s="262"/>
      <c r="GEP46" s="262"/>
      <c r="GEQ46" s="262"/>
      <c r="GER46" s="262"/>
      <c r="GES46" s="262"/>
      <c r="GET46" s="262"/>
      <c r="GEU46" s="262"/>
      <c r="GEV46" s="262"/>
      <c r="GEW46" s="262"/>
      <c r="GEX46" s="262"/>
      <c r="GEY46" s="262"/>
      <c r="GEZ46" s="262"/>
      <c r="GFA46" s="262"/>
      <c r="GFB46" s="262"/>
      <c r="GFC46" s="262"/>
      <c r="GFD46" s="262"/>
      <c r="GFE46" s="262"/>
      <c r="GFF46" s="262"/>
      <c r="GFG46" s="262"/>
      <c r="GFH46" s="262"/>
      <c r="GFI46" s="262"/>
      <c r="GFJ46" s="262"/>
      <c r="GFK46" s="262"/>
      <c r="GFL46" s="262"/>
      <c r="GFM46" s="262"/>
      <c r="GFN46" s="262"/>
      <c r="GFO46" s="262"/>
      <c r="GFP46" s="262"/>
      <c r="GFQ46" s="262"/>
      <c r="GFR46" s="262"/>
      <c r="GFS46" s="262"/>
      <c r="GFT46" s="262"/>
      <c r="GFU46" s="262"/>
      <c r="GFV46" s="262"/>
      <c r="GFW46" s="262"/>
      <c r="GFX46" s="262"/>
      <c r="GFY46" s="262"/>
      <c r="GFZ46" s="262"/>
      <c r="GGA46" s="262"/>
      <c r="GGB46" s="262"/>
      <c r="GGC46" s="262"/>
      <c r="GGD46" s="262"/>
      <c r="GGE46" s="262"/>
      <c r="GGF46" s="262"/>
      <c r="GGG46" s="262"/>
      <c r="GGH46" s="262"/>
      <c r="GGI46" s="262"/>
      <c r="GGJ46" s="262"/>
      <c r="GGK46" s="262"/>
      <c r="GGL46" s="262"/>
      <c r="GGM46" s="262"/>
      <c r="GGN46" s="262"/>
      <c r="GGO46" s="262"/>
      <c r="GGP46" s="262"/>
      <c r="GGQ46" s="262"/>
      <c r="GGR46" s="262"/>
      <c r="GGS46" s="262"/>
      <c r="GGT46" s="262"/>
      <c r="GGU46" s="262"/>
      <c r="GGV46" s="262"/>
      <c r="GGW46" s="262"/>
      <c r="GGX46" s="262"/>
      <c r="GGY46" s="262"/>
      <c r="GGZ46" s="262"/>
      <c r="GHA46" s="262"/>
      <c r="GHB46" s="262"/>
      <c r="GHC46" s="262"/>
      <c r="GHD46" s="262"/>
      <c r="GHE46" s="262"/>
      <c r="GHF46" s="262"/>
      <c r="GHG46" s="262"/>
      <c r="GHH46" s="262"/>
      <c r="GHI46" s="262"/>
      <c r="GHJ46" s="262"/>
      <c r="GHK46" s="262"/>
      <c r="GHL46" s="262"/>
      <c r="GHM46" s="262"/>
      <c r="GHN46" s="262"/>
      <c r="GHO46" s="262"/>
      <c r="GHP46" s="262"/>
      <c r="GHQ46" s="262"/>
      <c r="GHR46" s="262"/>
      <c r="GHS46" s="262"/>
      <c r="GHT46" s="262"/>
      <c r="GHU46" s="262"/>
      <c r="GHV46" s="262"/>
      <c r="GHW46" s="262"/>
      <c r="GHX46" s="262"/>
      <c r="GHY46" s="262"/>
      <c r="GHZ46" s="262"/>
      <c r="GIA46" s="262"/>
      <c r="GIB46" s="262"/>
      <c r="GIC46" s="262"/>
      <c r="GID46" s="262"/>
      <c r="GIE46" s="262"/>
      <c r="GIF46" s="262"/>
      <c r="GIG46" s="262"/>
      <c r="GIH46" s="262"/>
      <c r="GII46" s="262"/>
      <c r="GIJ46" s="262"/>
      <c r="GIK46" s="262"/>
      <c r="GIL46" s="262"/>
      <c r="GIM46" s="262"/>
      <c r="GIN46" s="262"/>
      <c r="GIO46" s="262"/>
      <c r="GIP46" s="262"/>
      <c r="GIQ46" s="262"/>
      <c r="GIR46" s="262"/>
      <c r="GIS46" s="262"/>
      <c r="GIT46" s="262"/>
      <c r="GIU46" s="262"/>
      <c r="GIV46" s="262"/>
      <c r="GIW46" s="262"/>
      <c r="GIX46" s="262"/>
      <c r="GIY46" s="262"/>
      <c r="GIZ46" s="262"/>
      <c r="GJA46" s="262"/>
      <c r="GJB46" s="262"/>
      <c r="GJC46" s="262"/>
      <c r="GJD46" s="262"/>
      <c r="GJE46" s="262"/>
      <c r="GJF46" s="262"/>
      <c r="GJG46" s="262"/>
      <c r="GJH46" s="262"/>
      <c r="GJI46" s="262"/>
      <c r="GJJ46" s="262"/>
      <c r="GJK46" s="262"/>
      <c r="GJL46" s="262"/>
      <c r="GJM46" s="262"/>
      <c r="GJN46" s="262"/>
      <c r="GJO46" s="262"/>
      <c r="GJP46" s="262"/>
      <c r="GJQ46" s="262"/>
      <c r="GJR46" s="262"/>
      <c r="GJS46" s="262"/>
      <c r="GJT46" s="262"/>
      <c r="GJU46" s="262"/>
      <c r="GJV46" s="262"/>
      <c r="GJW46" s="262"/>
      <c r="GJX46" s="262"/>
      <c r="GJY46" s="262"/>
      <c r="GJZ46" s="262"/>
      <c r="GKA46" s="262"/>
      <c r="GKB46" s="262"/>
      <c r="GKC46" s="262"/>
      <c r="GKD46" s="262"/>
      <c r="GKE46" s="262"/>
      <c r="GKF46" s="262"/>
      <c r="GKG46" s="262"/>
      <c r="GKH46" s="262"/>
      <c r="GKI46" s="262"/>
      <c r="GKJ46" s="262"/>
      <c r="GKK46" s="262"/>
      <c r="GKL46" s="262"/>
      <c r="GKM46" s="262"/>
      <c r="GKN46" s="262"/>
      <c r="GKO46" s="262"/>
      <c r="GKP46" s="262"/>
      <c r="GKQ46" s="262"/>
      <c r="GKR46" s="262"/>
      <c r="GKS46" s="262"/>
      <c r="GKT46" s="262"/>
      <c r="GKU46" s="262"/>
      <c r="GKV46" s="262"/>
      <c r="GKW46" s="262"/>
      <c r="GKX46" s="262"/>
      <c r="GKY46" s="262"/>
      <c r="GKZ46" s="262"/>
      <c r="GLA46" s="262"/>
      <c r="GLB46" s="262"/>
      <c r="GLC46" s="262"/>
      <c r="GLD46" s="262"/>
      <c r="GLE46" s="262"/>
      <c r="GLF46" s="262"/>
      <c r="GLG46" s="262"/>
      <c r="GLH46" s="262"/>
      <c r="GLI46" s="262"/>
      <c r="GLJ46" s="262"/>
      <c r="GLK46" s="262"/>
      <c r="GLL46" s="262"/>
      <c r="GLM46" s="262"/>
      <c r="GLN46" s="262"/>
      <c r="GLO46" s="262"/>
      <c r="GLP46" s="262"/>
      <c r="GLQ46" s="262"/>
      <c r="GLR46" s="262"/>
      <c r="GLS46" s="262"/>
      <c r="GLT46" s="262"/>
      <c r="GLU46" s="262"/>
      <c r="GLV46" s="262"/>
      <c r="GLW46" s="262"/>
      <c r="GLX46" s="262"/>
      <c r="GLY46" s="262"/>
      <c r="GLZ46" s="262"/>
      <c r="GMA46" s="262"/>
      <c r="GMB46" s="262"/>
      <c r="GMC46" s="262"/>
      <c r="GMD46" s="262"/>
      <c r="GME46" s="262"/>
      <c r="GMF46" s="262"/>
      <c r="GMG46" s="262"/>
      <c r="GMH46" s="262"/>
      <c r="GMI46" s="262"/>
      <c r="GMJ46" s="262"/>
      <c r="GMK46" s="262"/>
      <c r="GML46" s="262"/>
      <c r="GMM46" s="262"/>
      <c r="GMN46" s="262"/>
      <c r="GMO46" s="262"/>
      <c r="GMP46" s="262"/>
      <c r="GMQ46" s="262"/>
      <c r="GMR46" s="262"/>
      <c r="GMS46" s="262"/>
      <c r="GMT46" s="262"/>
      <c r="GMU46" s="262"/>
      <c r="GMV46" s="262"/>
      <c r="GMW46" s="262"/>
      <c r="GMX46" s="262"/>
      <c r="GMY46" s="262"/>
      <c r="GMZ46" s="262"/>
      <c r="GNA46" s="262"/>
      <c r="GNB46" s="262"/>
      <c r="GNC46" s="262"/>
      <c r="GND46" s="262"/>
      <c r="GNE46" s="262"/>
      <c r="GNF46" s="262"/>
      <c r="GNG46" s="262"/>
      <c r="GNH46" s="262"/>
      <c r="GNI46" s="262"/>
      <c r="GNJ46" s="262"/>
      <c r="GNK46" s="262"/>
      <c r="GNL46" s="262"/>
      <c r="GNM46" s="262"/>
      <c r="GNN46" s="262"/>
      <c r="GNO46" s="262"/>
      <c r="GNP46" s="262"/>
      <c r="GNQ46" s="262"/>
      <c r="GNR46" s="262"/>
      <c r="GNS46" s="262"/>
      <c r="GNT46" s="262"/>
      <c r="GNU46" s="262"/>
      <c r="GNV46" s="262"/>
      <c r="GNW46" s="262"/>
      <c r="GNX46" s="262"/>
      <c r="GNY46" s="262"/>
      <c r="GNZ46" s="262"/>
      <c r="GOA46" s="262"/>
      <c r="GOB46" s="262"/>
      <c r="GOC46" s="262"/>
      <c r="GOD46" s="262"/>
      <c r="GOE46" s="262"/>
      <c r="GOF46" s="262"/>
      <c r="GOG46" s="262"/>
      <c r="GOH46" s="262"/>
      <c r="GOI46" s="262"/>
      <c r="GOJ46" s="262"/>
      <c r="GOK46" s="262"/>
      <c r="GOL46" s="262"/>
      <c r="GOM46" s="262"/>
      <c r="GON46" s="262"/>
      <c r="GOO46" s="262"/>
      <c r="GOP46" s="262"/>
      <c r="GOQ46" s="262"/>
      <c r="GOR46" s="262"/>
      <c r="GOS46" s="262"/>
      <c r="GOT46" s="262"/>
      <c r="GOU46" s="262"/>
      <c r="GOV46" s="262"/>
      <c r="GOW46" s="262"/>
      <c r="GOX46" s="262"/>
      <c r="GOY46" s="262"/>
      <c r="GOZ46" s="262"/>
      <c r="GPA46" s="262"/>
      <c r="GPB46" s="262"/>
      <c r="GPC46" s="262"/>
      <c r="GPD46" s="262"/>
      <c r="GPE46" s="262"/>
      <c r="GPF46" s="262"/>
      <c r="GPG46" s="262"/>
      <c r="GPH46" s="262"/>
      <c r="GPI46" s="262"/>
      <c r="GPJ46" s="262"/>
      <c r="GPK46" s="262"/>
      <c r="GPL46" s="262"/>
      <c r="GPM46" s="262"/>
      <c r="GPN46" s="262"/>
      <c r="GPO46" s="262"/>
      <c r="GPP46" s="262"/>
      <c r="GPQ46" s="262"/>
      <c r="GPR46" s="262"/>
      <c r="GPS46" s="262"/>
      <c r="GPT46" s="262"/>
      <c r="GPU46" s="262"/>
      <c r="GPV46" s="262"/>
      <c r="GPW46" s="262"/>
      <c r="GPX46" s="262"/>
      <c r="GPY46" s="262"/>
      <c r="GPZ46" s="262"/>
      <c r="GQA46" s="262"/>
      <c r="GQB46" s="262"/>
      <c r="GQC46" s="262"/>
      <c r="GQD46" s="262"/>
      <c r="GQE46" s="262"/>
      <c r="GQF46" s="262"/>
      <c r="GQG46" s="262"/>
      <c r="GQH46" s="262"/>
      <c r="GQI46" s="262"/>
      <c r="GQJ46" s="262"/>
      <c r="GQK46" s="262"/>
      <c r="GQL46" s="262"/>
      <c r="GQM46" s="262"/>
      <c r="GQN46" s="262"/>
      <c r="GQO46" s="262"/>
      <c r="GQP46" s="262"/>
      <c r="GQQ46" s="262"/>
      <c r="GQR46" s="262"/>
      <c r="GQS46" s="262"/>
      <c r="GQT46" s="262"/>
      <c r="GQU46" s="262"/>
      <c r="GQV46" s="262"/>
      <c r="GQW46" s="262"/>
      <c r="GQX46" s="262"/>
      <c r="GQY46" s="262"/>
      <c r="GQZ46" s="262"/>
      <c r="GRA46" s="262"/>
      <c r="GRB46" s="262"/>
      <c r="GRC46" s="262"/>
      <c r="GRD46" s="262"/>
      <c r="GRE46" s="262"/>
      <c r="GRF46" s="262"/>
      <c r="GRG46" s="262"/>
      <c r="GRH46" s="262"/>
      <c r="GRI46" s="262"/>
      <c r="GRJ46" s="262"/>
      <c r="GRK46" s="262"/>
      <c r="GRL46" s="262"/>
      <c r="GRM46" s="262"/>
      <c r="GRN46" s="262"/>
      <c r="GRO46" s="262"/>
      <c r="GRP46" s="262"/>
      <c r="GRQ46" s="262"/>
      <c r="GRR46" s="262"/>
      <c r="GRS46" s="262"/>
      <c r="GRT46" s="262"/>
      <c r="GRU46" s="262"/>
      <c r="GRV46" s="262"/>
      <c r="GRW46" s="262"/>
      <c r="GRX46" s="262"/>
      <c r="GRY46" s="262"/>
      <c r="GRZ46" s="262"/>
      <c r="GSA46" s="262"/>
      <c r="GSB46" s="262"/>
      <c r="GSC46" s="262"/>
      <c r="GSD46" s="262"/>
      <c r="GSE46" s="262"/>
      <c r="GSF46" s="262"/>
      <c r="GSG46" s="262"/>
      <c r="GSH46" s="262"/>
      <c r="GSI46" s="262"/>
      <c r="GSJ46" s="262"/>
      <c r="GSK46" s="262"/>
      <c r="GSL46" s="262"/>
      <c r="GSM46" s="262"/>
      <c r="GSN46" s="262"/>
      <c r="GSO46" s="262"/>
      <c r="GSP46" s="262"/>
      <c r="GSQ46" s="262"/>
      <c r="GSR46" s="262"/>
      <c r="GSS46" s="262"/>
      <c r="GST46" s="262"/>
      <c r="GSU46" s="262"/>
      <c r="GSV46" s="262"/>
      <c r="GSW46" s="262"/>
      <c r="GSX46" s="262"/>
      <c r="GSY46" s="262"/>
      <c r="GSZ46" s="262"/>
      <c r="GTA46" s="262"/>
      <c r="GTB46" s="262"/>
      <c r="GTC46" s="262"/>
      <c r="GTD46" s="262"/>
      <c r="GTE46" s="262"/>
      <c r="GTF46" s="262"/>
      <c r="GTG46" s="262"/>
      <c r="GTH46" s="262"/>
      <c r="GTI46" s="262"/>
      <c r="GTJ46" s="262"/>
      <c r="GTK46" s="262"/>
      <c r="GTL46" s="262"/>
      <c r="GTM46" s="262"/>
      <c r="GTN46" s="262"/>
      <c r="GTO46" s="262"/>
      <c r="GTP46" s="262"/>
      <c r="GTQ46" s="262"/>
      <c r="GTR46" s="262"/>
      <c r="GTS46" s="262"/>
      <c r="GTT46" s="262"/>
      <c r="GTU46" s="262"/>
      <c r="GTV46" s="262"/>
      <c r="GTW46" s="262"/>
      <c r="GTX46" s="262"/>
      <c r="GTY46" s="262"/>
      <c r="GTZ46" s="262"/>
      <c r="GUA46" s="262"/>
      <c r="GUB46" s="262"/>
      <c r="GUC46" s="262"/>
      <c r="GUD46" s="262"/>
      <c r="GUE46" s="262"/>
      <c r="GUF46" s="262"/>
      <c r="GUG46" s="262"/>
      <c r="GUH46" s="262"/>
      <c r="GUI46" s="262"/>
      <c r="GUJ46" s="262"/>
      <c r="GUK46" s="262"/>
      <c r="GUL46" s="262"/>
      <c r="GUM46" s="262"/>
      <c r="GUN46" s="262"/>
      <c r="GUO46" s="262"/>
      <c r="GUP46" s="262"/>
      <c r="GUQ46" s="262"/>
      <c r="GUR46" s="262"/>
      <c r="GUS46" s="262"/>
      <c r="GUT46" s="262"/>
      <c r="GUU46" s="262"/>
      <c r="GUV46" s="262"/>
      <c r="GUW46" s="262"/>
      <c r="GUX46" s="262"/>
      <c r="GUY46" s="262"/>
      <c r="GUZ46" s="262"/>
      <c r="GVA46" s="262"/>
      <c r="GVB46" s="262"/>
      <c r="GVC46" s="262"/>
      <c r="GVD46" s="262"/>
      <c r="GVE46" s="262"/>
      <c r="GVF46" s="262"/>
      <c r="GVG46" s="262"/>
      <c r="GVH46" s="262"/>
      <c r="GVI46" s="262"/>
      <c r="GVJ46" s="262"/>
      <c r="GVK46" s="262"/>
      <c r="GVL46" s="262"/>
      <c r="GVM46" s="262"/>
      <c r="GVN46" s="262"/>
      <c r="GVO46" s="262"/>
      <c r="GVP46" s="262"/>
      <c r="GVQ46" s="262"/>
      <c r="GVR46" s="262"/>
      <c r="GVS46" s="262"/>
      <c r="GVT46" s="262"/>
      <c r="GVU46" s="262"/>
      <c r="GVV46" s="262"/>
      <c r="GVW46" s="262"/>
      <c r="GVX46" s="262"/>
      <c r="GVY46" s="262"/>
      <c r="GVZ46" s="262"/>
      <c r="GWA46" s="262"/>
      <c r="GWB46" s="262"/>
      <c r="GWC46" s="262"/>
      <c r="GWD46" s="262"/>
      <c r="GWE46" s="262"/>
      <c r="GWF46" s="262"/>
      <c r="GWG46" s="262"/>
      <c r="GWH46" s="262"/>
      <c r="GWI46" s="262"/>
      <c r="GWJ46" s="262"/>
      <c r="GWK46" s="262"/>
      <c r="GWL46" s="262"/>
      <c r="GWM46" s="262"/>
      <c r="GWN46" s="262"/>
      <c r="GWO46" s="262"/>
      <c r="GWP46" s="262"/>
      <c r="GWQ46" s="262"/>
      <c r="GWR46" s="262"/>
      <c r="GWS46" s="262"/>
      <c r="GWT46" s="262"/>
      <c r="GWU46" s="262"/>
      <c r="GWV46" s="262"/>
      <c r="GWW46" s="262"/>
      <c r="GWX46" s="262"/>
      <c r="GWY46" s="262"/>
      <c r="GWZ46" s="262"/>
      <c r="GXA46" s="262"/>
      <c r="GXB46" s="262"/>
      <c r="GXC46" s="262"/>
      <c r="GXD46" s="262"/>
      <c r="GXE46" s="262"/>
      <c r="GXF46" s="262"/>
      <c r="GXG46" s="262"/>
      <c r="GXH46" s="262"/>
      <c r="GXI46" s="262"/>
      <c r="GXJ46" s="262"/>
      <c r="GXK46" s="262"/>
      <c r="GXL46" s="262"/>
      <c r="GXM46" s="262"/>
      <c r="GXN46" s="262"/>
      <c r="GXO46" s="262"/>
      <c r="GXP46" s="262"/>
      <c r="GXQ46" s="262"/>
      <c r="GXR46" s="262"/>
      <c r="GXS46" s="262"/>
      <c r="GXT46" s="262"/>
      <c r="GXU46" s="262"/>
      <c r="GXV46" s="262"/>
      <c r="GXW46" s="262"/>
      <c r="GXX46" s="262"/>
      <c r="GXY46" s="262"/>
      <c r="GXZ46" s="262"/>
      <c r="GYA46" s="262"/>
      <c r="GYB46" s="262"/>
      <c r="GYC46" s="262"/>
      <c r="GYD46" s="262"/>
      <c r="GYE46" s="262"/>
      <c r="GYF46" s="262"/>
      <c r="GYG46" s="262"/>
      <c r="GYH46" s="262"/>
      <c r="GYI46" s="262"/>
      <c r="GYJ46" s="262"/>
      <c r="GYK46" s="262"/>
      <c r="GYL46" s="262"/>
      <c r="GYM46" s="262"/>
      <c r="GYN46" s="262"/>
      <c r="GYO46" s="262"/>
      <c r="GYP46" s="262"/>
      <c r="GYQ46" s="262"/>
      <c r="GYR46" s="262"/>
      <c r="GYS46" s="262"/>
      <c r="GYT46" s="262"/>
      <c r="GYU46" s="262"/>
      <c r="GYV46" s="262"/>
      <c r="GYW46" s="262"/>
      <c r="GYX46" s="262"/>
      <c r="GYY46" s="262"/>
      <c r="GYZ46" s="262"/>
      <c r="GZA46" s="262"/>
      <c r="GZB46" s="262"/>
      <c r="GZC46" s="262"/>
      <c r="GZD46" s="262"/>
      <c r="GZE46" s="262"/>
      <c r="GZF46" s="262"/>
      <c r="GZG46" s="262"/>
      <c r="GZH46" s="262"/>
      <c r="GZI46" s="262"/>
      <c r="GZJ46" s="262"/>
      <c r="GZK46" s="262"/>
      <c r="GZL46" s="262"/>
      <c r="GZM46" s="262"/>
      <c r="GZN46" s="262"/>
      <c r="GZO46" s="262"/>
      <c r="GZP46" s="262"/>
      <c r="GZQ46" s="262"/>
      <c r="GZR46" s="262"/>
      <c r="GZS46" s="262"/>
      <c r="GZT46" s="262"/>
      <c r="GZU46" s="262"/>
      <c r="GZV46" s="262"/>
      <c r="GZW46" s="262"/>
      <c r="GZX46" s="262"/>
      <c r="GZY46" s="262"/>
      <c r="GZZ46" s="262"/>
      <c r="HAA46" s="262"/>
      <c r="HAB46" s="262"/>
      <c r="HAC46" s="262"/>
      <c r="HAD46" s="262"/>
      <c r="HAE46" s="262"/>
      <c r="HAF46" s="262"/>
      <c r="HAG46" s="262"/>
      <c r="HAH46" s="262"/>
      <c r="HAI46" s="262"/>
      <c r="HAJ46" s="262"/>
      <c r="HAK46" s="262"/>
      <c r="HAL46" s="262"/>
      <c r="HAM46" s="262"/>
      <c r="HAN46" s="262"/>
      <c r="HAO46" s="262"/>
      <c r="HAP46" s="262"/>
      <c r="HAQ46" s="262"/>
      <c r="HAR46" s="262"/>
      <c r="HAS46" s="262"/>
      <c r="HAT46" s="262"/>
      <c r="HAU46" s="262"/>
      <c r="HAV46" s="262"/>
      <c r="HAW46" s="262"/>
      <c r="HAX46" s="262"/>
      <c r="HAY46" s="262"/>
      <c r="HAZ46" s="262"/>
      <c r="HBA46" s="262"/>
      <c r="HBB46" s="262"/>
      <c r="HBC46" s="262"/>
      <c r="HBD46" s="262"/>
      <c r="HBE46" s="262"/>
      <c r="HBF46" s="262"/>
      <c r="HBG46" s="262"/>
      <c r="HBH46" s="262"/>
      <c r="HBI46" s="262"/>
      <c r="HBJ46" s="262"/>
      <c r="HBK46" s="262"/>
      <c r="HBL46" s="262"/>
      <c r="HBM46" s="262"/>
      <c r="HBN46" s="262"/>
      <c r="HBO46" s="262"/>
      <c r="HBP46" s="262"/>
      <c r="HBQ46" s="262"/>
      <c r="HBR46" s="262"/>
      <c r="HBS46" s="262"/>
      <c r="HBT46" s="262"/>
      <c r="HBU46" s="262"/>
      <c r="HBV46" s="262"/>
      <c r="HBW46" s="262"/>
      <c r="HBX46" s="262"/>
      <c r="HBY46" s="262"/>
      <c r="HBZ46" s="262"/>
      <c r="HCA46" s="262"/>
      <c r="HCB46" s="262"/>
      <c r="HCC46" s="262"/>
      <c r="HCD46" s="262"/>
      <c r="HCE46" s="262"/>
      <c r="HCF46" s="262"/>
      <c r="HCG46" s="262"/>
      <c r="HCH46" s="262"/>
      <c r="HCI46" s="262"/>
      <c r="HCJ46" s="262"/>
      <c r="HCK46" s="262"/>
      <c r="HCL46" s="262"/>
      <c r="HCM46" s="262"/>
      <c r="HCN46" s="262"/>
      <c r="HCO46" s="262"/>
      <c r="HCP46" s="262"/>
      <c r="HCQ46" s="262"/>
      <c r="HCR46" s="262"/>
      <c r="HCS46" s="262"/>
      <c r="HCT46" s="262"/>
      <c r="HCU46" s="262"/>
      <c r="HCV46" s="262"/>
      <c r="HCW46" s="262"/>
      <c r="HCX46" s="262"/>
      <c r="HCY46" s="262"/>
      <c r="HCZ46" s="262"/>
      <c r="HDA46" s="262"/>
      <c r="HDB46" s="262"/>
      <c r="HDC46" s="262"/>
      <c r="HDD46" s="262"/>
      <c r="HDE46" s="262"/>
      <c r="HDF46" s="262"/>
      <c r="HDG46" s="262"/>
      <c r="HDH46" s="262"/>
      <c r="HDI46" s="262"/>
      <c r="HDJ46" s="262"/>
      <c r="HDK46" s="262"/>
      <c r="HDL46" s="262"/>
      <c r="HDM46" s="262"/>
      <c r="HDN46" s="262"/>
      <c r="HDO46" s="262"/>
      <c r="HDP46" s="262"/>
      <c r="HDQ46" s="262"/>
      <c r="HDR46" s="262"/>
      <c r="HDS46" s="262"/>
      <c r="HDT46" s="262"/>
      <c r="HDU46" s="262"/>
      <c r="HDV46" s="262"/>
      <c r="HDW46" s="262"/>
      <c r="HDX46" s="262"/>
      <c r="HDY46" s="262"/>
      <c r="HDZ46" s="262"/>
      <c r="HEA46" s="262"/>
      <c r="HEB46" s="262"/>
      <c r="HEC46" s="262"/>
      <c r="HED46" s="262"/>
      <c r="HEE46" s="262"/>
      <c r="HEF46" s="262"/>
      <c r="HEG46" s="262"/>
      <c r="HEH46" s="262"/>
      <c r="HEI46" s="262"/>
      <c r="HEJ46" s="262"/>
      <c r="HEK46" s="262"/>
      <c r="HEL46" s="262"/>
      <c r="HEM46" s="262"/>
      <c r="HEN46" s="262"/>
      <c r="HEO46" s="262"/>
      <c r="HEP46" s="262"/>
      <c r="HEQ46" s="262"/>
      <c r="HER46" s="262"/>
      <c r="HES46" s="262"/>
      <c r="HET46" s="262"/>
      <c r="HEU46" s="262"/>
      <c r="HEV46" s="262"/>
      <c r="HEW46" s="262"/>
      <c r="HEX46" s="262"/>
      <c r="HEY46" s="262"/>
      <c r="HEZ46" s="262"/>
      <c r="HFA46" s="262"/>
      <c r="HFB46" s="262"/>
      <c r="HFC46" s="262"/>
      <c r="HFD46" s="262"/>
      <c r="HFE46" s="262"/>
      <c r="HFF46" s="262"/>
      <c r="HFG46" s="262"/>
      <c r="HFH46" s="262"/>
      <c r="HFI46" s="262"/>
      <c r="HFJ46" s="262"/>
      <c r="HFK46" s="262"/>
      <c r="HFL46" s="262"/>
      <c r="HFM46" s="262"/>
      <c r="HFN46" s="262"/>
      <c r="HFO46" s="262"/>
      <c r="HFP46" s="262"/>
      <c r="HFQ46" s="262"/>
      <c r="HFR46" s="262"/>
      <c r="HFS46" s="262"/>
      <c r="HFT46" s="262"/>
      <c r="HFU46" s="262"/>
      <c r="HFV46" s="262"/>
      <c r="HFW46" s="262"/>
      <c r="HFX46" s="262"/>
      <c r="HFY46" s="262"/>
      <c r="HFZ46" s="262"/>
      <c r="HGA46" s="262"/>
      <c r="HGB46" s="262"/>
      <c r="HGC46" s="262"/>
      <c r="HGD46" s="262"/>
      <c r="HGE46" s="262"/>
      <c r="HGF46" s="262"/>
      <c r="HGG46" s="262"/>
      <c r="HGH46" s="262"/>
      <c r="HGI46" s="262"/>
      <c r="HGJ46" s="262"/>
      <c r="HGK46" s="262"/>
      <c r="HGL46" s="262"/>
      <c r="HGM46" s="262"/>
      <c r="HGN46" s="262"/>
      <c r="HGO46" s="262"/>
      <c r="HGP46" s="262"/>
      <c r="HGQ46" s="262"/>
      <c r="HGR46" s="262"/>
      <c r="HGS46" s="262"/>
      <c r="HGT46" s="262"/>
      <c r="HGU46" s="262"/>
      <c r="HGV46" s="262"/>
      <c r="HGW46" s="262"/>
      <c r="HGX46" s="262"/>
      <c r="HGY46" s="262"/>
      <c r="HGZ46" s="262"/>
      <c r="HHA46" s="262"/>
      <c r="HHB46" s="262"/>
      <c r="HHC46" s="262"/>
      <c r="HHD46" s="262"/>
      <c r="HHE46" s="262"/>
      <c r="HHF46" s="262"/>
      <c r="HHG46" s="262"/>
      <c r="HHH46" s="262"/>
      <c r="HHI46" s="262"/>
      <c r="HHJ46" s="262"/>
      <c r="HHK46" s="262"/>
      <c r="HHL46" s="262"/>
      <c r="HHM46" s="262"/>
      <c r="HHN46" s="262"/>
      <c r="HHO46" s="262"/>
      <c r="HHP46" s="262"/>
      <c r="HHQ46" s="262"/>
      <c r="HHR46" s="262"/>
      <c r="HHS46" s="262"/>
      <c r="HHT46" s="262"/>
      <c r="HHU46" s="262"/>
      <c r="HHV46" s="262"/>
      <c r="HHW46" s="262"/>
      <c r="HHX46" s="262"/>
      <c r="HHY46" s="262"/>
      <c r="HHZ46" s="262"/>
      <c r="HIA46" s="262"/>
      <c r="HIB46" s="262"/>
      <c r="HIC46" s="262"/>
      <c r="HID46" s="262"/>
      <c r="HIE46" s="262"/>
      <c r="HIF46" s="262"/>
      <c r="HIG46" s="262"/>
      <c r="HIH46" s="262"/>
      <c r="HII46" s="262"/>
      <c r="HIJ46" s="262"/>
      <c r="HIK46" s="262"/>
      <c r="HIL46" s="262"/>
      <c r="HIM46" s="262"/>
      <c r="HIN46" s="262"/>
      <c r="HIO46" s="262"/>
      <c r="HIP46" s="262"/>
      <c r="HIQ46" s="262"/>
      <c r="HIR46" s="262"/>
      <c r="HIS46" s="262"/>
      <c r="HIT46" s="262"/>
      <c r="HIU46" s="262"/>
      <c r="HIV46" s="262"/>
      <c r="HIW46" s="262"/>
      <c r="HIX46" s="262"/>
      <c r="HIY46" s="262"/>
      <c r="HIZ46" s="262"/>
      <c r="HJA46" s="262"/>
      <c r="HJB46" s="262"/>
      <c r="HJC46" s="262"/>
      <c r="HJD46" s="262"/>
      <c r="HJE46" s="262"/>
      <c r="HJF46" s="262"/>
      <c r="HJG46" s="262"/>
      <c r="HJH46" s="262"/>
      <c r="HJI46" s="262"/>
      <c r="HJJ46" s="262"/>
      <c r="HJK46" s="262"/>
      <c r="HJL46" s="262"/>
      <c r="HJM46" s="262"/>
      <c r="HJN46" s="262"/>
      <c r="HJO46" s="262"/>
      <c r="HJP46" s="262"/>
      <c r="HJQ46" s="262"/>
      <c r="HJR46" s="262"/>
      <c r="HJS46" s="262"/>
      <c r="HJT46" s="262"/>
      <c r="HJU46" s="262"/>
      <c r="HJV46" s="262"/>
      <c r="HJW46" s="262"/>
      <c r="HJX46" s="262"/>
      <c r="HJY46" s="262"/>
      <c r="HJZ46" s="262"/>
      <c r="HKA46" s="262"/>
      <c r="HKB46" s="262"/>
      <c r="HKC46" s="262"/>
      <c r="HKD46" s="262"/>
      <c r="HKE46" s="262"/>
      <c r="HKF46" s="262"/>
      <c r="HKG46" s="262"/>
      <c r="HKH46" s="262"/>
      <c r="HKI46" s="262"/>
      <c r="HKJ46" s="262"/>
      <c r="HKK46" s="262"/>
      <c r="HKL46" s="262"/>
      <c r="HKM46" s="262"/>
      <c r="HKN46" s="262"/>
      <c r="HKO46" s="262"/>
      <c r="HKP46" s="262"/>
      <c r="HKQ46" s="262"/>
      <c r="HKR46" s="262"/>
      <c r="HKS46" s="262"/>
      <c r="HKT46" s="262"/>
      <c r="HKU46" s="262"/>
      <c r="HKV46" s="262"/>
      <c r="HKW46" s="262"/>
      <c r="HKX46" s="262"/>
      <c r="HKY46" s="262"/>
      <c r="HKZ46" s="262"/>
      <c r="HLA46" s="262"/>
      <c r="HLB46" s="262"/>
      <c r="HLC46" s="262"/>
      <c r="HLD46" s="262"/>
      <c r="HLE46" s="262"/>
      <c r="HLF46" s="262"/>
      <c r="HLG46" s="262"/>
      <c r="HLH46" s="262"/>
      <c r="HLI46" s="262"/>
      <c r="HLJ46" s="262"/>
      <c r="HLK46" s="262"/>
      <c r="HLL46" s="262"/>
      <c r="HLM46" s="262"/>
      <c r="HLN46" s="262"/>
      <c r="HLO46" s="262"/>
      <c r="HLP46" s="262"/>
      <c r="HLQ46" s="262"/>
      <c r="HLR46" s="262"/>
      <c r="HLS46" s="262"/>
      <c r="HLT46" s="262"/>
      <c r="HLU46" s="262"/>
      <c r="HLV46" s="262"/>
      <c r="HLW46" s="262"/>
      <c r="HLX46" s="262"/>
      <c r="HLY46" s="262"/>
      <c r="HLZ46" s="262"/>
      <c r="HMA46" s="262"/>
      <c r="HMB46" s="262"/>
      <c r="HMC46" s="262"/>
      <c r="HMD46" s="262"/>
      <c r="HME46" s="262"/>
      <c r="HMF46" s="262"/>
      <c r="HMG46" s="262"/>
      <c r="HMH46" s="262"/>
      <c r="HMI46" s="262"/>
      <c r="HMJ46" s="262"/>
      <c r="HMK46" s="262"/>
      <c r="HML46" s="262"/>
      <c r="HMM46" s="262"/>
      <c r="HMN46" s="262"/>
      <c r="HMO46" s="262"/>
      <c r="HMP46" s="262"/>
      <c r="HMQ46" s="262"/>
      <c r="HMR46" s="262"/>
      <c r="HMS46" s="262"/>
      <c r="HMT46" s="262"/>
      <c r="HMU46" s="262"/>
      <c r="HMV46" s="262"/>
      <c r="HMW46" s="262"/>
      <c r="HMX46" s="262"/>
      <c r="HMY46" s="262"/>
      <c r="HMZ46" s="262"/>
      <c r="HNA46" s="262"/>
      <c r="HNB46" s="262"/>
      <c r="HNC46" s="262"/>
      <c r="HND46" s="262"/>
      <c r="HNE46" s="262"/>
      <c r="HNF46" s="262"/>
      <c r="HNG46" s="262"/>
      <c r="HNH46" s="262"/>
      <c r="HNI46" s="262"/>
      <c r="HNJ46" s="262"/>
      <c r="HNK46" s="262"/>
      <c r="HNL46" s="262"/>
      <c r="HNM46" s="262"/>
      <c r="HNN46" s="262"/>
      <c r="HNO46" s="262"/>
      <c r="HNP46" s="262"/>
      <c r="HNQ46" s="262"/>
      <c r="HNR46" s="262"/>
      <c r="HNS46" s="262"/>
      <c r="HNT46" s="262"/>
      <c r="HNU46" s="262"/>
      <c r="HNV46" s="262"/>
      <c r="HNW46" s="262"/>
      <c r="HNX46" s="262"/>
      <c r="HNY46" s="262"/>
      <c r="HNZ46" s="262"/>
      <c r="HOA46" s="262"/>
      <c r="HOB46" s="262"/>
      <c r="HOC46" s="262"/>
      <c r="HOD46" s="262"/>
      <c r="HOE46" s="262"/>
      <c r="HOF46" s="262"/>
      <c r="HOG46" s="262"/>
      <c r="HOH46" s="262"/>
      <c r="HOI46" s="262"/>
      <c r="HOJ46" s="262"/>
      <c r="HOK46" s="262"/>
      <c r="HOL46" s="262"/>
      <c r="HOM46" s="262"/>
      <c r="HON46" s="262"/>
      <c r="HOO46" s="262"/>
      <c r="HOP46" s="262"/>
      <c r="HOQ46" s="262"/>
      <c r="HOR46" s="262"/>
      <c r="HOS46" s="262"/>
      <c r="HOT46" s="262"/>
      <c r="HOU46" s="262"/>
      <c r="HOV46" s="262"/>
      <c r="HOW46" s="262"/>
      <c r="HOX46" s="262"/>
      <c r="HOY46" s="262"/>
      <c r="HOZ46" s="262"/>
      <c r="HPA46" s="262"/>
      <c r="HPB46" s="262"/>
      <c r="HPC46" s="262"/>
      <c r="HPD46" s="262"/>
      <c r="HPE46" s="262"/>
      <c r="HPF46" s="262"/>
      <c r="HPG46" s="262"/>
      <c r="HPH46" s="262"/>
      <c r="HPI46" s="262"/>
      <c r="HPJ46" s="262"/>
      <c r="HPK46" s="262"/>
      <c r="HPL46" s="262"/>
      <c r="HPM46" s="262"/>
      <c r="HPN46" s="262"/>
      <c r="HPO46" s="262"/>
      <c r="HPP46" s="262"/>
      <c r="HPQ46" s="262"/>
      <c r="HPR46" s="262"/>
      <c r="HPS46" s="262"/>
      <c r="HPT46" s="262"/>
      <c r="HPU46" s="262"/>
      <c r="HPV46" s="262"/>
      <c r="HPW46" s="262"/>
      <c r="HPX46" s="262"/>
      <c r="HPY46" s="262"/>
      <c r="HPZ46" s="262"/>
      <c r="HQA46" s="262"/>
      <c r="HQB46" s="262"/>
      <c r="HQC46" s="262"/>
      <c r="HQD46" s="262"/>
      <c r="HQE46" s="262"/>
      <c r="HQF46" s="262"/>
      <c r="HQG46" s="262"/>
      <c r="HQH46" s="262"/>
      <c r="HQI46" s="262"/>
      <c r="HQJ46" s="262"/>
      <c r="HQK46" s="262"/>
      <c r="HQL46" s="262"/>
      <c r="HQM46" s="262"/>
      <c r="HQN46" s="262"/>
      <c r="HQO46" s="262"/>
      <c r="HQP46" s="262"/>
      <c r="HQQ46" s="262"/>
      <c r="HQR46" s="262"/>
      <c r="HQS46" s="262"/>
      <c r="HQT46" s="262"/>
      <c r="HQU46" s="262"/>
      <c r="HQV46" s="262"/>
      <c r="HQW46" s="262"/>
      <c r="HQX46" s="262"/>
      <c r="HQY46" s="262"/>
      <c r="HQZ46" s="262"/>
      <c r="HRA46" s="262"/>
      <c r="HRB46" s="262"/>
      <c r="HRC46" s="262"/>
      <c r="HRD46" s="262"/>
      <c r="HRE46" s="262"/>
      <c r="HRF46" s="262"/>
      <c r="HRG46" s="262"/>
      <c r="HRH46" s="262"/>
      <c r="HRI46" s="262"/>
      <c r="HRJ46" s="262"/>
      <c r="HRK46" s="262"/>
      <c r="HRL46" s="262"/>
      <c r="HRM46" s="262"/>
      <c r="HRN46" s="262"/>
      <c r="HRO46" s="262"/>
      <c r="HRP46" s="262"/>
      <c r="HRQ46" s="262"/>
      <c r="HRR46" s="262"/>
      <c r="HRS46" s="262"/>
      <c r="HRT46" s="262"/>
      <c r="HRU46" s="262"/>
      <c r="HRV46" s="262"/>
      <c r="HRW46" s="262"/>
      <c r="HRX46" s="262"/>
      <c r="HRY46" s="262"/>
      <c r="HRZ46" s="262"/>
      <c r="HSA46" s="262"/>
      <c r="HSB46" s="262"/>
      <c r="HSC46" s="262"/>
      <c r="HSD46" s="262"/>
      <c r="HSE46" s="262"/>
      <c r="HSF46" s="262"/>
      <c r="HSG46" s="262"/>
      <c r="HSH46" s="262"/>
      <c r="HSI46" s="262"/>
      <c r="HSJ46" s="262"/>
      <c r="HSK46" s="262"/>
      <c r="HSL46" s="262"/>
      <c r="HSM46" s="262"/>
      <c r="HSN46" s="262"/>
      <c r="HSO46" s="262"/>
      <c r="HSP46" s="262"/>
      <c r="HSQ46" s="262"/>
      <c r="HSR46" s="262"/>
      <c r="HSS46" s="262"/>
      <c r="HST46" s="262"/>
      <c r="HSU46" s="262"/>
      <c r="HSV46" s="262"/>
      <c r="HSW46" s="262"/>
      <c r="HSX46" s="262"/>
      <c r="HSY46" s="262"/>
      <c r="HSZ46" s="262"/>
      <c r="HTA46" s="262"/>
      <c r="HTB46" s="262"/>
      <c r="HTC46" s="262"/>
      <c r="HTD46" s="262"/>
      <c r="HTE46" s="262"/>
      <c r="HTF46" s="262"/>
      <c r="HTG46" s="262"/>
      <c r="HTH46" s="262"/>
      <c r="HTI46" s="262"/>
      <c r="HTJ46" s="262"/>
      <c r="HTK46" s="262"/>
      <c r="HTL46" s="262"/>
      <c r="HTM46" s="262"/>
      <c r="HTN46" s="262"/>
      <c r="HTO46" s="262"/>
      <c r="HTP46" s="262"/>
      <c r="HTQ46" s="262"/>
      <c r="HTR46" s="262"/>
      <c r="HTS46" s="262"/>
      <c r="HTT46" s="262"/>
      <c r="HTU46" s="262"/>
      <c r="HTV46" s="262"/>
      <c r="HTW46" s="262"/>
      <c r="HTX46" s="262"/>
      <c r="HTY46" s="262"/>
      <c r="HTZ46" s="262"/>
      <c r="HUA46" s="262"/>
      <c r="HUB46" s="262"/>
      <c r="HUC46" s="262"/>
      <c r="HUD46" s="262"/>
      <c r="HUE46" s="262"/>
      <c r="HUF46" s="262"/>
      <c r="HUG46" s="262"/>
      <c r="HUH46" s="262"/>
      <c r="HUI46" s="262"/>
      <c r="HUJ46" s="262"/>
      <c r="HUK46" s="262"/>
      <c r="HUL46" s="262"/>
      <c r="HUM46" s="262"/>
      <c r="HUN46" s="262"/>
      <c r="HUO46" s="262"/>
      <c r="HUP46" s="262"/>
      <c r="HUQ46" s="262"/>
      <c r="HUR46" s="262"/>
      <c r="HUS46" s="262"/>
      <c r="HUT46" s="262"/>
      <c r="HUU46" s="262"/>
      <c r="HUV46" s="262"/>
      <c r="HUW46" s="262"/>
      <c r="HUX46" s="262"/>
      <c r="HUY46" s="262"/>
      <c r="HUZ46" s="262"/>
      <c r="HVA46" s="262"/>
      <c r="HVB46" s="262"/>
      <c r="HVC46" s="262"/>
      <c r="HVD46" s="262"/>
      <c r="HVE46" s="262"/>
      <c r="HVF46" s="262"/>
      <c r="HVG46" s="262"/>
      <c r="HVH46" s="262"/>
      <c r="HVI46" s="262"/>
      <c r="HVJ46" s="262"/>
      <c r="HVK46" s="262"/>
      <c r="HVL46" s="262"/>
      <c r="HVM46" s="262"/>
      <c r="HVN46" s="262"/>
      <c r="HVO46" s="262"/>
      <c r="HVP46" s="262"/>
      <c r="HVQ46" s="262"/>
      <c r="HVR46" s="262"/>
      <c r="HVS46" s="262"/>
      <c r="HVT46" s="262"/>
      <c r="HVU46" s="262"/>
      <c r="HVV46" s="262"/>
      <c r="HVW46" s="262"/>
      <c r="HVX46" s="262"/>
      <c r="HVY46" s="262"/>
      <c r="HVZ46" s="262"/>
      <c r="HWA46" s="262"/>
      <c r="HWB46" s="262"/>
      <c r="HWC46" s="262"/>
      <c r="HWD46" s="262"/>
      <c r="HWE46" s="262"/>
      <c r="HWF46" s="262"/>
      <c r="HWG46" s="262"/>
      <c r="HWH46" s="262"/>
      <c r="HWI46" s="262"/>
      <c r="HWJ46" s="262"/>
      <c r="HWK46" s="262"/>
      <c r="HWL46" s="262"/>
      <c r="HWM46" s="262"/>
      <c r="HWN46" s="262"/>
      <c r="HWO46" s="262"/>
      <c r="HWP46" s="262"/>
      <c r="HWQ46" s="262"/>
      <c r="HWR46" s="262"/>
      <c r="HWS46" s="262"/>
      <c r="HWT46" s="262"/>
      <c r="HWU46" s="262"/>
      <c r="HWV46" s="262"/>
      <c r="HWW46" s="262"/>
      <c r="HWX46" s="262"/>
      <c r="HWY46" s="262"/>
      <c r="HWZ46" s="262"/>
      <c r="HXA46" s="262"/>
      <c r="HXB46" s="262"/>
      <c r="HXC46" s="262"/>
      <c r="HXD46" s="262"/>
      <c r="HXE46" s="262"/>
      <c r="HXF46" s="262"/>
      <c r="HXG46" s="262"/>
      <c r="HXH46" s="262"/>
      <c r="HXI46" s="262"/>
      <c r="HXJ46" s="262"/>
      <c r="HXK46" s="262"/>
      <c r="HXL46" s="262"/>
      <c r="HXM46" s="262"/>
      <c r="HXN46" s="262"/>
      <c r="HXO46" s="262"/>
      <c r="HXP46" s="262"/>
      <c r="HXQ46" s="262"/>
      <c r="HXR46" s="262"/>
      <c r="HXS46" s="262"/>
      <c r="HXT46" s="262"/>
      <c r="HXU46" s="262"/>
      <c r="HXV46" s="262"/>
      <c r="HXW46" s="262"/>
      <c r="HXX46" s="262"/>
      <c r="HXY46" s="262"/>
      <c r="HXZ46" s="262"/>
      <c r="HYA46" s="262"/>
      <c r="HYB46" s="262"/>
      <c r="HYC46" s="262"/>
      <c r="HYD46" s="262"/>
      <c r="HYE46" s="262"/>
      <c r="HYF46" s="262"/>
      <c r="HYG46" s="262"/>
      <c r="HYH46" s="262"/>
      <c r="HYI46" s="262"/>
      <c r="HYJ46" s="262"/>
      <c r="HYK46" s="262"/>
      <c r="HYL46" s="262"/>
      <c r="HYM46" s="262"/>
      <c r="HYN46" s="262"/>
      <c r="HYO46" s="262"/>
      <c r="HYP46" s="262"/>
      <c r="HYQ46" s="262"/>
      <c r="HYR46" s="262"/>
      <c r="HYS46" s="262"/>
      <c r="HYT46" s="262"/>
      <c r="HYU46" s="262"/>
      <c r="HYV46" s="262"/>
      <c r="HYW46" s="262"/>
      <c r="HYX46" s="262"/>
      <c r="HYY46" s="262"/>
      <c r="HYZ46" s="262"/>
      <c r="HZA46" s="262"/>
      <c r="HZB46" s="262"/>
      <c r="HZC46" s="262"/>
      <c r="HZD46" s="262"/>
      <c r="HZE46" s="262"/>
      <c r="HZF46" s="262"/>
      <c r="HZG46" s="262"/>
      <c r="HZH46" s="262"/>
      <c r="HZI46" s="262"/>
      <c r="HZJ46" s="262"/>
      <c r="HZK46" s="262"/>
      <c r="HZL46" s="262"/>
      <c r="HZM46" s="262"/>
      <c r="HZN46" s="262"/>
      <c r="HZO46" s="262"/>
      <c r="HZP46" s="262"/>
      <c r="HZQ46" s="262"/>
      <c r="HZR46" s="262"/>
      <c r="HZS46" s="262"/>
      <c r="HZT46" s="262"/>
      <c r="HZU46" s="262"/>
      <c r="HZV46" s="262"/>
      <c r="HZW46" s="262"/>
      <c r="HZX46" s="262"/>
      <c r="HZY46" s="262"/>
      <c r="HZZ46" s="262"/>
      <c r="IAA46" s="262"/>
      <c r="IAB46" s="262"/>
      <c r="IAC46" s="262"/>
      <c r="IAD46" s="262"/>
      <c r="IAE46" s="262"/>
      <c r="IAF46" s="262"/>
      <c r="IAG46" s="262"/>
      <c r="IAH46" s="262"/>
      <c r="IAI46" s="262"/>
      <c r="IAJ46" s="262"/>
      <c r="IAK46" s="262"/>
      <c r="IAL46" s="262"/>
      <c r="IAM46" s="262"/>
      <c r="IAN46" s="262"/>
      <c r="IAO46" s="262"/>
      <c r="IAP46" s="262"/>
      <c r="IAQ46" s="262"/>
      <c r="IAR46" s="262"/>
      <c r="IAS46" s="262"/>
      <c r="IAT46" s="262"/>
      <c r="IAU46" s="262"/>
      <c r="IAV46" s="262"/>
      <c r="IAW46" s="262"/>
      <c r="IAX46" s="262"/>
      <c r="IAY46" s="262"/>
      <c r="IAZ46" s="262"/>
      <c r="IBA46" s="262"/>
      <c r="IBB46" s="262"/>
      <c r="IBC46" s="262"/>
      <c r="IBD46" s="262"/>
      <c r="IBE46" s="262"/>
      <c r="IBF46" s="262"/>
      <c r="IBG46" s="262"/>
      <c r="IBH46" s="262"/>
      <c r="IBI46" s="262"/>
      <c r="IBJ46" s="262"/>
      <c r="IBK46" s="262"/>
      <c r="IBL46" s="262"/>
      <c r="IBM46" s="262"/>
      <c r="IBN46" s="262"/>
      <c r="IBO46" s="262"/>
      <c r="IBP46" s="262"/>
      <c r="IBQ46" s="262"/>
      <c r="IBR46" s="262"/>
      <c r="IBS46" s="262"/>
      <c r="IBT46" s="262"/>
      <c r="IBU46" s="262"/>
      <c r="IBV46" s="262"/>
      <c r="IBW46" s="262"/>
      <c r="IBX46" s="262"/>
      <c r="IBY46" s="262"/>
      <c r="IBZ46" s="262"/>
      <c r="ICA46" s="262"/>
      <c r="ICB46" s="262"/>
      <c r="ICC46" s="262"/>
      <c r="ICD46" s="262"/>
      <c r="ICE46" s="262"/>
      <c r="ICF46" s="262"/>
      <c r="ICG46" s="262"/>
      <c r="ICH46" s="262"/>
      <c r="ICI46" s="262"/>
      <c r="ICJ46" s="262"/>
      <c r="ICK46" s="262"/>
      <c r="ICL46" s="262"/>
      <c r="ICM46" s="262"/>
      <c r="ICN46" s="262"/>
      <c r="ICO46" s="262"/>
      <c r="ICP46" s="262"/>
      <c r="ICQ46" s="262"/>
      <c r="ICR46" s="262"/>
      <c r="ICS46" s="262"/>
      <c r="ICT46" s="262"/>
      <c r="ICU46" s="262"/>
      <c r="ICV46" s="262"/>
      <c r="ICW46" s="262"/>
      <c r="ICX46" s="262"/>
      <c r="ICY46" s="262"/>
      <c r="ICZ46" s="262"/>
      <c r="IDA46" s="262"/>
      <c r="IDB46" s="262"/>
      <c r="IDC46" s="262"/>
      <c r="IDD46" s="262"/>
      <c r="IDE46" s="262"/>
      <c r="IDF46" s="262"/>
      <c r="IDG46" s="262"/>
      <c r="IDH46" s="262"/>
      <c r="IDI46" s="262"/>
      <c r="IDJ46" s="262"/>
      <c r="IDK46" s="262"/>
      <c r="IDL46" s="262"/>
      <c r="IDM46" s="262"/>
      <c r="IDN46" s="262"/>
      <c r="IDO46" s="262"/>
      <c r="IDP46" s="262"/>
      <c r="IDQ46" s="262"/>
      <c r="IDR46" s="262"/>
      <c r="IDS46" s="262"/>
      <c r="IDT46" s="262"/>
      <c r="IDU46" s="262"/>
      <c r="IDV46" s="262"/>
      <c r="IDW46" s="262"/>
      <c r="IDX46" s="262"/>
      <c r="IDY46" s="262"/>
      <c r="IDZ46" s="262"/>
      <c r="IEA46" s="262"/>
      <c r="IEB46" s="262"/>
      <c r="IEC46" s="262"/>
      <c r="IED46" s="262"/>
      <c r="IEE46" s="262"/>
      <c r="IEF46" s="262"/>
      <c r="IEG46" s="262"/>
      <c r="IEH46" s="262"/>
      <c r="IEI46" s="262"/>
      <c r="IEJ46" s="262"/>
      <c r="IEK46" s="262"/>
      <c r="IEL46" s="262"/>
      <c r="IEM46" s="262"/>
      <c r="IEN46" s="262"/>
      <c r="IEO46" s="262"/>
      <c r="IEP46" s="262"/>
      <c r="IEQ46" s="262"/>
      <c r="IER46" s="262"/>
      <c r="IES46" s="262"/>
      <c r="IET46" s="262"/>
      <c r="IEU46" s="262"/>
      <c r="IEV46" s="262"/>
      <c r="IEW46" s="262"/>
      <c r="IEX46" s="262"/>
      <c r="IEY46" s="262"/>
      <c r="IEZ46" s="262"/>
      <c r="IFA46" s="262"/>
      <c r="IFB46" s="262"/>
      <c r="IFC46" s="262"/>
      <c r="IFD46" s="262"/>
      <c r="IFE46" s="262"/>
      <c r="IFF46" s="262"/>
      <c r="IFG46" s="262"/>
      <c r="IFH46" s="262"/>
      <c r="IFI46" s="262"/>
      <c r="IFJ46" s="262"/>
      <c r="IFK46" s="262"/>
      <c r="IFL46" s="262"/>
      <c r="IFM46" s="262"/>
      <c r="IFN46" s="262"/>
      <c r="IFO46" s="262"/>
      <c r="IFP46" s="262"/>
      <c r="IFQ46" s="262"/>
      <c r="IFR46" s="262"/>
      <c r="IFS46" s="262"/>
      <c r="IFT46" s="262"/>
      <c r="IFU46" s="262"/>
      <c r="IFV46" s="262"/>
      <c r="IFW46" s="262"/>
      <c r="IFX46" s="262"/>
      <c r="IFY46" s="262"/>
      <c r="IFZ46" s="262"/>
      <c r="IGA46" s="262"/>
      <c r="IGB46" s="262"/>
      <c r="IGC46" s="262"/>
      <c r="IGD46" s="262"/>
      <c r="IGE46" s="262"/>
      <c r="IGF46" s="262"/>
      <c r="IGG46" s="262"/>
      <c r="IGH46" s="262"/>
      <c r="IGI46" s="262"/>
      <c r="IGJ46" s="262"/>
      <c r="IGK46" s="262"/>
      <c r="IGL46" s="262"/>
      <c r="IGM46" s="262"/>
      <c r="IGN46" s="262"/>
      <c r="IGO46" s="262"/>
      <c r="IGP46" s="262"/>
      <c r="IGQ46" s="262"/>
      <c r="IGR46" s="262"/>
      <c r="IGS46" s="262"/>
      <c r="IGT46" s="262"/>
      <c r="IGU46" s="262"/>
      <c r="IGV46" s="262"/>
      <c r="IGW46" s="262"/>
      <c r="IGX46" s="262"/>
      <c r="IGY46" s="262"/>
      <c r="IGZ46" s="262"/>
      <c r="IHA46" s="262"/>
      <c r="IHB46" s="262"/>
      <c r="IHC46" s="262"/>
      <c r="IHD46" s="262"/>
      <c r="IHE46" s="262"/>
      <c r="IHF46" s="262"/>
      <c r="IHG46" s="262"/>
      <c r="IHH46" s="262"/>
      <c r="IHI46" s="262"/>
      <c r="IHJ46" s="262"/>
      <c r="IHK46" s="262"/>
      <c r="IHL46" s="262"/>
      <c r="IHM46" s="262"/>
      <c r="IHN46" s="262"/>
      <c r="IHO46" s="262"/>
      <c r="IHP46" s="262"/>
      <c r="IHQ46" s="262"/>
      <c r="IHR46" s="262"/>
      <c r="IHS46" s="262"/>
      <c r="IHT46" s="262"/>
      <c r="IHU46" s="262"/>
      <c r="IHV46" s="262"/>
      <c r="IHW46" s="262"/>
      <c r="IHX46" s="262"/>
      <c r="IHY46" s="262"/>
      <c r="IHZ46" s="262"/>
      <c r="IIA46" s="262"/>
      <c r="IIB46" s="262"/>
      <c r="IIC46" s="262"/>
      <c r="IID46" s="262"/>
      <c r="IIE46" s="262"/>
      <c r="IIF46" s="262"/>
      <c r="IIG46" s="262"/>
      <c r="IIH46" s="262"/>
      <c r="III46" s="262"/>
      <c r="IIJ46" s="262"/>
      <c r="IIK46" s="262"/>
      <c r="IIL46" s="262"/>
      <c r="IIM46" s="262"/>
      <c r="IIN46" s="262"/>
      <c r="IIO46" s="262"/>
      <c r="IIP46" s="262"/>
      <c r="IIQ46" s="262"/>
      <c r="IIR46" s="262"/>
      <c r="IIS46" s="262"/>
      <c r="IIT46" s="262"/>
      <c r="IIU46" s="262"/>
      <c r="IIV46" s="262"/>
      <c r="IIW46" s="262"/>
      <c r="IIX46" s="262"/>
      <c r="IIY46" s="262"/>
      <c r="IIZ46" s="262"/>
      <c r="IJA46" s="262"/>
      <c r="IJB46" s="262"/>
      <c r="IJC46" s="262"/>
      <c r="IJD46" s="262"/>
      <c r="IJE46" s="262"/>
      <c r="IJF46" s="262"/>
      <c r="IJG46" s="262"/>
      <c r="IJH46" s="262"/>
      <c r="IJI46" s="262"/>
      <c r="IJJ46" s="262"/>
      <c r="IJK46" s="262"/>
      <c r="IJL46" s="262"/>
      <c r="IJM46" s="262"/>
      <c r="IJN46" s="262"/>
      <c r="IJO46" s="262"/>
      <c r="IJP46" s="262"/>
      <c r="IJQ46" s="262"/>
      <c r="IJR46" s="262"/>
      <c r="IJS46" s="262"/>
      <c r="IJT46" s="262"/>
      <c r="IJU46" s="262"/>
      <c r="IJV46" s="262"/>
      <c r="IJW46" s="262"/>
      <c r="IJX46" s="262"/>
      <c r="IJY46" s="262"/>
      <c r="IJZ46" s="262"/>
      <c r="IKA46" s="262"/>
      <c r="IKB46" s="262"/>
      <c r="IKC46" s="262"/>
      <c r="IKD46" s="262"/>
      <c r="IKE46" s="262"/>
      <c r="IKF46" s="262"/>
      <c r="IKG46" s="262"/>
      <c r="IKH46" s="262"/>
      <c r="IKI46" s="262"/>
      <c r="IKJ46" s="262"/>
      <c r="IKK46" s="262"/>
      <c r="IKL46" s="262"/>
      <c r="IKM46" s="262"/>
      <c r="IKN46" s="262"/>
      <c r="IKO46" s="262"/>
      <c r="IKP46" s="262"/>
      <c r="IKQ46" s="262"/>
      <c r="IKR46" s="262"/>
      <c r="IKS46" s="262"/>
      <c r="IKT46" s="262"/>
      <c r="IKU46" s="262"/>
      <c r="IKV46" s="262"/>
      <c r="IKW46" s="262"/>
      <c r="IKX46" s="262"/>
      <c r="IKY46" s="262"/>
      <c r="IKZ46" s="262"/>
      <c r="ILA46" s="262"/>
      <c r="ILB46" s="262"/>
      <c r="ILC46" s="262"/>
      <c r="ILD46" s="262"/>
      <c r="ILE46" s="262"/>
      <c r="ILF46" s="262"/>
      <c r="ILG46" s="262"/>
      <c r="ILH46" s="262"/>
      <c r="ILI46" s="262"/>
      <c r="ILJ46" s="262"/>
      <c r="ILK46" s="262"/>
      <c r="ILL46" s="262"/>
      <c r="ILM46" s="262"/>
      <c r="ILN46" s="262"/>
      <c r="ILO46" s="262"/>
      <c r="ILP46" s="262"/>
      <c r="ILQ46" s="262"/>
      <c r="ILR46" s="262"/>
      <c r="ILS46" s="262"/>
      <c r="ILT46" s="262"/>
      <c r="ILU46" s="262"/>
      <c r="ILV46" s="262"/>
      <c r="ILW46" s="262"/>
      <c r="ILX46" s="262"/>
      <c r="ILY46" s="262"/>
      <c r="ILZ46" s="262"/>
      <c r="IMA46" s="262"/>
      <c r="IMB46" s="262"/>
      <c r="IMC46" s="262"/>
      <c r="IMD46" s="262"/>
      <c r="IME46" s="262"/>
      <c r="IMF46" s="262"/>
      <c r="IMG46" s="262"/>
      <c r="IMH46" s="262"/>
      <c r="IMI46" s="262"/>
      <c r="IMJ46" s="262"/>
      <c r="IMK46" s="262"/>
      <c r="IML46" s="262"/>
      <c r="IMM46" s="262"/>
      <c r="IMN46" s="262"/>
      <c r="IMO46" s="262"/>
      <c r="IMP46" s="262"/>
      <c r="IMQ46" s="262"/>
      <c r="IMR46" s="262"/>
      <c r="IMS46" s="262"/>
      <c r="IMT46" s="262"/>
      <c r="IMU46" s="262"/>
      <c r="IMV46" s="262"/>
      <c r="IMW46" s="262"/>
      <c r="IMX46" s="262"/>
      <c r="IMY46" s="262"/>
      <c r="IMZ46" s="262"/>
      <c r="INA46" s="262"/>
      <c r="INB46" s="262"/>
      <c r="INC46" s="262"/>
      <c r="IND46" s="262"/>
      <c r="INE46" s="262"/>
      <c r="INF46" s="262"/>
      <c r="ING46" s="262"/>
      <c r="INH46" s="262"/>
      <c r="INI46" s="262"/>
      <c r="INJ46" s="262"/>
      <c r="INK46" s="262"/>
      <c r="INL46" s="262"/>
      <c r="INM46" s="262"/>
      <c r="INN46" s="262"/>
      <c r="INO46" s="262"/>
      <c r="INP46" s="262"/>
      <c r="INQ46" s="262"/>
      <c r="INR46" s="262"/>
      <c r="INS46" s="262"/>
      <c r="INT46" s="262"/>
      <c r="INU46" s="262"/>
      <c r="INV46" s="262"/>
      <c r="INW46" s="262"/>
      <c r="INX46" s="262"/>
      <c r="INY46" s="262"/>
      <c r="INZ46" s="262"/>
      <c r="IOA46" s="262"/>
      <c r="IOB46" s="262"/>
      <c r="IOC46" s="262"/>
      <c r="IOD46" s="262"/>
      <c r="IOE46" s="262"/>
      <c r="IOF46" s="262"/>
      <c r="IOG46" s="262"/>
      <c r="IOH46" s="262"/>
      <c r="IOI46" s="262"/>
      <c r="IOJ46" s="262"/>
      <c r="IOK46" s="262"/>
      <c r="IOL46" s="262"/>
      <c r="IOM46" s="262"/>
      <c r="ION46" s="262"/>
      <c r="IOO46" s="262"/>
      <c r="IOP46" s="262"/>
      <c r="IOQ46" s="262"/>
      <c r="IOR46" s="262"/>
      <c r="IOS46" s="262"/>
      <c r="IOT46" s="262"/>
      <c r="IOU46" s="262"/>
      <c r="IOV46" s="262"/>
      <c r="IOW46" s="262"/>
      <c r="IOX46" s="262"/>
      <c r="IOY46" s="262"/>
      <c r="IOZ46" s="262"/>
      <c r="IPA46" s="262"/>
      <c r="IPB46" s="262"/>
      <c r="IPC46" s="262"/>
      <c r="IPD46" s="262"/>
      <c r="IPE46" s="262"/>
      <c r="IPF46" s="262"/>
      <c r="IPG46" s="262"/>
      <c r="IPH46" s="262"/>
      <c r="IPI46" s="262"/>
      <c r="IPJ46" s="262"/>
      <c r="IPK46" s="262"/>
      <c r="IPL46" s="262"/>
      <c r="IPM46" s="262"/>
      <c r="IPN46" s="262"/>
      <c r="IPO46" s="262"/>
      <c r="IPP46" s="262"/>
      <c r="IPQ46" s="262"/>
      <c r="IPR46" s="262"/>
      <c r="IPS46" s="262"/>
      <c r="IPT46" s="262"/>
      <c r="IPU46" s="262"/>
      <c r="IPV46" s="262"/>
      <c r="IPW46" s="262"/>
      <c r="IPX46" s="262"/>
      <c r="IPY46" s="262"/>
      <c r="IPZ46" s="262"/>
      <c r="IQA46" s="262"/>
      <c r="IQB46" s="262"/>
      <c r="IQC46" s="262"/>
      <c r="IQD46" s="262"/>
      <c r="IQE46" s="262"/>
      <c r="IQF46" s="262"/>
      <c r="IQG46" s="262"/>
      <c r="IQH46" s="262"/>
      <c r="IQI46" s="262"/>
      <c r="IQJ46" s="262"/>
      <c r="IQK46" s="262"/>
      <c r="IQL46" s="262"/>
      <c r="IQM46" s="262"/>
      <c r="IQN46" s="262"/>
      <c r="IQO46" s="262"/>
      <c r="IQP46" s="262"/>
      <c r="IQQ46" s="262"/>
      <c r="IQR46" s="262"/>
      <c r="IQS46" s="262"/>
      <c r="IQT46" s="262"/>
      <c r="IQU46" s="262"/>
      <c r="IQV46" s="262"/>
      <c r="IQW46" s="262"/>
      <c r="IQX46" s="262"/>
      <c r="IQY46" s="262"/>
      <c r="IQZ46" s="262"/>
      <c r="IRA46" s="262"/>
      <c r="IRB46" s="262"/>
      <c r="IRC46" s="262"/>
      <c r="IRD46" s="262"/>
      <c r="IRE46" s="262"/>
      <c r="IRF46" s="262"/>
      <c r="IRG46" s="262"/>
      <c r="IRH46" s="262"/>
      <c r="IRI46" s="262"/>
      <c r="IRJ46" s="262"/>
      <c r="IRK46" s="262"/>
      <c r="IRL46" s="262"/>
      <c r="IRM46" s="262"/>
      <c r="IRN46" s="262"/>
      <c r="IRO46" s="262"/>
      <c r="IRP46" s="262"/>
      <c r="IRQ46" s="262"/>
      <c r="IRR46" s="262"/>
      <c r="IRS46" s="262"/>
      <c r="IRT46" s="262"/>
      <c r="IRU46" s="262"/>
      <c r="IRV46" s="262"/>
      <c r="IRW46" s="262"/>
      <c r="IRX46" s="262"/>
      <c r="IRY46" s="262"/>
      <c r="IRZ46" s="262"/>
      <c r="ISA46" s="262"/>
      <c r="ISB46" s="262"/>
      <c r="ISC46" s="262"/>
      <c r="ISD46" s="262"/>
      <c r="ISE46" s="262"/>
      <c r="ISF46" s="262"/>
      <c r="ISG46" s="262"/>
      <c r="ISH46" s="262"/>
      <c r="ISI46" s="262"/>
      <c r="ISJ46" s="262"/>
      <c r="ISK46" s="262"/>
      <c r="ISL46" s="262"/>
      <c r="ISM46" s="262"/>
      <c r="ISN46" s="262"/>
      <c r="ISO46" s="262"/>
      <c r="ISP46" s="262"/>
      <c r="ISQ46" s="262"/>
      <c r="ISR46" s="262"/>
      <c r="ISS46" s="262"/>
      <c r="IST46" s="262"/>
      <c r="ISU46" s="262"/>
      <c r="ISV46" s="262"/>
      <c r="ISW46" s="262"/>
      <c r="ISX46" s="262"/>
      <c r="ISY46" s="262"/>
      <c r="ISZ46" s="262"/>
      <c r="ITA46" s="262"/>
      <c r="ITB46" s="262"/>
      <c r="ITC46" s="262"/>
      <c r="ITD46" s="262"/>
      <c r="ITE46" s="262"/>
      <c r="ITF46" s="262"/>
      <c r="ITG46" s="262"/>
      <c r="ITH46" s="262"/>
      <c r="ITI46" s="262"/>
      <c r="ITJ46" s="262"/>
      <c r="ITK46" s="262"/>
      <c r="ITL46" s="262"/>
      <c r="ITM46" s="262"/>
      <c r="ITN46" s="262"/>
      <c r="ITO46" s="262"/>
      <c r="ITP46" s="262"/>
      <c r="ITQ46" s="262"/>
      <c r="ITR46" s="262"/>
      <c r="ITS46" s="262"/>
      <c r="ITT46" s="262"/>
      <c r="ITU46" s="262"/>
      <c r="ITV46" s="262"/>
      <c r="ITW46" s="262"/>
      <c r="ITX46" s="262"/>
      <c r="ITY46" s="262"/>
      <c r="ITZ46" s="262"/>
      <c r="IUA46" s="262"/>
      <c r="IUB46" s="262"/>
      <c r="IUC46" s="262"/>
      <c r="IUD46" s="262"/>
      <c r="IUE46" s="262"/>
      <c r="IUF46" s="262"/>
      <c r="IUG46" s="262"/>
      <c r="IUH46" s="262"/>
      <c r="IUI46" s="262"/>
      <c r="IUJ46" s="262"/>
      <c r="IUK46" s="262"/>
      <c r="IUL46" s="262"/>
      <c r="IUM46" s="262"/>
      <c r="IUN46" s="262"/>
      <c r="IUO46" s="262"/>
      <c r="IUP46" s="262"/>
      <c r="IUQ46" s="262"/>
      <c r="IUR46" s="262"/>
      <c r="IUS46" s="262"/>
      <c r="IUT46" s="262"/>
      <c r="IUU46" s="262"/>
      <c r="IUV46" s="262"/>
      <c r="IUW46" s="262"/>
      <c r="IUX46" s="262"/>
      <c r="IUY46" s="262"/>
      <c r="IUZ46" s="262"/>
      <c r="IVA46" s="262"/>
      <c r="IVB46" s="262"/>
      <c r="IVC46" s="262"/>
      <c r="IVD46" s="262"/>
      <c r="IVE46" s="262"/>
      <c r="IVF46" s="262"/>
      <c r="IVG46" s="262"/>
      <c r="IVH46" s="262"/>
      <c r="IVI46" s="262"/>
      <c r="IVJ46" s="262"/>
      <c r="IVK46" s="262"/>
      <c r="IVL46" s="262"/>
      <c r="IVM46" s="262"/>
      <c r="IVN46" s="262"/>
      <c r="IVO46" s="262"/>
      <c r="IVP46" s="262"/>
      <c r="IVQ46" s="262"/>
      <c r="IVR46" s="262"/>
      <c r="IVS46" s="262"/>
      <c r="IVT46" s="262"/>
      <c r="IVU46" s="262"/>
      <c r="IVV46" s="262"/>
      <c r="IVW46" s="262"/>
      <c r="IVX46" s="262"/>
      <c r="IVY46" s="262"/>
      <c r="IVZ46" s="262"/>
      <c r="IWA46" s="262"/>
      <c r="IWB46" s="262"/>
      <c r="IWC46" s="262"/>
      <c r="IWD46" s="262"/>
      <c r="IWE46" s="262"/>
      <c r="IWF46" s="262"/>
      <c r="IWG46" s="262"/>
      <c r="IWH46" s="262"/>
      <c r="IWI46" s="262"/>
      <c r="IWJ46" s="262"/>
      <c r="IWK46" s="262"/>
      <c r="IWL46" s="262"/>
      <c r="IWM46" s="262"/>
      <c r="IWN46" s="262"/>
      <c r="IWO46" s="262"/>
      <c r="IWP46" s="262"/>
      <c r="IWQ46" s="262"/>
      <c r="IWR46" s="262"/>
      <c r="IWS46" s="262"/>
      <c r="IWT46" s="262"/>
      <c r="IWU46" s="262"/>
      <c r="IWV46" s="262"/>
      <c r="IWW46" s="262"/>
      <c r="IWX46" s="262"/>
      <c r="IWY46" s="262"/>
      <c r="IWZ46" s="262"/>
      <c r="IXA46" s="262"/>
      <c r="IXB46" s="262"/>
      <c r="IXC46" s="262"/>
      <c r="IXD46" s="262"/>
      <c r="IXE46" s="262"/>
      <c r="IXF46" s="262"/>
      <c r="IXG46" s="262"/>
      <c r="IXH46" s="262"/>
      <c r="IXI46" s="262"/>
      <c r="IXJ46" s="262"/>
      <c r="IXK46" s="262"/>
      <c r="IXL46" s="262"/>
      <c r="IXM46" s="262"/>
      <c r="IXN46" s="262"/>
      <c r="IXO46" s="262"/>
      <c r="IXP46" s="262"/>
      <c r="IXQ46" s="262"/>
      <c r="IXR46" s="262"/>
      <c r="IXS46" s="262"/>
      <c r="IXT46" s="262"/>
      <c r="IXU46" s="262"/>
      <c r="IXV46" s="262"/>
      <c r="IXW46" s="262"/>
      <c r="IXX46" s="262"/>
      <c r="IXY46" s="262"/>
      <c r="IXZ46" s="262"/>
      <c r="IYA46" s="262"/>
      <c r="IYB46" s="262"/>
      <c r="IYC46" s="262"/>
      <c r="IYD46" s="262"/>
      <c r="IYE46" s="262"/>
      <c r="IYF46" s="262"/>
      <c r="IYG46" s="262"/>
      <c r="IYH46" s="262"/>
      <c r="IYI46" s="262"/>
      <c r="IYJ46" s="262"/>
      <c r="IYK46" s="262"/>
      <c r="IYL46" s="262"/>
      <c r="IYM46" s="262"/>
      <c r="IYN46" s="262"/>
      <c r="IYO46" s="262"/>
      <c r="IYP46" s="262"/>
      <c r="IYQ46" s="262"/>
      <c r="IYR46" s="262"/>
      <c r="IYS46" s="262"/>
      <c r="IYT46" s="262"/>
      <c r="IYU46" s="262"/>
      <c r="IYV46" s="262"/>
      <c r="IYW46" s="262"/>
      <c r="IYX46" s="262"/>
      <c r="IYY46" s="262"/>
      <c r="IYZ46" s="262"/>
      <c r="IZA46" s="262"/>
      <c r="IZB46" s="262"/>
      <c r="IZC46" s="262"/>
      <c r="IZD46" s="262"/>
      <c r="IZE46" s="262"/>
      <c r="IZF46" s="262"/>
      <c r="IZG46" s="262"/>
      <c r="IZH46" s="262"/>
      <c r="IZI46" s="262"/>
      <c r="IZJ46" s="262"/>
      <c r="IZK46" s="262"/>
      <c r="IZL46" s="262"/>
      <c r="IZM46" s="262"/>
      <c r="IZN46" s="262"/>
      <c r="IZO46" s="262"/>
      <c r="IZP46" s="262"/>
      <c r="IZQ46" s="262"/>
      <c r="IZR46" s="262"/>
      <c r="IZS46" s="262"/>
      <c r="IZT46" s="262"/>
      <c r="IZU46" s="262"/>
      <c r="IZV46" s="262"/>
      <c r="IZW46" s="262"/>
      <c r="IZX46" s="262"/>
      <c r="IZY46" s="262"/>
      <c r="IZZ46" s="262"/>
      <c r="JAA46" s="262"/>
      <c r="JAB46" s="262"/>
      <c r="JAC46" s="262"/>
      <c r="JAD46" s="262"/>
      <c r="JAE46" s="262"/>
      <c r="JAF46" s="262"/>
      <c r="JAG46" s="262"/>
      <c r="JAH46" s="262"/>
      <c r="JAI46" s="262"/>
      <c r="JAJ46" s="262"/>
      <c r="JAK46" s="262"/>
      <c r="JAL46" s="262"/>
      <c r="JAM46" s="262"/>
      <c r="JAN46" s="262"/>
      <c r="JAO46" s="262"/>
      <c r="JAP46" s="262"/>
      <c r="JAQ46" s="262"/>
      <c r="JAR46" s="262"/>
      <c r="JAS46" s="262"/>
      <c r="JAT46" s="262"/>
      <c r="JAU46" s="262"/>
      <c r="JAV46" s="262"/>
      <c r="JAW46" s="262"/>
      <c r="JAX46" s="262"/>
      <c r="JAY46" s="262"/>
      <c r="JAZ46" s="262"/>
      <c r="JBA46" s="262"/>
      <c r="JBB46" s="262"/>
      <c r="JBC46" s="262"/>
      <c r="JBD46" s="262"/>
      <c r="JBE46" s="262"/>
      <c r="JBF46" s="262"/>
      <c r="JBG46" s="262"/>
      <c r="JBH46" s="262"/>
      <c r="JBI46" s="262"/>
      <c r="JBJ46" s="262"/>
      <c r="JBK46" s="262"/>
      <c r="JBL46" s="262"/>
      <c r="JBM46" s="262"/>
      <c r="JBN46" s="262"/>
      <c r="JBO46" s="262"/>
      <c r="JBP46" s="262"/>
      <c r="JBQ46" s="262"/>
      <c r="JBR46" s="262"/>
      <c r="JBS46" s="262"/>
      <c r="JBT46" s="262"/>
      <c r="JBU46" s="262"/>
      <c r="JBV46" s="262"/>
      <c r="JBW46" s="262"/>
      <c r="JBX46" s="262"/>
      <c r="JBY46" s="262"/>
      <c r="JBZ46" s="262"/>
      <c r="JCA46" s="262"/>
      <c r="JCB46" s="262"/>
      <c r="JCC46" s="262"/>
      <c r="JCD46" s="262"/>
      <c r="JCE46" s="262"/>
      <c r="JCF46" s="262"/>
      <c r="JCG46" s="262"/>
      <c r="JCH46" s="262"/>
      <c r="JCI46" s="262"/>
      <c r="JCJ46" s="262"/>
      <c r="JCK46" s="262"/>
      <c r="JCL46" s="262"/>
      <c r="JCM46" s="262"/>
      <c r="JCN46" s="262"/>
      <c r="JCO46" s="262"/>
      <c r="JCP46" s="262"/>
      <c r="JCQ46" s="262"/>
      <c r="JCR46" s="262"/>
      <c r="JCS46" s="262"/>
      <c r="JCT46" s="262"/>
      <c r="JCU46" s="262"/>
      <c r="JCV46" s="262"/>
      <c r="JCW46" s="262"/>
      <c r="JCX46" s="262"/>
      <c r="JCY46" s="262"/>
      <c r="JCZ46" s="262"/>
      <c r="JDA46" s="262"/>
      <c r="JDB46" s="262"/>
      <c r="JDC46" s="262"/>
      <c r="JDD46" s="262"/>
      <c r="JDE46" s="262"/>
      <c r="JDF46" s="262"/>
      <c r="JDG46" s="262"/>
      <c r="JDH46" s="262"/>
      <c r="JDI46" s="262"/>
      <c r="JDJ46" s="262"/>
      <c r="JDK46" s="262"/>
      <c r="JDL46" s="262"/>
      <c r="JDM46" s="262"/>
      <c r="JDN46" s="262"/>
      <c r="JDO46" s="262"/>
      <c r="JDP46" s="262"/>
      <c r="JDQ46" s="262"/>
      <c r="JDR46" s="262"/>
      <c r="JDS46" s="262"/>
      <c r="JDT46" s="262"/>
      <c r="JDU46" s="262"/>
      <c r="JDV46" s="262"/>
      <c r="JDW46" s="262"/>
      <c r="JDX46" s="262"/>
      <c r="JDY46" s="262"/>
      <c r="JDZ46" s="262"/>
      <c r="JEA46" s="262"/>
      <c r="JEB46" s="262"/>
      <c r="JEC46" s="262"/>
      <c r="JED46" s="262"/>
      <c r="JEE46" s="262"/>
      <c r="JEF46" s="262"/>
      <c r="JEG46" s="262"/>
      <c r="JEH46" s="262"/>
      <c r="JEI46" s="262"/>
      <c r="JEJ46" s="262"/>
      <c r="JEK46" s="262"/>
      <c r="JEL46" s="262"/>
      <c r="JEM46" s="262"/>
      <c r="JEN46" s="262"/>
      <c r="JEO46" s="262"/>
      <c r="JEP46" s="262"/>
      <c r="JEQ46" s="262"/>
      <c r="JER46" s="262"/>
      <c r="JES46" s="262"/>
      <c r="JET46" s="262"/>
      <c r="JEU46" s="262"/>
      <c r="JEV46" s="262"/>
      <c r="JEW46" s="262"/>
      <c r="JEX46" s="262"/>
      <c r="JEY46" s="262"/>
      <c r="JEZ46" s="262"/>
      <c r="JFA46" s="262"/>
      <c r="JFB46" s="262"/>
      <c r="JFC46" s="262"/>
      <c r="JFD46" s="262"/>
      <c r="JFE46" s="262"/>
      <c r="JFF46" s="262"/>
      <c r="JFG46" s="262"/>
      <c r="JFH46" s="262"/>
      <c r="JFI46" s="262"/>
      <c r="JFJ46" s="262"/>
      <c r="JFK46" s="262"/>
      <c r="JFL46" s="262"/>
      <c r="JFM46" s="262"/>
      <c r="JFN46" s="262"/>
      <c r="JFO46" s="262"/>
      <c r="JFP46" s="262"/>
      <c r="JFQ46" s="262"/>
      <c r="JFR46" s="262"/>
      <c r="JFS46" s="262"/>
      <c r="JFT46" s="262"/>
      <c r="JFU46" s="262"/>
      <c r="JFV46" s="262"/>
      <c r="JFW46" s="262"/>
      <c r="JFX46" s="262"/>
      <c r="JFY46" s="262"/>
      <c r="JFZ46" s="262"/>
      <c r="JGA46" s="262"/>
      <c r="JGB46" s="262"/>
      <c r="JGC46" s="262"/>
      <c r="JGD46" s="262"/>
      <c r="JGE46" s="262"/>
      <c r="JGF46" s="262"/>
      <c r="JGG46" s="262"/>
      <c r="JGH46" s="262"/>
      <c r="JGI46" s="262"/>
      <c r="JGJ46" s="262"/>
      <c r="JGK46" s="262"/>
      <c r="JGL46" s="262"/>
      <c r="JGM46" s="262"/>
      <c r="JGN46" s="262"/>
      <c r="JGO46" s="262"/>
      <c r="JGP46" s="262"/>
      <c r="JGQ46" s="262"/>
      <c r="JGR46" s="262"/>
      <c r="JGS46" s="262"/>
      <c r="JGT46" s="262"/>
      <c r="JGU46" s="262"/>
      <c r="JGV46" s="262"/>
      <c r="JGW46" s="262"/>
      <c r="JGX46" s="262"/>
      <c r="JGY46" s="262"/>
      <c r="JGZ46" s="262"/>
      <c r="JHA46" s="262"/>
      <c r="JHB46" s="262"/>
      <c r="JHC46" s="262"/>
      <c r="JHD46" s="262"/>
      <c r="JHE46" s="262"/>
      <c r="JHF46" s="262"/>
      <c r="JHG46" s="262"/>
      <c r="JHH46" s="262"/>
      <c r="JHI46" s="262"/>
      <c r="JHJ46" s="262"/>
      <c r="JHK46" s="262"/>
      <c r="JHL46" s="262"/>
      <c r="JHM46" s="262"/>
      <c r="JHN46" s="262"/>
      <c r="JHO46" s="262"/>
      <c r="JHP46" s="262"/>
      <c r="JHQ46" s="262"/>
      <c r="JHR46" s="262"/>
      <c r="JHS46" s="262"/>
      <c r="JHT46" s="262"/>
      <c r="JHU46" s="262"/>
      <c r="JHV46" s="262"/>
      <c r="JHW46" s="262"/>
      <c r="JHX46" s="262"/>
      <c r="JHY46" s="262"/>
      <c r="JHZ46" s="262"/>
      <c r="JIA46" s="262"/>
      <c r="JIB46" s="262"/>
      <c r="JIC46" s="262"/>
      <c r="JID46" s="262"/>
      <c r="JIE46" s="262"/>
      <c r="JIF46" s="262"/>
      <c r="JIG46" s="262"/>
      <c r="JIH46" s="262"/>
      <c r="JII46" s="262"/>
      <c r="JIJ46" s="262"/>
      <c r="JIK46" s="262"/>
      <c r="JIL46" s="262"/>
      <c r="JIM46" s="262"/>
      <c r="JIN46" s="262"/>
      <c r="JIO46" s="262"/>
      <c r="JIP46" s="262"/>
      <c r="JIQ46" s="262"/>
      <c r="JIR46" s="262"/>
      <c r="JIS46" s="262"/>
      <c r="JIT46" s="262"/>
      <c r="JIU46" s="262"/>
      <c r="JIV46" s="262"/>
      <c r="JIW46" s="262"/>
      <c r="JIX46" s="262"/>
      <c r="JIY46" s="262"/>
      <c r="JIZ46" s="262"/>
      <c r="JJA46" s="262"/>
      <c r="JJB46" s="262"/>
      <c r="JJC46" s="262"/>
      <c r="JJD46" s="262"/>
      <c r="JJE46" s="262"/>
      <c r="JJF46" s="262"/>
      <c r="JJG46" s="262"/>
      <c r="JJH46" s="262"/>
      <c r="JJI46" s="262"/>
      <c r="JJJ46" s="262"/>
      <c r="JJK46" s="262"/>
      <c r="JJL46" s="262"/>
      <c r="JJM46" s="262"/>
      <c r="JJN46" s="262"/>
      <c r="JJO46" s="262"/>
      <c r="JJP46" s="262"/>
      <c r="JJQ46" s="262"/>
      <c r="JJR46" s="262"/>
      <c r="JJS46" s="262"/>
      <c r="JJT46" s="262"/>
      <c r="JJU46" s="262"/>
      <c r="JJV46" s="262"/>
      <c r="JJW46" s="262"/>
      <c r="JJX46" s="262"/>
      <c r="JJY46" s="262"/>
      <c r="JJZ46" s="262"/>
      <c r="JKA46" s="262"/>
      <c r="JKB46" s="262"/>
      <c r="JKC46" s="262"/>
      <c r="JKD46" s="262"/>
      <c r="JKE46" s="262"/>
      <c r="JKF46" s="262"/>
      <c r="JKG46" s="262"/>
      <c r="JKH46" s="262"/>
      <c r="JKI46" s="262"/>
      <c r="JKJ46" s="262"/>
      <c r="JKK46" s="262"/>
      <c r="JKL46" s="262"/>
      <c r="JKM46" s="262"/>
      <c r="JKN46" s="262"/>
      <c r="JKO46" s="262"/>
      <c r="JKP46" s="262"/>
      <c r="JKQ46" s="262"/>
      <c r="JKR46" s="262"/>
      <c r="JKS46" s="262"/>
      <c r="JKT46" s="262"/>
      <c r="JKU46" s="262"/>
      <c r="JKV46" s="262"/>
      <c r="JKW46" s="262"/>
      <c r="JKX46" s="262"/>
      <c r="JKY46" s="262"/>
      <c r="JKZ46" s="262"/>
      <c r="JLA46" s="262"/>
      <c r="JLB46" s="262"/>
      <c r="JLC46" s="262"/>
      <c r="JLD46" s="262"/>
      <c r="JLE46" s="262"/>
      <c r="JLF46" s="262"/>
      <c r="JLG46" s="262"/>
      <c r="JLH46" s="262"/>
      <c r="JLI46" s="262"/>
      <c r="JLJ46" s="262"/>
      <c r="JLK46" s="262"/>
      <c r="JLL46" s="262"/>
      <c r="JLM46" s="262"/>
      <c r="JLN46" s="262"/>
      <c r="JLO46" s="262"/>
      <c r="JLP46" s="262"/>
      <c r="JLQ46" s="262"/>
      <c r="JLR46" s="262"/>
      <c r="JLS46" s="262"/>
      <c r="JLT46" s="262"/>
      <c r="JLU46" s="262"/>
      <c r="JLV46" s="262"/>
      <c r="JLW46" s="262"/>
      <c r="JLX46" s="262"/>
      <c r="JLY46" s="262"/>
      <c r="JLZ46" s="262"/>
      <c r="JMA46" s="262"/>
      <c r="JMB46" s="262"/>
      <c r="JMC46" s="262"/>
      <c r="JMD46" s="262"/>
      <c r="JME46" s="262"/>
      <c r="JMF46" s="262"/>
      <c r="JMG46" s="262"/>
      <c r="JMH46" s="262"/>
      <c r="JMI46" s="262"/>
      <c r="JMJ46" s="262"/>
      <c r="JMK46" s="262"/>
      <c r="JML46" s="262"/>
      <c r="JMM46" s="262"/>
      <c r="JMN46" s="262"/>
      <c r="JMO46" s="262"/>
      <c r="JMP46" s="262"/>
      <c r="JMQ46" s="262"/>
      <c r="JMR46" s="262"/>
      <c r="JMS46" s="262"/>
      <c r="JMT46" s="262"/>
      <c r="JMU46" s="262"/>
      <c r="JMV46" s="262"/>
      <c r="JMW46" s="262"/>
      <c r="JMX46" s="262"/>
      <c r="JMY46" s="262"/>
      <c r="JMZ46" s="262"/>
      <c r="JNA46" s="262"/>
      <c r="JNB46" s="262"/>
      <c r="JNC46" s="262"/>
      <c r="JND46" s="262"/>
      <c r="JNE46" s="262"/>
      <c r="JNF46" s="262"/>
      <c r="JNG46" s="262"/>
      <c r="JNH46" s="262"/>
      <c r="JNI46" s="262"/>
      <c r="JNJ46" s="262"/>
      <c r="JNK46" s="262"/>
      <c r="JNL46" s="262"/>
      <c r="JNM46" s="262"/>
      <c r="JNN46" s="262"/>
      <c r="JNO46" s="262"/>
      <c r="JNP46" s="262"/>
      <c r="JNQ46" s="262"/>
      <c r="JNR46" s="262"/>
      <c r="JNS46" s="262"/>
      <c r="JNT46" s="262"/>
      <c r="JNU46" s="262"/>
      <c r="JNV46" s="262"/>
      <c r="JNW46" s="262"/>
      <c r="JNX46" s="262"/>
      <c r="JNY46" s="262"/>
      <c r="JNZ46" s="262"/>
      <c r="JOA46" s="262"/>
      <c r="JOB46" s="262"/>
      <c r="JOC46" s="262"/>
      <c r="JOD46" s="262"/>
      <c r="JOE46" s="262"/>
      <c r="JOF46" s="262"/>
      <c r="JOG46" s="262"/>
      <c r="JOH46" s="262"/>
      <c r="JOI46" s="262"/>
      <c r="JOJ46" s="262"/>
      <c r="JOK46" s="262"/>
      <c r="JOL46" s="262"/>
      <c r="JOM46" s="262"/>
      <c r="JON46" s="262"/>
      <c r="JOO46" s="262"/>
      <c r="JOP46" s="262"/>
      <c r="JOQ46" s="262"/>
      <c r="JOR46" s="262"/>
      <c r="JOS46" s="262"/>
      <c r="JOT46" s="262"/>
      <c r="JOU46" s="262"/>
      <c r="JOV46" s="262"/>
      <c r="JOW46" s="262"/>
      <c r="JOX46" s="262"/>
      <c r="JOY46" s="262"/>
      <c r="JOZ46" s="262"/>
      <c r="JPA46" s="262"/>
      <c r="JPB46" s="262"/>
      <c r="JPC46" s="262"/>
      <c r="JPD46" s="262"/>
      <c r="JPE46" s="262"/>
      <c r="JPF46" s="262"/>
      <c r="JPG46" s="262"/>
      <c r="JPH46" s="262"/>
      <c r="JPI46" s="262"/>
      <c r="JPJ46" s="262"/>
      <c r="JPK46" s="262"/>
      <c r="JPL46" s="262"/>
      <c r="JPM46" s="262"/>
      <c r="JPN46" s="262"/>
      <c r="JPO46" s="262"/>
      <c r="JPP46" s="262"/>
      <c r="JPQ46" s="262"/>
      <c r="JPR46" s="262"/>
      <c r="JPS46" s="262"/>
      <c r="JPT46" s="262"/>
      <c r="JPU46" s="262"/>
      <c r="JPV46" s="262"/>
      <c r="JPW46" s="262"/>
      <c r="JPX46" s="262"/>
      <c r="JPY46" s="262"/>
      <c r="JPZ46" s="262"/>
      <c r="JQA46" s="262"/>
      <c r="JQB46" s="262"/>
      <c r="JQC46" s="262"/>
      <c r="JQD46" s="262"/>
      <c r="JQE46" s="262"/>
      <c r="JQF46" s="262"/>
      <c r="JQG46" s="262"/>
      <c r="JQH46" s="262"/>
      <c r="JQI46" s="262"/>
      <c r="JQJ46" s="262"/>
      <c r="JQK46" s="262"/>
      <c r="JQL46" s="262"/>
      <c r="JQM46" s="262"/>
      <c r="JQN46" s="262"/>
      <c r="JQO46" s="262"/>
      <c r="JQP46" s="262"/>
      <c r="JQQ46" s="262"/>
      <c r="JQR46" s="262"/>
      <c r="JQS46" s="262"/>
      <c r="JQT46" s="262"/>
      <c r="JQU46" s="262"/>
      <c r="JQV46" s="262"/>
      <c r="JQW46" s="262"/>
      <c r="JQX46" s="262"/>
      <c r="JQY46" s="262"/>
      <c r="JQZ46" s="262"/>
      <c r="JRA46" s="262"/>
      <c r="JRB46" s="262"/>
      <c r="JRC46" s="262"/>
      <c r="JRD46" s="262"/>
      <c r="JRE46" s="262"/>
      <c r="JRF46" s="262"/>
      <c r="JRG46" s="262"/>
      <c r="JRH46" s="262"/>
      <c r="JRI46" s="262"/>
      <c r="JRJ46" s="262"/>
      <c r="JRK46" s="262"/>
      <c r="JRL46" s="262"/>
      <c r="JRM46" s="262"/>
      <c r="JRN46" s="262"/>
      <c r="JRO46" s="262"/>
      <c r="JRP46" s="262"/>
      <c r="JRQ46" s="262"/>
      <c r="JRR46" s="262"/>
      <c r="JRS46" s="262"/>
      <c r="JRT46" s="262"/>
      <c r="JRU46" s="262"/>
      <c r="JRV46" s="262"/>
      <c r="JRW46" s="262"/>
      <c r="JRX46" s="262"/>
      <c r="JRY46" s="262"/>
      <c r="JRZ46" s="262"/>
      <c r="JSA46" s="262"/>
      <c r="JSB46" s="262"/>
      <c r="JSC46" s="262"/>
      <c r="JSD46" s="262"/>
      <c r="JSE46" s="262"/>
      <c r="JSF46" s="262"/>
      <c r="JSG46" s="262"/>
      <c r="JSH46" s="262"/>
      <c r="JSI46" s="262"/>
      <c r="JSJ46" s="262"/>
      <c r="JSK46" s="262"/>
      <c r="JSL46" s="262"/>
      <c r="JSM46" s="262"/>
      <c r="JSN46" s="262"/>
      <c r="JSO46" s="262"/>
      <c r="JSP46" s="262"/>
      <c r="JSQ46" s="262"/>
      <c r="JSR46" s="262"/>
      <c r="JSS46" s="262"/>
      <c r="JST46" s="262"/>
      <c r="JSU46" s="262"/>
      <c r="JSV46" s="262"/>
      <c r="JSW46" s="262"/>
      <c r="JSX46" s="262"/>
      <c r="JSY46" s="262"/>
      <c r="JSZ46" s="262"/>
      <c r="JTA46" s="262"/>
      <c r="JTB46" s="262"/>
      <c r="JTC46" s="262"/>
      <c r="JTD46" s="262"/>
      <c r="JTE46" s="262"/>
      <c r="JTF46" s="262"/>
      <c r="JTG46" s="262"/>
      <c r="JTH46" s="262"/>
      <c r="JTI46" s="262"/>
      <c r="JTJ46" s="262"/>
      <c r="JTK46" s="262"/>
      <c r="JTL46" s="262"/>
      <c r="JTM46" s="262"/>
      <c r="JTN46" s="262"/>
      <c r="JTO46" s="262"/>
      <c r="JTP46" s="262"/>
      <c r="JTQ46" s="262"/>
      <c r="JTR46" s="262"/>
      <c r="JTS46" s="262"/>
      <c r="JTT46" s="262"/>
      <c r="JTU46" s="262"/>
      <c r="JTV46" s="262"/>
      <c r="JTW46" s="262"/>
      <c r="JTX46" s="262"/>
      <c r="JTY46" s="262"/>
      <c r="JTZ46" s="262"/>
      <c r="JUA46" s="262"/>
      <c r="JUB46" s="262"/>
      <c r="JUC46" s="262"/>
      <c r="JUD46" s="262"/>
      <c r="JUE46" s="262"/>
      <c r="JUF46" s="262"/>
      <c r="JUG46" s="262"/>
      <c r="JUH46" s="262"/>
      <c r="JUI46" s="262"/>
      <c r="JUJ46" s="262"/>
      <c r="JUK46" s="262"/>
      <c r="JUL46" s="262"/>
      <c r="JUM46" s="262"/>
      <c r="JUN46" s="262"/>
      <c r="JUO46" s="262"/>
      <c r="JUP46" s="262"/>
      <c r="JUQ46" s="262"/>
      <c r="JUR46" s="262"/>
      <c r="JUS46" s="262"/>
      <c r="JUT46" s="262"/>
      <c r="JUU46" s="262"/>
      <c r="JUV46" s="262"/>
      <c r="JUW46" s="262"/>
      <c r="JUX46" s="262"/>
      <c r="JUY46" s="262"/>
      <c r="JUZ46" s="262"/>
      <c r="JVA46" s="262"/>
      <c r="JVB46" s="262"/>
      <c r="JVC46" s="262"/>
      <c r="JVD46" s="262"/>
      <c r="JVE46" s="262"/>
      <c r="JVF46" s="262"/>
      <c r="JVG46" s="262"/>
      <c r="JVH46" s="262"/>
      <c r="JVI46" s="262"/>
      <c r="JVJ46" s="262"/>
      <c r="JVK46" s="262"/>
      <c r="JVL46" s="262"/>
      <c r="JVM46" s="262"/>
      <c r="JVN46" s="262"/>
      <c r="JVO46" s="262"/>
      <c r="JVP46" s="262"/>
      <c r="JVQ46" s="262"/>
      <c r="JVR46" s="262"/>
      <c r="JVS46" s="262"/>
      <c r="JVT46" s="262"/>
      <c r="JVU46" s="262"/>
      <c r="JVV46" s="262"/>
      <c r="JVW46" s="262"/>
      <c r="JVX46" s="262"/>
      <c r="JVY46" s="262"/>
      <c r="JVZ46" s="262"/>
      <c r="JWA46" s="262"/>
      <c r="JWB46" s="262"/>
      <c r="JWC46" s="262"/>
      <c r="JWD46" s="262"/>
      <c r="JWE46" s="262"/>
      <c r="JWF46" s="262"/>
      <c r="JWG46" s="262"/>
      <c r="JWH46" s="262"/>
      <c r="JWI46" s="262"/>
      <c r="JWJ46" s="262"/>
      <c r="JWK46" s="262"/>
      <c r="JWL46" s="262"/>
      <c r="JWM46" s="262"/>
      <c r="JWN46" s="262"/>
      <c r="JWO46" s="262"/>
      <c r="JWP46" s="262"/>
      <c r="JWQ46" s="262"/>
      <c r="JWR46" s="262"/>
      <c r="JWS46" s="262"/>
      <c r="JWT46" s="262"/>
      <c r="JWU46" s="262"/>
      <c r="JWV46" s="262"/>
      <c r="JWW46" s="262"/>
      <c r="JWX46" s="262"/>
      <c r="JWY46" s="262"/>
      <c r="JWZ46" s="262"/>
      <c r="JXA46" s="262"/>
      <c r="JXB46" s="262"/>
      <c r="JXC46" s="262"/>
      <c r="JXD46" s="262"/>
      <c r="JXE46" s="262"/>
      <c r="JXF46" s="262"/>
      <c r="JXG46" s="262"/>
      <c r="JXH46" s="262"/>
      <c r="JXI46" s="262"/>
      <c r="JXJ46" s="262"/>
      <c r="JXK46" s="262"/>
      <c r="JXL46" s="262"/>
      <c r="JXM46" s="262"/>
      <c r="JXN46" s="262"/>
      <c r="JXO46" s="262"/>
      <c r="JXP46" s="262"/>
      <c r="JXQ46" s="262"/>
      <c r="JXR46" s="262"/>
      <c r="JXS46" s="262"/>
      <c r="JXT46" s="262"/>
      <c r="JXU46" s="262"/>
      <c r="JXV46" s="262"/>
      <c r="JXW46" s="262"/>
      <c r="JXX46" s="262"/>
      <c r="JXY46" s="262"/>
      <c r="JXZ46" s="262"/>
      <c r="JYA46" s="262"/>
      <c r="JYB46" s="262"/>
      <c r="JYC46" s="262"/>
      <c r="JYD46" s="262"/>
      <c r="JYE46" s="262"/>
      <c r="JYF46" s="262"/>
      <c r="JYG46" s="262"/>
      <c r="JYH46" s="262"/>
      <c r="JYI46" s="262"/>
      <c r="JYJ46" s="262"/>
      <c r="JYK46" s="262"/>
      <c r="JYL46" s="262"/>
      <c r="JYM46" s="262"/>
      <c r="JYN46" s="262"/>
      <c r="JYO46" s="262"/>
      <c r="JYP46" s="262"/>
      <c r="JYQ46" s="262"/>
      <c r="JYR46" s="262"/>
      <c r="JYS46" s="262"/>
      <c r="JYT46" s="262"/>
      <c r="JYU46" s="262"/>
      <c r="JYV46" s="262"/>
      <c r="JYW46" s="262"/>
      <c r="JYX46" s="262"/>
      <c r="JYY46" s="262"/>
      <c r="JYZ46" s="262"/>
      <c r="JZA46" s="262"/>
      <c r="JZB46" s="262"/>
      <c r="JZC46" s="262"/>
      <c r="JZD46" s="262"/>
      <c r="JZE46" s="262"/>
      <c r="JZF46" s="262"/>
      <c r="JZG46" s="262"/>
      <c r="JZH46" s="262"/>
      <c r="JZI46" s="262"/>
      <c r="JZJ46" s="262"/>
      <c r="JZK46" s="262"/>
      <c r="JZL46" s="262"/>
      <c r="JZM46" s="262"/>
      <c r="JZN46" s="262"/>
      <c r="JZO46" s="262"/>
      <c r="JZP46" s="262"/>
      <c r="JZQ46" s="262"/>
      <c r="JZR46" s="262"/>
      <c r="JZS46" s="262"/>
      <c r="JZT46" s="262"/>
      <c r="JZU46" s="262"/>
      <c r="JZV46" s="262"/>
      <c r="JZW46" s="262"/>
      <c r="JZX46" s="262"/>
      <c r="JZY46" s="262"/>
      <c r="JZZ46" s="262"/>
      <c r="KAA46" s="262"/>
      <c r="KAB46" s="262"/>
      <c r="KAC46" s="262"/>
      <c r="KAD46" s="262"/>
      <c r="KAE46" s="262"/>
      <c r="KAF46" s="262"/>
      <c r="KAG46" s="262"/>
      <c r="KAH46" s="262"/>
      <c r="KAI46" s="262"/>
      <c r="KAJ46" s="262"/>
      <c r="KAK46" s="262"/>
      <c r="KAL46" s="262"/>
      <c r="KAM46" s="262"/>
      <c r="KAN46" s="262"/>
      <c r="KAO46" s="262"/>
      <c r="KAP46" s="262"/>
      <c r="KAQ46" s="262"/>
      <c r="KAR46" s="262"/>
      <c r="KAS46" s="262"/>
      <c r="KAT46" s="262"/>
      <c r="KAU46" s="262"/>
      <c r="KAV46" s="262"/>
      <c r="KAW46" s="262"/>
      <c r="KAX46" s="262"/>
      <c r="KAY46" s="262"/>
      <c r="KAZ46" s="262"/>
      <c r="KBA46" s="262"/>
      <c r="KBB46" s="262"/>
      <c r="KBC46" s="262"/>
      <c r="KBD46" s="262"/>
      <c r="KBE46" s="262"/>
      <c r="KBF46" s="262"/>
      <c r="KBG46" s="262"/>
      <c r="KBH46" s="262"/>
      <c r="KBI46" s="262"/>
      <c r="KBJ46" s="262"/>
      <c r="KBK46" s="262"/>
      <c r="KBL46" s="262"/>
      <c r="KBM46" s="262"/>
      <c r="KBN46" s="262"/>
      <c r="KBO46" s="262"/>
      <c r="KBP46" s="262"/>
      <c r="KBQ46" s="262"/>
      <c r="KBR46" s="262"/>
      <c r="KBS46" s="262"/>
      <c r="KBT46" s="262"/>
      <c r="KBU46" s="262"/>
      <c r="KBV46" s="262"/>
      <c r="KBW46" s="262"/>
      <c r="KBX46" s="262"/>
      <c r="KBY46" s="262"/>
      <c r="KBZ46" s="262"/>
      <c r="KCA46" s="262"/>
      <c r="KCB46" s="262"/>
      <c r="KCC46" s="262"/>
      <c r="KCD46" s="262"/>
      <c r="KCE46" s="262"/>
      <c r="KCF46" s="262"/>
      <c r="KCG46" s="262"/>
      <c r="KCH46" s="262"/>
      <c r="KCI46" s="262"/>
      <c r="KCJ46" s="262"/>
      <c r="KCK46" s="262"/>
      <c r="KCL46" s="262"/>
      <c r="KCM46" s="262"/>
      <c r="KCN46" s="262"/>
      <c r="KCO46" s="262"/>
      <c r="KCP46" s="262"/>
      <c r="KCQ46" s="262"/>
      <c r="KCR46" s="262"/>
      <c r="KCS46" s="262"/>
      <c r="KCT46" s="262"/>
      <c r="KCU46" s="262"/>
      <c r="KCV46" s="262"/>
      <c r="KCW46" s="262"/>
      <c r="KCX46" s="262"/>
      <c r="KCY46" s="262"/>
      <c r="KCZ46" s="262"/>
      <c r="KDA46" s="262"/>
      <c r="KDB46" s="262"/>
      <c r="KDC46" s="262"/>
      <c r="KDD46" s="262"/>
      <c r="KDE46" s="262"/>
      <c r="KDF46" s="262"/>
      <c r="KDG46" s="262"/>
      <c r="KDH46" s="262"/>
      <c r="KDI46" s="262"/>
      <c r="KDJ46" s="262"/>
      <c r="KDK46" s="262"/>
      <c r="KDL46" s="262"/>
      <c r="KDM46" s="262"/>
      <c r="KDN46" s="262"/>
      <c r="KDO46" s="262"/>
      <c r="KDP46" s="262"/>
      <c r="KDQ46" s="262"/>
      <c r="KDR46" s="262"/>
      <c r="KDS46" s="262"/>
      <c r="KDT46" s="262"/>
      <c r="KDU46" s="262"/>
      <c r="KDV46" s="262"/>
      <c r="KDW46" s="262"/>
      <c r="KDX46" s="262"/>
      <c r="KDY46" s="262"/>
      <c r="KDZ46" s="262"/>
      <c r="KEA46" s="262"/>
      <c r="KEB46" s="262"/>
      <c r="KEC46" s="262"/>
      <c r="KED46" s="262"/>
      <c r="KEE46" s="262"/>
      <c r="KEF46" s="262"/>
      <c r="KEG46" s="262"/>
      <c r="KEH46" s="262"/>
      <c r="KEI46" s="262"/>
      <c r="KEJ46" s="262"/>
      <c r="KEK46" s="262"/>
      <c r="KEL46" s="262"/>
      <c r="KEM46" s="262"/>
      <c r="KEN46" s="262"/>
      <c r="KEO46" s="262"/>
      <c r="KEP46" s="262"/>
      <c r="KEQ46" s="262"/>
      <c r="KER46" s="262"/>
      <c r="KES46" s="262"/>
      <c r="KET46" s="262"/>
      <c r="KEU46" s="262"/>
      <c r="KEV46" s="262"/>
      <c r="KEW46" s="262"/>
      <c r="KEX46" s="262"/>
      <c r="KEY46" s="262"/>
      <c r="KEZ46" s="262"/>
      <c r="KFA46" s="262"/>
      <c r="KFB46" s="262"/>
      <c r="KFC46" s="262"/>
      <c r="KFD46" s="262"/>
      <c r="KFE46" s="262"/>
      <c r="KFF46" s="262"/>
      <c r="KFG46" s="262"/>
      <c r="KFH46" s="262"/>
      <c r="KFI46" s="262"/>
      <c r="KFJ46" s="262"/>
      <c r="KFK46" s="262"/>
      <c r="KFL46" s="262"/>
      <c r="KFM46" s="262"/>
      <c r="KFN46" s="262"/>
      <c r="KFO46" s="262"/>
      <c r="KFP46" s="262"/>
      <c r="KFQ46" s="262"/>
      <c r="KFR46" s="262"/>
      <c r="KFS46" s="262"/>
      <c r="KFT46" s="262"/>
      <c r="KFU46" s="262"/>
      <c r="KFV46" s="262"/>
      <c r="KFW46" s="262"/>
      <c r="KFX46" s="262"/>
      <c r="KFY46" s="262"/>
      <c r="KFZ46" s="262"/>
      <c r="KGA46" s="262"/>
      <c r="KGB46" s="262"/>
      <c r="KGC46" s="262"/>
      <c r="KGD46" s="262"/>
      <c r="KGE46" s="262"/>
      <c r="KGF46" s="262"/>
      <c r="KGG46" s="262"/>
      <c r="KGH46" s="262"/>
      <c r="KGI46" s="262"/>
      <c r="KGJ46" s="262"/>
      <c r="KGK46" s="262"/>
      <c r="KGL46" s="262"/>
      <c r="KGM46" s="262"/>
      <c r="KGN46" s="262"/>
      <c r="KGO46" s="262"/>
      <c r="KGP46" s="262"/>
      <c r="KGQ46" s="262"/>
      <c r="KGR46" s="262"/>
      <c r="KGS46" s="262"/>
      <c r="KGT46" s="262"/>
      <c r="KGU46" s="262"/>
      <c r="KGV46" s="262"/>
      <c r="KGW46" s="262"/>
      <c r="KGX46" s="262"/>
      <c r="KGY46" s="262"/>
      <c r="KGZ46" s="262"/>
      <c r="KHA46" s="262"/>
      <c r="KHB46" s="262"/>
      <c r="KHC46" s="262"/>
      <c r="KHD46" s="262"/>
      <c r="KHE46" s="262"/>
      <c r="KHF46" s="262"/>
      <c r="KHG46" s="262"/>
      <c r="KHH46" s="262"/>
      <c r="KHI46" s="262"/>
      <c r="KHJ46" s="262"/>
      <c r="KHK46" s="262"/>
      <c r="KHL46" s="262"/>
      <c r="KHM46" s="262"/>
      <c r="KHN46" s="262"/>
      <c r="KHO46" s="262"/>
      <c r="KHP46" s="262"/>
      <c r="KHQ46" s="262"/>
      <c r="KHR46" s="262"/>
      <c r="KHS46" s="262"/>
      <c r="KHT46" s="262"/>
      <c r="KHU46" s="262"/>
      <c r="KHV46" s="262"/>
      <c r="KHW46" s="262"/>
      <c r="KHX46" s="262"/>
      <c r="KHY46" s="262"/>
      <c r="KHZ46" s="262"/>
      <c r="KIA46" s="262"/>
      <c r="KIB46" s="262"/>
      <c r="KIC46" s="262"/>
      <c r="KID46" s="262"/>
      <c r="KIE46" s="262"/>
      <c r="KIF46" s="262"/>
      <c r="KIG46" s="262"/>
      <c r="KIH46" s="262"/>
      <c r="KII46" s="262"/>
      <c r="KIJ46" s="262"/>
      <c r="KIK46" s="262"/>
      <c r="KIL46" s="262"/>
      <c r="KIM46" s="262"/>
      <c r="KIN46" s="262"/>
      <c r="KIO46" s="262"/>
      <c r="KIP46" s="262"/>
      <c r="KIQ46" s="262"/>
      <c r="KIR46" s="262"/>
      <c r="KIS46" s="262"/>
      <c r="KIT46" s="262"/>
      <c r="KIU46" s="262"/>
      <c r="KIV46" s="262"/>
      <c r="KIW46" s="262"/>
      <c r="KIX46" s="262"/>
      <c r="KIY46" s="262"/>
      <c r="KIZ46" s="262"/>
      <c r="KJA46" s="262"/>
      <c r="KJB46" s="262"/>
      <c r="KJC46" s="262"/>
      <c r="KJD46" s="262"/>
      <c r="KJE46" s="262"/>
      <c r="KJF46" s="262"/>
      <c r="KJG46" s="262"/>
      <c r="KJH46" s="262"/>
      <c r="KJI46" s="262"/>
      <c r="KJJ46" s="262"/>
      <c r="KJK46" s="262"/>
      <c r="KJL46" s="262"/>
      <c r="KJM46" s="262"/>
      <c r="KJN46" s="262"/>
      <c r="KJO46" s="262"/>
      <c r="KJP46" s="262"/>
      <c r="KJQ46" s="262"/>
      <c r="KJR46" s="262"/>
      <c r="KJS46" s="262"/>
      <c r="KJT46" s="262"/>
      <c r="KJU46" s="262"/>
      <c r="KJV46" s="262"/>
      <c r="KJW46" s="262"/>
      <c r="KJX46" s="262"/>
      <c r="KJY46" s="262"/>
      <c r="KJZ46" s="262"/>
      <c r="KKA46" s="262"/>
      <c r="KKB46" s="262"/>
      <c r="KKC46" s="262"/>
      <c r="KKD46" s="262"/>
      <c r="KKE46" s="262"/>
      <c r="KKF46" s="262"/>
      <c r="KKG46" s="262"/>
      <c r="KKH46" s="262"/>
      <c r="KKI46" s="262"/>
      <c r="KKJ46" s="262"/>
      <c r="KKK46" s="262"/>
      <c r="KKL46" s="262"/>
      <c r="KKM46" s="262"/>
      <c r="KKN46" s="262"/>
      <c r="KKO46" s="262"/>
      <c r="KKP46" s="262"/>
      <c r="KKQ46" s="262"/>
      <c r="KKR46" s="262"/>
      <c r="KKS46" s="262"/>
      <c r="KKT46" s="262"/>
      <c r="KKU46" s="262"/>
      <c r="KKV46" s="262"/>
      <c r="KKW46" s="262"/>
      <c r="KKX46" s="262"/>
      <c r="KKY46" s="262"/>
      <c r="KKZ46" s="262"/>
      <c r="KLA46" s="262"/>
      <c r="KLB46" s="262"/>
      <c r="KLC46" s="262"/>
      <c r="KLD46" s="262"/>
      <c r="KLE46" s="262"/>
      <c r="KLF46" s="262"/>
      <c r="KLG46" s="262"/>
      <c r="KLH46" s="262"/>
      <c r="KLI46" s="262"/>
      <c r="KLJ46" s="262"/>
      <c r="KLK46" s="262"/>
      <c r="KLL46" s="262"/>
      <c r="KLM46" s="262"/>
      <c r="KLN46" s="262"/>
      <c r="KLO46" s="262"/>
      <c r="KLP46" s="262"/>
      <c r="KLQ46" s="262"/>
      <c r="KLR46" s="262"/>
      <c r="KLS46" s="262"/>
      <c r="KLT46" s="262"/>
      <c r="KLU46" s="262"/>
      <c r="KLV46" s="262"/>
      <c r="KLW46" s="262"/>
      <c r="KLX46" s="262"/>
      <c r="KLY46" s="262"/>
      <c r="KLZ46" s="262"/>
      <c r="KMA46" s="262"/>
      <c r="KMB46" s="262"/>
      <c r="KMC46" s="262"/>
      <c r="KMD46" s="262"/>
      <c r="KME46" s="262"/>
      <c r="KMF46" s="262"/>
      <c r="KMG46" s="262"/>
      <c r="KMH46" s="262"/>
      <c r="KMI46" s="262"/>
      <c r="KMJ46" s="262"/>
      <c r="KMK46" s="262"/>
      <c r="KML46" s="262"/>
      <c r="KMM46" s="262"/>
      <c r="KMN46" s="262"/>
      <c r="KMO46" s="262"/>
      <c r="KMP46" s="262"/>
      <c r="KMQ46" s="262"/>
      <c r="KMR46" s="262"/>
      <c r="KMS46" s="262"/>
      <c r="KMT46" s="262"/>
      <c r="KMU46" s="262"/>
      <c r="KMV46" s="262"/>
      <c r="KMW46" s="262"/>
      <c r="KMX46" s="262"/>
      <c r="KMY46" s="262"/>
      <c r="KMZ46" s="262"/>
      <c r="KNA46" s="262"/>
      <c r="KNB46" s="262"/>
      <c r="KNC46" s="262"/>
      <c r="KND46" s="262"/>
      <c r="KNE46" s="262"/>
      <c r="KNF46" s="262"/>
      <c r="KNG46" s="262"/>
      <c r="KNH46" s="262"/>
      <c r="KNI46" s="262"/>
      <c r="KNJ46" s="262"/>
      <c r="KNK46" s="262"/>
      <c r="KNL46" s="262"/>
      <c r="KNM46" s="262"/>
      <c r="KNN46" s="262"/>
      <c r="KNO46" s="262"/>
      <c r="KNP46" s="262"/>
      <c r="KNQ46" s="262"/>
      <c r="KNR46" s="262"/>
      <c r="KNS46" s="262"/>
      <c r="KNT46" s="262"/>
      <c r="KNU46" s="262"/>
      <c r="KNV46" s="262"/>
      <c r="KNW46" s="262"/>
      <c r="KNX46" s="262"/>
      <c r="KNY46" s="262"/>
      <c r="KNZ46" s="262"/>
      <c r="KOA46" s="262"/>
      <c r="KOB46" s="262"/>
      <c r="KOC46" s="262"/>
      <c r="KOD46" s="262"/>
      <c r="KOE46" s="262"/>
      <c r="KOF46" s="262"/>
      <c r="KOG46" s="262"/>
      <c r="KOH46" s="262"/>
      <c r="KOI46" s="262"/>
      <c r="KOJ46" s="262"/>
      <c r="KOK46" s="262"/>
      <c r="KOL46" s="262"/>
      <c r="KOM46" s="262"/>
      <c r="KON46" s="262"/>
      <c r="KOO46" s="262"/>
      <c r="KOP46" s="262"/>
      <c r="KOQ46" s="262"/>
      <c r="KOR46" s="262"/>
      <c r="KOS46" s="262"/>
      <c r="KOT46" s="262"/>
      <c r="KOU46" s="262"/>
      <c r="KOV46" s="262"/>
      <c r="KOW46" s="262"/>
      <c r="KOX46" s="262"/>
      <c r="KOY46" s="262"/>
      <c r="KOZ46" s="262"/>
      <c r="KPA46" s="262"/>
      <c r="KPB46" s="262"/>
      <c r="KPC46" s="262"/>
      <c r="KPD46" s="262"/>
      <c r="KPE46" s="262"/>
      <c r="KPF46" s="262"/>
      <c r="KPG46" s="262"/>
      <c r="KPH46" s="262"/>
      <c r="KPI46" s="262"/>
      <c r="KPJ46" s="262"/>
      <c r="KPK46" s="262"/>
      <c r="KPL46" s="262"/>
      <c r="KPM46" s="262"/>
      <c r="KPN46" s="262"/>
      <c r="KPO46" s="262"/>
      <c r="KPP46" s="262"/>
      <c r="KPQ46" s="262"/>
      <c r="KPR46" s="262"/>
      <c r="KPS46" s="262"/>
      <c r="KPT46" s="262"/>
      <c r="KPU46" s="262"/>
      <c r="KPV46" s="262"/>
      <c r="KPW46" s="262"/>
      <c r="KPX46" s="262"/>
      <c r="KPY46" s="262"/>
      <c r="KPZ46" s="262"/>
      <c r="KQA46" s="262"/>
      <c r="KQB46" s="262"/>
      <c r="KQC46" s="262"/>
      <c r="KQD46" s="262"/>
      <c r="KQE46" s="262"/>
      <c r="KQF46" s="262"/>
      <c r="KQG46" s="262"/>
      <c r="KQH46" s="262"/>
      <c r="KQI46" s="262"/>
      <c r="KQJ46" s="262"/>
      <c r="KQK46" s="262"/>
      <c r="KQL46" s="262"/>
      <c r="KQM46" s="262"/>
      <c r="KQN46" s="262"/>
      <c r="KQO46" s="262"/>
      <c r="KQP46" s="262"/>
      <c r="KQQ46" s="262"/>
      <c r="KQR46" s="262"/>
      <c r="KQS46" s="262"/>
      <c r="KQT46" s="262"/>
      <c r="KQU46" s="262"/>
      <c r="KQV46" s="262"/>
      <c r="KQW46" s="262"/>
      <c r="KQX46" s="262"/>
      <c r="KQY46" s="262"/>
      <c r="KQZ46" s="262"/>
      <c r="KRA46" s="262"/>
      <c r="KRB46" s="262"/>
      <c r="KRC46" s="262"/>
      <c r="KRD46" s="262"/>
      <c r="KRE46" s="262"/>
      <c r="KRF46" s="262"/>
      <c r="KRG46" s="262"/>
      <c r="KRH46" s="262"/>
      <c r="KRI46" s="262"/>
      <c r="KRJ46" s="262"/>
      <c r="KRK46" s="262"/>
      <c r="KRL46" s="262"/>
      <c r="KRM46" s="262"/>
      <c r="KRN46" s="262"/>
      <c r="KRO46" s="262"/>
      <c r="KRP46" s="262"/>
      <c r="KRQ46" s="262"/>
      <c r="KRR46" s="262"/>
      <c r="KRS46" s="262"/>
      <c r="KRT46" s="262"/>
      <c r="KRU46" s="262"/>
      <c r="KRV46" s="262"/>
      <c r="KRW46" s="262"/>
      <c r="KRX46" s="262"/>
      <c r="KRY46" s="262"/>
      <c r="KRZ46" s="262"/>
      <c r="KSA46" s="262"/>
      <c r="KSB46" s="262"/>
      <c r="KSC46" s="262"/>
      <c r="KSD46" s="262"/>
      <c r="KSE46" s="262"/>
      <c r="KSF46" s="262"/>
      <c r="KSG46" s="262"/>
      <c r="KSH46" s="262"/>
      <c r="KSI46" s="262"/>
      <c r="KSJ46" s="262"/>
      <c r="KSK46" s="262"/>
      <c r="KSL46" s="262"/>
      <c r="KSM46" s="262"/>
      <c r="KSN46" s="262"/>
      <c r="KSO46" s="262"/>
      <c r="KSP46" s="262"/>
      <c r="KSQ46" s="262"/>
      <c r="KSR46" s="262"/>
      <c r="KSS46" s="262"/>
      <c r="KST46" s="262"/>
      <c r="KSU46" s="262"/>
      <c r="KSV46" s="262"/>
      <c r="KSW46" s="262"/>
      <c r="KSX46" s="262"/>
      <c r="KSY46" s="262"/>
      <c r="KSZ46" s="262"/>
      <c r="KTA46" s="262"/>
      <c r="KTB46" s="262"/>
      <c r="KTC46" s="262"/>
      <c r="KTD46" s="262"/>
      <c r="KTE46" s="262"/>
      <c r="KTF46" s="262"/>
      <c r="KTG46" s="262"/>
      <c r="KTH46" s="262"/>
      <c r="KTI46" s="262"/>
      <c r="KTJ46" s="262"/>
      <c r="KTK46" s="262"/>
      <c r="KTL46" s="262"/>
      <c r="KTM46" s="262"/>
      <c r="KTN46" s="262"/>
      <c r="KTO46" s="262"/>
      <c r="KTP46" s="262"/>
      <c r="KTQ46" s="262"/>
      <c r="KTR46" s="262"/>
      <c r="KTS46" s="262"/>
      <c r="KTT46" s="262"/>
      <c r="KTU46" s="262"/>
      <c r="KTV46" s="262"/>
      <c r="KTW46" s="262"/>
      <c r="KTX46" s="262"/>
      <c r="KTY46" s="262"/>
      <c r="KTZ46" s="262"/>
      <c r="KUA46" s="262"/>
      <c r="KUB46" s="262"/>
      <c r="KUC46" s="262"/>
      <c r="KUD46" s="262"/>
      <c r="KUE46" s="262"/>
      <c r="KUF46" s="262"/>
      <c r="KUG46" s="262"/>
      <c r="KUH46" s="262"/>
      <c r="KUI46" s="262"/>
      <c r="KUJ46" s="262"/>
      <c r="KUK46" s="262"/>
      <c r="KUL46" s="262"/>
      <c r="KUM46" s="262"/>
      <c r="KUN46" s="262"/>
      <c r="KUO46" s="262"/>
      <c r="KUP46" s="262"/>
      <c r="KUQ46" s="262"/>
      <c r="KUR46" s="262"/>
      <c r="KUS46" s="262"/>
      <c r="KUT46" s="262"/>
      <c r="KUU46" s="262"/>
      <c r="KUV46" s="262"/>
      <c r="KUW46" s="262"/>
      <c r="KUX46" s="262"/>
      <c r="KUY46" s="262"/>
      <c r="KUZ46" s="262"/>
      <c r="KVA46" s="262"/>
      <c r="KVB46" s="262"/>
      <c r="KVC46" s="262"/>
      <c r="KVD46" s="262"/>
      <c r="KVE46" s="262"/>
      <c r="KVF46" s="262"/>
      <c r="KVG46" s="262"/>
      <c r="KVH46" s="262"/>
      <c r="KVI46" s="262"/>
      <c r="KVJ46" s="262"/>
      <c r="KVK46" s="262"/>
      <c r="KVL46" s="262"/>
      <c r="KVM46" s="262"/>
      <c r="KVN46" s="262"/>
      <c r="KVO46" s="262"/>
      <c r="KVP46" s="262"/>
      <c r="KVQ46" s="262"/>
      <c r="KVR46" s="262"/>
      <c r="KVS46" s="262"/>
      <c r="KVT46" s="262"/>
      <c r="KVU46" s="262"/>
      <c r="KVV46" s="262"/>
      <c r="KVW46" s="262"/>
      <c r="KVX46" s="262"/>
      <c r="KVY46" s="262"/>
      <c r="KVZ46" s="262"/>
      <c r="KWA46" s="262"/>
      <c r="KWB46" s="262"/>
      <c r="KWC46" s="262"/>
      <c r="KWD46" s="262"/>
      <c r="KWE46" s="262"/>
      <c r="KWF46" s="262"/>
      <c r="KWG46" s="262"/>
      <c r="KWH46" s="262"/>
      <c r="KWI46" s="262"/>
      <c r="KWJ46" s="262"/>
      <c r="KWK46" s="262"/>
      <c r="KWL46" s="262"/>
      <c r="KWM46" s="262"/>
      <c r="KWN46" s="262"/>
      <c r="KWO46" s="262"/>
      <c r="KWP46" s="262"/>
      <c r="KWQ46" s="262"/>
      <c r="KWR46" s="262"/>
      <c r="KWS46" s="262"/>
      <c r="KWT46" s="262"/>
      <c r="KWU46" s="262"/>
      <c r="KWV46" s="262"/>
      <c r="KWW46" s="262"/>
      <c r="KWX46" s="262"/>
      <c r="KWY46" s="262"/>
      <c r="KWZ46" s="262"/>
      <c r="KXA46" s="262"/>
      <c r="KXB46" s="262"/>
      <c r="KXC46" s="262"/>
      <c r="KXD46" s="262"/>
      <c r="KXE46" s="262"/>
      <c r="KXF46" s="262"/>
      <c r="KXG46" s="262"/>
      <c r="KXH46" s="262"/>
      <c r="KXI46" s="262"/>
      <c r="KXJ46" s="262"/>
      <c r="KXK46" s="262"/>
      <c r="KXL46" s="262"/>
      <c r="KXM46" s="262"/>
      <c r="KXN46" s="262"/>
      <c r="KXO46" s="262"/>
      <c r="KXP46" s="262"/>
      <c r="KXQ46" s="262"/>
      <c r="KXR46" s="262"/>
      <c r="KXS46" s="262"/>
      <c r="KXT46" s="262"/>
      <c r="KXU46" s="262"/>
      <c r="KXV46" s="262"/>
      <c r="KXW46" s="262"/>
      <c r="KXX46" s="262"/>
      <c r="KXY46" s="262"/>
      <c r="KXZ46" s="262"/>
      <c r="KYA46" s="262"/>
      <c r="KYB46" s="262"/>
      <c r="KYC46" s="262"/>
      <c r="KYD46" s="262"/>
      <c r="KYE46" s="262"/>
      <c r="KYF46" s="262"/>
      <c r="KYG46" s="262"/>
      <c r="KYH46" s="262"/>
      <c r="KYI46" s="262"/>
      <c r="KYJ46" s="262"/>
      <c r="KYK46" s="262"/>
      <c r="KYL46" s="262"/>
      <c r="KYM46" s="262"/>
      <c r="KYN46" s="262"/>
      <c r="KYO46" s="262"/>
      <c r="KYP46" s="262"/>
      <c r="KYQ46" s="262"/>
      <c r="KYR46" s="262"/>
      <c r="KYS46" s="262"/>
      <c r="KYT46" s="262"/>
      <c r="KYU46" s="262"/>
      <c r="KYV46" s="262"/>
      <c r="KYW46" s="262"/>
      <c r="KYX46" s="262"/>
      <c r="KYY46" s="262"/>
      <c r="KYZ46" s="262"/>
      <c r="KZA46" s="262"/>
      <c r="KZB46" s="262"/>
      <c r="KZC46" s="262"/>
      <c r="KZD46" s="262"/>
      <c r="KZE46" s="262"/>
      <c r="KZF46" s="262"/>
      <c r="KZG46" s="262"/>
      <c r="KZH46" s="262"/>
      <c r="KZI46" s="262"/>
      <c r="KZJ46" s="262"/>
      <c r="KZK46" s="262"/>
      <c r="KZL46" s="262"/>
      <c r="KZM46" s="262"/>
      <c r="KZN46" s="262"/>
      <c r="KZO46" s="262"/>
      <c r="KZP46" s="262"/>
      <c r="KZQ46" s="262"/>
      <c r="KZR46" s="262"/>
      <c r="KZS46" s="262"/>
      <c r="KZT46" s="262"/>
      <c r="KZU46" s="262"/>
      <c r="KZV46" s="262"/>
      <c r="KZW46" s="262"/>
      <c r="KZX46" s="262"/>
      <c r="KZY46" s="262"/>
      <c r="KZZ46" s="262"/>
      <c r="LAA46" s="262"/>
      <c r="LAB46" s="262"/>
      <c r="LAC46" s="262"/>
      <c r="LAD46" s="262"/>
      <c r="LAE46" s="262"/>
      <c r="LAF46" s="262"/>
      <c r="LAG46" s="262"/>
      <c r="LAH46" s="262"/>
      <c r="LAI46" s="262"/>
      <c r="LAJ46" s="262"/>
      <c r="LAK46" s="262"/>
      <c r="LAL46" s="262"/>
      <c r="LAM46" s="262"/>
      <c r="LAN46" s="262"/>
      <c r="LAO46" s="262"/>
      <c r="LAP46" s="262"/>
      <c r="LAQ46" s="262"/>
      <c r="LAR46" s="262"/>
      <c r="LAS46" s="262"/>
      <c r="LAT46" s="262"/>
      <c r="LAU46" s="262"/>
      <c r="LAV46" s="262"/>
      <c r="LAW46" s="262"/>
      <c r="LAX46" s="262"/>
      <c r="LAY46" s="262"/>
      <c r="LAZ46" s="262"/>
      <c r="LBA46" s="262"/>
      <c r="LBB46" s="262"/>
      <c r="LBC46" s="262"/>
      <c r="LBD46" s="262"/>
      <c r="LBE46" s="262"/>
      <c r="LBF46" s="262"/>
      <c r="LBG46" s="262"/>
      <c r="LBH46" s="262"/>
      <c r="LBI46" s="262"/>
      <c r="LBJ46" s="262"/>
      <c r="LBK46" s="262"/>
      <c r="LBL46" s="262"/>
      <c r="LBM46" s="262"/>
      <c r="LBN46" s="262"/>
      <c r="LBO46" s="262"/>
      <c r="LBP46" s="262"/>
      <c r="LBQ46" s="262"/>
      <c r="LBR46" s="262"/>
      <c r="LBS46" s="262"/>
      <c r="LBT46" s="262"/>
      <c r="LBU46" s="262"/>
      <c r="LBV46" s="262"/>
      <c r="LBW46" s="262"/>
      <c r="LBX46" s="262"/>
      <c r="LBY46" s="262"/>
      <c r="LBZ46" s="262"/>
      <c r="LCA46" s="262"/>
      <c r="LCB46" s="262"/>
      <c r="LCC46" s="262"/>
      <c r="LCD46" s="262"/>
      <c r="LCE46" s="262"/>
      <c r="LCF46" s="262"/>
      <c r="LCG46" s="262"/>
      <c r="LCH46" s="262"/>
      <c r="LCI46" s="262"/>
      <c r="LCJ46" s="262"/>
      <c r="LCK46" s="262"/>
      <c r="LCL46" s="262"/>
      <c r="LCM46" s="262"/>
      <c r="LCN46" s="262"/>
      <c r="LCO46" s="262"/>
      <c r="LCP46" s="262"/>
      <c r="LCQ46" s="262"/>
      <c r="LCR46" s="262"/>
      <c r="LCS46" s="262"/>
      <c r="LCT46" s="262"/>
      <c r="LCU46" s="262"/>
      <c r="LCV46" s="262"/>
      <c r="LCW46" s="262"/>
      <c r="LCX46" s="262"/>
      <c r="LCY46" s="262"/>
      <c r="LCZ46" s="262"/>
      <c r="LDA46" s="262"/>
      <c r="LDB46" s="262"/>
      <c r="LDC46" s="262"/>
      <c r="LDD46" s="262"/>
      <c r="LDE46" s="262"/>
      <c r="LDF46" s="262"/>
      <c r="LDG46" s="262"/>
      <c r="LDH46" s="262"/>
      <c r="LDI46" s="262"/>
      <c r="LDJ46" s="262"/>
      <c r="LDK46" s="262"/>
      <c r="LDL46" s="262"/>
      <c r="LDM46" s="262"/>
      <c r="LDN46" s="262"/>
      <c r="LDO46" s="262"/>
      <c r="LDP46" s="262"/>
      <c r="LDQ46" s="262"/>
      <c r="LDR46" s="262"/>
      <c r="LDS46" s="262"/>
      <c r="LDT46" s="262"/>
      <c r="LDU46" s="262"/>
      <c r="LDV46" s="262"/>
      <c r="LDW46" s="262"/>
      <c r="LDX46" s="262"/>
      <c r="LDY46" s="262"/>
      <c r="LDZ46" s="262"/>
      <c r="LEA46" s="262"/>
      <c r="LEB46" s="262"/>
      <c r="LEC46" s="262"/>
      <c r="LED46" s="262"/>
      <c r="LEE46" s="262"/>
      <c r="LEF46" s="262"/>
      <c r="LEG46" s="262"/>
      <c r="LEH46" s="262"/>
      <c r="LEI46" s="262"/>
      <c r="LEJ46" s="262"/>
      <c r="LEK46" s="262"/>
      <c r="LEL46" s="262"/>
      <c r="LEM46" s="262"/>
      <c r="LEN46" s="262"/>
      <c r="LEO46" s="262"/>
      <c r="LEP46" s="262"/>
      <c r="LEQ46" s="262"/>
      <c r="LER46" s="262"/>
      <c r="LES46" s="262"/>
      <c r="LET46" s="262"/>
      <c r="LEU46" s="262"/>
      <c r="LEV46" s="262"/>
      <c r="LEW46" s="262"/>
      <c r="LEX46" s="262"/>
      <c r="LEY46" s="262"/>
      <c r="LEZ46" s="262"/>
      <c r="LFA46" s="262"/>
      <c r="LFB46" s="262"/>
      <c r="LFC46" s="262"/>
      <c r="LFD46" s="262"/>
      <c r="LFE46" s="262"/>
      <c r="LFF46" s="262"/>
      <c r="LFG46" s="262"/>
      <c r="LFH46" s="262"/>
      <c r="LFI46" s="262"/>
      <c r="LFJ46" s="262"/>
      <c r="LFK46" s="262"/>
      <c r="LFL46" s="262"/>
      <c r="LFM46" s="262"/>
      <c r="LFN46" s="262"/>
      <c r="LFO46" s="262"/>
      <c r="LFP46" s="262"/>
      <c r="LFQ46" s="262"/>
      <c r="LFR46" s="262"/>
      <c r="LFS46" s="262"/>
      <c r="LFT46" s="262"/>
      <c r="LFU46" s="262"/>
      <c r="LFV46" s="262"/>
      <c r="LFW46" s="262"/>
      <c r="LFX46" s="262"/>
      <c r="LFY46" s="262"/>
      <c r="LFZ46" s="262"/>
      <c r="LGA46" s="262"/>
      <c r="LGB46" s="262"/>
      <c r="LGC46" s="262"/>
      <c r="LGD46" s="262"/>
      <c r="LGE46" s="262"/>
      <c r="LGF46" s="262"/>
      <c r="LGG46" s="262"/>
      <c r="LGH46" s="262"/>
      <c r="LGI46" s="262"/>
      <c r="LGJ46" s="262"/>
      <c r="LGK46" s="262"/>
      <c r="LGL46" s="262"/>
      <c r="LGM46" s="262"/>
      <c r="LGN46" s="262"/>
      <c r="LGO46" s="262"/>
      <c r="LGP46" s="262"/>
      <c r="LGQ46" s="262"/>
      <c r="LGR46" s="262"/>
      <c r="LGS46" s="262"/>
      <c r="LGT46" s="262"/>
      <c r="LGU46" s="262"/>
      <c r="LGV46" s="262"/>
      <c r="LGW46" s="262"/>
      <c r="LGX46" s="262"/>
      <c r="LGY46" s="262"/>
      <c r="LGZ46" s="262"/>
      <c r="LHA46" s="262"/>
      <c r="LHB46" s="262"/>
      <c r="LHC46" s="262"/>
      <c r="LHD46" s="262"/>
      <c r="LHE46" s="262"/>
      <c r="LHF46" s="262"/>
      <c r="LHG46" s="262"/>
      <c r="LHH46" s="262"/>
      <c r="LHI46" s="262"/>
      <c r="LHJ46" s="262"/>
      <c r="LHK46" s="262"/>
      <c r="LHL46" s="262"/>
      <c r="LHM46" s="262"/>
      <c r="LHN46" s="262"/>
      <c r="LHO46" s="262"/>
      <c r="LHP46" s="262"/>
      <c r="LHQ46" s="262"/>
      <c r="LHR46" s="262"/>
      <c r="LHS46" s="262"/>
      <c r="LHT46" s="262"/>
      <c r="LHU46" s="262"/>
      <c r="LHV46" s="262"/>
      <c r="LHW46" s="262"/>
      <c r="LHX46" s="262"/>
      <c r="LHY46" s="262"/>
      <c r="LHZ46" s="262"/>
      <c r="LIA46" s="262"/>
      <c r="LIB46" s="262"/>
      <c r="LIC46" s="262"/>
      <c r="LID46" s="262"/>
      <c r="LIE46" s="262"/>
      <c r="LIF46" s="262"/>
      <c r="LIG46" s="262"/>
      <c r="LIH46" s="262"/>
      <c r="LII46" s="262"/>
      <c r="LIJ46" s="262"/>
      <c r="LIK46" s="262"/>
      <c r="LIL46" s="262"/>
      <c r="LIM46" s="262"/>
      <c r="LIN46" s="262"/>
      <c r="LIO46" s="262"/>
      <c r="LIP46" s="262"/>
      <c r="LIQ46" s="262"/>
      <c r="LIR46" s="262"/>
      <c r="LIS46" s="262"/>
      <c r="LIT46" s="262"/>
      <c r="LIU46" s="262"/>
      <c r="LIV46" s="262"/>
      <c r="LIW46" s="262"/>
      <c r="LIX46" s="262"/>
      <c r="LIY46" s="262"/>
      <c r="LIZ46" s="262"/>
      <c r="LJA46" s="262"/>
      <c r="LJB46" s="262"/>
      <c r="LJC46" s="262"/>
      <c r="LJD46" s="262"/>
      <c r="LJE46" s="262"/>
      <c r="LJF46" s="262"/>
      <c r="LJG46" s="262"/>
      <c r="LJH46" s="262"/>
      <c r="LJI46" s="262"/>
      <c r="LJJ46" s="262"/>
      <c r="LJK46" s="262"/>
      <c r="LJL46" s="262"/>
      <c r="LJM46" s="262"/>
      <c r="LJN46" s="262"/>
      <c r="LJO46" s="262"/>
      <c r="LJP46" s="262"/>
      <c r="LJQ46" s="262"/>
      <c r="LJR46" s="262"/>
      <c r="LJS46" s="262"/>
      <c r="LJT46" s="262"/>
      <c r="LJU46" s="262"/>
      <c r="LJV46" s="262"/>
      <c r="LJW46" s="262"/>
      <c r="LJX46" s="262"/>
      <c r="LJY46" s="262"/>
      <c r="LJZ46" s="262"/>
      <c r="LKA46" s="262"/>
      <c r="LKB46" s="262"/>
      <c r="LKC46" s="262"/>
      <c r="LKD46" s="262"/>
      <c r="LKE46" s="262"/>
      <c r="LKF46" s="262"/>
      <c r="LKG46" s="262"/>
      <c r="LKH46" s="262"/>
      <c r="LKI46" s="262"/>
      <c r="LKJ46" s="262"/>
      <c r="LKK46" s="262"/>
      <c r="LKL46" s="262"/>
      <c r="LKM46" s="262"/>
      <c r="LKN46" s="262"/>
      <c r="LKO46" s="262"/>
      <c r="LKP46" s="262"/>
      <c r="LKQ46" s="262"/>
      <c r="LKR46" s="262"/>
      <c r="LKS46" s="262"/>
      <c r="LKT46" s="262"/>
      <c r="LKU46" s="262"/>
      <c r="LKV46" s="262"/>
      <c r="LKW46" s="262"/>
      <c r="LKX46" s="262"/>
      <c r="LKY46" s="262"/>
      <c r="LKZ46" s="262"/>
      <c r="LLA46" s="262"/>
      <c r="LLB46" s="262"/>
      <c r="LLC46" s="262"/>
      <c r="LLD46" s="262"/>
      <c r="LLE46" s="262"/>
      <c r="LLF46" s="262"/>
      <c r="LLG46" s="262"/>
      <c r="LLH46" s="262"/>
      <c r="LLI46" s="262"/>
      <c r="LLJ46" s="262"/>
      <c r="LLK46" s="262"/>
      <c r="LLL46" s="262"/>
      <c r="LLM46" s="262"/>
      <c r="LLN46" s="262"/>
      <c r="LLO46" s="262"/>
      <c r="LLP46" s="262"/>
      <c r="LLQ46" s="262"/>
      <c r="LLR46" s="262"/>
      <c r="LLS46" s="262"/>
      <c r="LLT46" s="262"/>
      <c r="LLU46" s="262"/>
      <c r="LLV46" s="262"/>
      <c r="LLW46" s="262"/>
      <c r="LLX46" s="262"/>
      <c r="LLY46" s="262"/>
      <c r="LLZ46" s="262"/>
      <c r="LMA46" s="262"/>
      <c r="LMB46" s="262"/>
      <c r="LMC46" s="262"/>
      <c r="LMD46" s="262"/>
      <c r="LME46" s="262"/>
      <c r="LMF46" s="262"/>
      <c r="LMG46" s="262"/>
      <c r="LMH46" s="262"/>
      <c r="LMI46" s="262"/>
      <c r="LMJ46" s="262"/>
      <c r="LMK46" s="262"/>
      <c r="LML46" s="262"/>
      <c r="LMM46" s="262"/>
      <c r="LMN46" s="262"/>
      <c r="LMO46" s="262"/>
      <c r="LMP46" s="262"/>
      <c r="LMQ46" s="262"/>
      <c r="LMR46" s="262"/>
      <c r="LMS46" s="262"/>
      <c r="LMT46" s="262"/>
      <c r="LMU46" s="262"/>
      <c r="LMV46" s="262"/>
      <c r="LMW46" s="262"/>
      <c r="LMX46" s="262"/>
      <c r="LMY46" s="262"/>
      <c r="LMZ46" s="262"/>
      <c r="LNA46" s="262"/>
      <c r="LNB46" s="262"/>
      <c r="LNC46" s="262"/>
      <c r="LND46" s="262"/>
      <c r="LNE46" s="262"/>
      <c r="LNF46" s="262"/>
      <c r="LNG46" s="262"/>
      <c r="LNH46" s="262"/>
      <c r="LNI46" s="262"/>
      <c r="LNJ46" s="262"/>
      <c r="LNK46" s="262"/>
      <c r="LNL46" s="262"/>
      <c r="LNM46" s="262"/>
      <c r="LNN46" s="262"/>
      <c r="LNO46" s="262"/>
      <c r="LNP46" s="262"/>
      <c r="LNQ46" s="262"/>
      <c r="LNR46" s="262"/>
      <c r="LNS46" s="262"/>
      <c r="LNT46" s="262"/>
      <c r="LNU46" s="262"/>
      <c r="LNV46" s="262"/>
      <c r="LNW46" s="262"/>
      <c r="LNX46" s="262"/>
      <c r="LNY46" s="262"/>
      <c r="LNZ46" s="262"/>
      <c r="LOA46" s="262"/>
      <c r="LOB46" s="262"/>
      <c r="LOC46" s="262"/>
      <c r="LOD46" s="262"/>
      <c r="LOE46" s="262"/>
      <c r="LOF46" s="262"/>
      <c r="LOG46" s="262"/>
      <c r="LOH46" s="262"/>
      <c r="LOI46" s="262"/>
      <c r="LOJ46" s="262"/>
      <c r="LOK46" s="262"/>
      <c r="LOL46" s="262"/>
      <c r="LOM46" s="262"/>
      <c r="LON46" s="262"/>
      <c r="LOO46" s="262"/>
      <c r="LOP46" s="262"/>
      <c r="LOQ46" s="262"/>
      <c r="LOR46" s="262"/>
      <c r="LOS46" s="262"/>
      <c r="LOT46" s="262"/>
      <c r="LOU46" s="262"/>
      <c r="LOV46" s="262"/>
      <c r="LOW46" s="262"/>
      <c r="LOX46" s="262"/>
      <c r="LOY46" s="262"/>
      <c r="LOZ46" s="262"/>
      <c r="LPA46" s="262"/>
      <c r="LPB46" s="262"/>
      <c r="LPC46" s="262"/>
      <c r="LPD46" s="262"/>
      <c r="LPE46" s="262"/>
      <c r="LPF46" s="262"/>
      <c r="LPG46" s="262"/>
      <c r="LPH46" s="262"/>
      <c r="LPI46" s="262"/>
      <c r="LPJ46" s="262"/>
      <c r="LPK46" s="262"/>
      <c r="LPL46" s="262"/>
      <c r="LPM46" s="262"/>
      <c r="LPN46" s="262"/>
      <c r="LPO46" s="262"/>
      <c r="LPP46" s="262"/>
      <c r="LPQ46" s="262"/>
      <c r="LPR46" s="262"/>
      <c r="LPS46" s="262"/>
      <c r="LPT46" s="262"/>
      <c r="LPU46" s="262"/>
      <c r="LPV46" s="262"/>
      <c r="LPW46" s="262"/>
      <c r="LPX46" s="262"/>
      <c r="LPY46" s="262"/>
      <c r="LPZ46" s="262"/>
      <c r="LQA46" s="262"/>
      <c r="LQB46" s="262"/>
      <c r="LQC46" s="262"/>
      <c r="LQD46" s="262"/>
      <c r="LQE46" s="262"/>
      <c r="LQF46" s="262"/>
      <c r="LQG46" s="262"/>
      <c r="LQH46" s="262"/>
      <c r="LQI46" s="262"/>
      <c r="LQJ46" s="262"/>
      <c r="LQK46" s="262"/>
      <c r="LQL46" s="262"/>
      <c r="LQM46" s="262"/>
      <c r="LQN46" s="262"/>
      <c r="LQO46" s="262"/>
      <c r="LQP46" s="262"/>
      <c r="LQQ46" s="262"/>
      <c r="LQR46" s="262"/>
      <c r="LQS46" s="262"/>
      <c r="LQT46" s="262"/>
      <c r="LQU46" s="262"/>
      <c r="LQV46" s="262"/>
      <c r="LQW46" s="262"/>
      <c r="LQX46" s="262"/>
      <c r="LQY46" s="262"/>
      <c r="LQZ46" s="262"/>
      <c r="LRA46" s="262"/>
      <c r="LRB46" s="262"/>
      <c r="LRC46" s="262"/>
      <c r="LRD46" s="262"/>
      <c r="LRE46" s="262"/>
      <c r="LRF46" s="262"/>
      <c r="LRG46" s="262"/>
      <c r="LRH46" s="262"/>
      <c r="LRI46" s="262"/>
      <c r="LRJ46" s="262"/>
      <c r="LRK46" s="262"/>
      <c r="LRL46" s="262"/>
      <c r="LRM46" s="262"/>
      <c r="LRN46" s="262"/>
      <c r="LRO46" s="262"/>
      <c r="LRP46" s="262"/>
      <c r="LRQ46" s="262"/>
      <c r="LRR46" s="262"/>
      <c r="LRS46" s="262"/>
      <c r="LRT46" s="262"/>
      <c r="LRU46" s="262"/>
      <c r="LRV46" s="262"/>
      <c r="LRW46" s="262"/>
      <c r="LRX46" s="262"/>
      <c r="LRY46" s="262"/>
      <c r="LRZ46" s="262"/>
      <c r="LSA46" s="262"/>
      <c r="LSB46" s="262"/>
      <c r="LSC46" s="262"/>
      <c r="LSD46" s="262"/>
      <c r="LSE46" s="262"/>
      <c r="LSF46" s="262"/>
      <c r="LSG46" s="262"/>
      <c r="LSH46" s="262"/>
      <c r="LSI46" s="262"/>
      <c r="LSJ46" s="262"/>
      <c r="LSK46" s="262"/>
      <c r="LSL46" s="262"/>
      <c r="LSM46" s="262"/>
      <c r="LSN46" s="262"/>
      <c r="LSO46" s="262"/>
      <c r="LSP46" s="262"/>
      <c r="LSQ46" s="262"/>
      <c r="LSR46" s="262"/>
      <c r="LSS46" s="262"/>
      <c r="LST46" s="262"/>
      <c r="LSU46" s="262"/>
      <c r="LSV46" s="262"/>
      <c r="LSW46" s="262"/>
      <c r="LSX46" s="262"/>
      <c r="LSY46" s="262"/>
      <c r="LSZ46" s="262"/>
      <c r="LTA46" s="262"/>
      <c r="LTB46" s="262"/>
      <c r="LTC46" s="262"/>
      <c r="LTD46" s="262"/>
      <c r="LTE46" s="262"/>
      <c r="LTF46" s="262"/>
      <c r="LTG46" s="262"/>
      <c r="LTH46" s="262"/>
      <c r="LTI46" s="262"/>
      <c r="LTJ46" s="262"/>
      <c r="LTK46" s="262"/>
      <c r="LTL46" s="262"/>
      <c r="LTM46" s="262"/>
      <c r="LTN46" s="262"/>
      <c r="LTO46" s="262"/>
      <c r="LTP46" s="262"/>
      <c r="LTQ46" s="262"/>
      <c r="LTR46" s="262"/>
      <c r="LTS46" s="262"/>
      <c r="LTT46" s="262"/>
      <c r="LTU46" s="262"/>
      <c r="LTV46" s="262"/>
      <c r="LTW46" s="262"/>
      <c r="LTX46" s="262"/>
      <c r="LTY46" s="262"/>
      <c r="LTZ46" s="262"/>
      <c r="LUA46" s="262"/>
      <c r="LUB46" s="262"/>
      <c r="LUC46" s="262"/>
      <c r="LUD46" s="262"/>
      <c r="LUE46" s="262"/>
      <c r="LUF46" s="262"/>
      <c r="LUG46" s="262"/>
      <c r="LUH46" s="262"/>
      <c r="LUI46" s="262"/>
      <c r="LUJ46" s="262"/>
      <c r="LUK46" s="262"/>
      <c r="LUL46" s="262"/>
      <c r="LUM46" s="262"/>
      <c r="LUN46" s="262"/>
      <c r="LUO46" s="262"/>
      <c r="LUP46" s="262"/>
      <c r="LUQ46" s="262"/>
      <c r="LUR46" s="262"/>
      <c r="LUS46" s="262"/>
      <c r="LUT46" s="262"/>
      <c r="LUU46" s="262"/>
      <c r="LUV46" s="262"/>
      <c r="LUW46" s="262"/>
      <c r="LUX46" s="262"/>
      <c r="LUY46" s="262"/>
      <c r="LUZ46" s="262"/>
      <c r="LVA46" s="262"/>
      <c r="LVB46" s="262"/>
      <c r="LVC46" s="262"/>
      <c r="LVD46" s="262"/>
      <c r="LVE46" s="262"/>
      <c r="LVF46" s="262"/>
      <c r="LVG46" s="262"/>
      <c r="LVH46" s="262"/>
      <c r="LVI46" s="262"/>
      <c r="LVJ46" s="262"/>
      <c r="LVK46" s="262"/>
      <c r="LVL46" s="262"/>
      <c r="LVM46" s="262"/>
      <c r="LVN46" s="262"/>
      <c r="LVO46" s="262"/>
      <c r="LVP46" s="262"/>
      <c r="LVQ46" s="262"/>
      <c r="LVR46" s="262"/>
      <c r="LVS46" s="262"/>
      <c r="LVT46" s="262"/>
      <c r="LVU46" s="262"/>
      <c r="LVV46" s="262"/>
      <c r="LVW46" s="262"/>
      <c r="LVX46" s="262"/>
      <c r="LVY46" s="262"/>
      <c r="LVZ46" s="262"/>
      <c r="LWA46" s="262"/>
      <c r="LWB46" s="262"/>
      <c r="LWC46" s="262"/>
      <c r="LWD46" s="262"/>
      <c r="LWE46" s="262"/>
      <c r="LWF46" s="262"/>
      <c r="LWG46" s="262"/>
      <c r="LWH46" s="262"/>
      <c r="LWI46" s="262"/>
      <c r="LWJ46" s="262"/>
      <c r="LWK46" s="262"/>
      <c r="LWL46" s="262"/>
      <c r="LWM46" s="262"/>
      <c r="LWN46" s="262"/>
      <c r="LWO46" s="262"/>
      <c r="LWP46" s="262"/>
      <c r="LWQ46" s="262"/>
      <c r="LWR46" s="262"/>
      <c r="LWS46" s="262"/>
      <c r="LWT46" s="262"/>
      <c r="LWU46" s="262"/>
      <c r="LWV46" s="262"/>
      <c r="LWW46" s="262"/>
      <c r="LWX46" s="262"/>
      <c r="LWY46" s="262"/>
      <c r="LWZ46" s="262"/>
      <c r="LXA46" s="262"/>
      <c r="LXB46" s="262"/>
      <c r="LXC46" s="262"/>
      <c r="LXD46" s="262"/>
      <c r="LXE46" s="262"/>
      <c r="LXF46" s="262"/>
      <c r="LXG46" s="262"/>
      <c r="LXH46" s="262"/>
      <c r="LXI46" s="262"/>
      <c r="LXJ46" s="262"/>
      <c r="LXK46" s="262"/>
      <c r="LXL46" s="262"/>
      <c r="LXM46" s="262"/>
      <c r="LXN46" s="262"/>
      <c r="LXO46" s="262"/>
      <c r="LXP46" s="262"/>
      <c r="LXQ46" s="262"/>
      <c r="LXR46" s="262"/>
      <c r="LXS46" s="262"/>
      <c r="LXT46" s="262"/>
      <c r="LXU46" s="262"/>
      <c r="LXV46" s="262"/>
      <c r="LXW46" s="262"/>
      <c r="LXX46" s="262"/>
      <c r="LXY46" s="262"/>
      <c r="LXZ46" s="262"/>
      <c r="LYA46" s="262"/>
      <c r="LYB46" s="262"/>
      <c r="LYC46" s="262"/>
      <c r="LYD46" s="262"/>
      <c r="LYE46" s="262"/>
      <c r="LYF46" s="262"/>
      <c r="LYG46" s="262"/>
      <c r="LYH46" s="262"/>
      <c r="LYI46" s="262"/>
      <c r="LYJ46" s="262"/>
      <c r="LYK46" s="262"/>
      <c r="LYL46" s="262"/>
      <c r="LYM46" s="262"/>
      <c r="LYN46" s="262"/>
      <c r="LYO46" s="262"/>
      <c r="LYP46" s="262"/>
      <c r="LYQ46" s="262"/>
      <c r="LYR46" s="262"/>
      <c r="LYS46" s="262"/>
      <c r="LYT46" s="262"/>
      <c r="LYU46" s="262"/>
      <c r="LYV46" s="262"/>
      <c r="LYW46" s="262"/>
      <c r="LYX46" s="262"/>
      <c r="LYY46" s="262"/>
      <c r="LYZ46" s="262"/>
      <c r="LZA46" s="262"/>
      <c r="LZB46" s="262"/>
      <c r="LZC46" s="262"/>
      <c r="LZD46" s="262"/>
      <c r="LZE46" s="262"/>
      <c r="LZF46" s="262"/>
      <c r="LZG46" s="262"/>
      <c r="LZH46" s="262"/>
      <c r="LZI46" s="262"/>
      <c r="LZJ46" s="262"/>
      <c r="LZK46" s="262"/>
      <c r="LZL46" s="262"/>
      <c r="LZM46" s="262"/>
      <c r="LZN46" s="262"/>
      <c r="LZO46" s="262"/>
      <c r="LZP46" s="262"/>
      <c r="LZQ46" s="262"/>
      <c r="LZR46" s="262"/>
      <c r="LZS46" s="262"/>
      <c r="LZT46" s="262"/>
      <c r="LZU46" s="262"/>
      <c r="LZV46" s="262"/>
      <c r="LZW46" s="262"/>
      <c r="LZX46" s="262"/>
      <c r="LZY46" s="262"/>
      <c r="LZZ46" s="262"/>
      <c r="MAA46" s="262"/>
      <c r="MAB46" s="262"/>
      <c r="MAC46" s="262"/>
      <c r="MAD46" s="262"/>
      <c r="MAE46" s="262"/>
      <c r="MAF46" s="262"/>
      <c r="MAG46" s="262"/>
      <c r="MAH46" s="262"/>
      <c r="MAI46" s="262"/>
      <c r="MAJ46" s="262"/>
      <c r="MAK46" s="262"/>
      <c r="MAL46" s="262"/>
      <c r="MAM46" s="262"/>
      <c r="MAN46" s="262"/>
      <c r="MAO46" s="262"/>
      <c r="MAP46" s="262"/>
      <c r="MAQ46" s="262"/>
      <c r="MAR46" s="262"/>
      <c r="MAS46" s="262"/>
      <c r="MAT46" s="262"/>
      <c r="MAU46" s="262"/>
      <c r="MAV46" s="262"/>
      <c r="MAW46" s="262"/>
      <c r="MAX46" s="262"/>
      <c r="MAY46" s="262"/>
      <c r="MAZ46" s="262"/>
      <c r="MBA46" s="262"/>
      <c r="MBB46" s="262"/>
      <c r="MBC46" s="262"/>
      <c r="MBD46" s="262"/>
      <c r="MBE46" s="262"/>
      <c r="MBF46" s="262"/>
      <c r="MBG46" s="262"/>
      <c r="MBH46" s="262"/>
      <c r="MBI46" s="262"/>
      <c r="MBJ46" s="262"/>
      <c r="MBK46" s="262"/>
      <c r="MBL46" s="262"/>
      <c r="MBM46" s="262"/>
      <c r="MBN46" s="262"/>
      <c r="MBO46" s="262"/>
      <c r="MBP46" s="262"/>
      <c r="MBQ46" s="262"/>
      <c r="MBR46" s="262"/>
      <c r="MBS46" s="262"/>
      <c r="MBT46" s="262"/>
      <c r="MBU46" s="262"/>
      <c r="MBV46" s="262"/>
      <c r="MBW46" s="262"/>
      <c r="MBX46" s="262"/>
      <c r="MBY46" s="262"/>
      <c r="MBZ46" s="262"/>
      <c r="MCA46" s="262"/>
      <c r="MCB46" s="262"/>
      <c r="MCC46" s="262"/>
      <c r="MCD46" s="262"/>
      <c r="MCE46" s="262"/>
      <c r="MCF46" s="262"/>
      <c r="MCG46" s="262"/>
      <c r="MCH46" s="262"/>
      <c r="MCI46" s="262"/>
      <c r="MCJ46" s="262"/>
      <c r="MCK46" s="262"/>
      <c r="MCL46" s="262"/>
      <c r="MCM46" s="262"/>
      <c r="MCN46" s="262"/>
      <c r="MCO46" s="262"/>
      <c r="MCP46" s="262"/>
      <c r="MCQ46" s="262"/>
      <c r="MCR46" s="262"/>
      <c r="MCS46" s="262"/>
      <c r="MCT46" s="262"/>
      <c r="MCU46" s="262"/>
      <c r="MCV46" s="262"/>
      <c r="MCW46" s="262"/>
      <c r="MCX46" s="262"/>
      <c r="MCY46" s="262"/>
      <c r="MCZ46" s="262"/>
      <c r="MDA46" s="262"/>
      <c r="MDB46" s="262"/>
      <c r="MDC46" s="262"/>
      <c r="MDD46" s="262"/>
      <c r="MDE46" s="262"/>
      <c r="MDF46" s="262"/>
      <c r="MDG46" s="262"/>
      <c r="MDH46" s="262"/>
      <c r="MDI46" s="262"/>
      <c r="MDJ46" s="262"/>
      <c r="MDK46" s="262"/>
      <c r="MDL46" s="262"/>
      <c r="MDM46" s="262"/>
      <c r="MDN46" s="262"/>
      <c r="MDO46" s="262"/>
      <c r="MDP46" s="262"/>
      <c r="MDQ46" s="262"/>
      <c r="MDR46" s="262"/>
      <c r="MDS46" s="262"/>
      <c r="MDT46" s="262"/>
      <c r="MDU46" s="262"/>
      <c r="MDV46" s="262"/>
      <c r="MDW46" s="262"/>
      <c r="MDX46" s="262"/>
      <c r="MDY46" s="262"/>
      <c r="MDZ46" s="262"/>
      <c r="MEA46" s="262"/>
      <c r="MEB46" s="262"/>
      <c r="MEC46" s="262"/>
      <c r="MED46" s="262"/>
      <c r="MEE46" s="262"/>
      <c r="MEF46" s="262"/>
      <c r="MEG46" s="262"/>
      <c r="MEH46" s="262"/>
      <c r="MEI46" s="262"/>
      <c r="MEJ46" s="262"/>
      <c r="MEK46" s="262"/>
      <c r="MEL46" s="262"/>
      <c r="MEM46" s="262"/>
      <c r="MEN46" s="262"/>
      <c r="MEO46" s="262"/>
      <c r="MEP46" s="262"/>
      <c r="MEQ46" s="262"/>
      <c r="MER46" s="262"/>
      <c r="MES46" s="262"/>
      <c r="MET46" s="262"/>
      <c r="MEU46" s="262"/>
      <c r="MEV46" s="262"/>
      <c r="MEW46" s="262"/>
      <c r="MEX46" s="262"/>
      <c r="MEY46" s="262"/>
      <c r="MEZ46" s="262"/>
      <c r="MFA46" s="262"/>
      <c r="MFB46" s="262"/>
      <c r="MFC46" s="262"/>
      <c r="MFD46" s="262"/>
      <c r="MFE46" s="262"/>
      <c r="MFF46" s="262"/>
      <c r="MFG46" s="262"/>
      <c r="MFH46" s="262"/>
      <c r="MFI46" s="262"/>
      <c r="MFJ46" s="262"/>
      <c r="MFK46" s="262"/>
      <c r="MFL46" s="262"/>
      <c r="MFM46" s="262"/>
      <c r="MFN46" s="262"/>
      <c r="MFO46" s="262"/>
      <c r="MFP46" s="262"/>
      <c r="MFQ46" s="262"/>
      <c r="MFR46" s="262"/>
      <c r="MFS46" s="262"/>
      <c r="MFT46" s="262"/>
      <c r="MFU46" s="262"/>
      <c r="MFV46" s="262"/>
      <c r="MFW46" s="262"/>
      <c r="MFX46" s="262"/>
      <c r="MFY46" s="262"/>
      <c r="MFZ46" s="262"/>
      <c r="MGA46" s="262"/>
      <c r="MGB46" s="262"/>
      <c r="MGC46" s="262"/>
      <c r="MGD46" s="262"/>
      <c r="MGE46" s="262"/>
      <c r="MGF46" s="262"/>
      <c r="MGG46" s="262"/>
      <c r="MGH46" s="262"/>
      <c r="MGI46" s="262"/>
      <c r="MGJ46" s="262"/>
      <c r="MGK46" s="262"/>
      <c r="MGL46" s="262"/>
      <c r="MGM46" s="262"/>
      <c r="MGN46" s="262"/>
      <c r="MGO46" s="262"/>
      <c r="MGP46" s="262"/>
      <c r="MGQ46" s="262"/>
      <c r="MGR46" s="262"/>
      <c r="MGS46" s="262"/>
      <c r="MGT46" s="262"/>
      <c r="MGU46" s="262"/>
      <c r="MGV46" s="262"/>
      <c r="MGW46" s="262"/>
      <c r="MGX46" s="262"/>
      <c r="MGY46" s="262"/>
      <c r="MGZ46" s="262"/>
      <c r="MHA46" s="262"/>
      <c r="MHB46" s="262"/>
      <c r="MHC46" s="262"/>
      <c r="MHD46" s="262"/>
      <c r="MHE46" s="262"/>
      <c r="MHF46" s="262"/>
      <c r="MHG46" s="262"/>
      <c r="MHH46" s="262"/>
      <c r="MHI46" s="262"/>
      <c r="MHJ46" s="262"/>
      <c r="MHK46" s="262"/>
      <c r="MHL46" s="262"/>
      <c r="MHM46" s="262"/>
      <c r="MHN46" s="262"/>
      <c r="MHO46" s="262"/>
      <c r="MHP46" s="262"/>
      <c r="MHQ46" s="262"/>
      <c r="MHR46" s="262"/>
      <c r="MHS46" s="262"/>
      <c r="MHT46" s="262"/>
      <c r="MHU46" s="262"/>
      <c r="MHV46" s="262"/>
      <c r="MHW46" s="262"/>
      <c r="MHX46" s="262"/>
      <c r="MHY46" s="262"/>
      <c r="MHZ46" s="262"/>
      <c r="MIA46" s="262"/>
      <c r="MIB46" s="262"/>
      <c r="MIC46" s="262"/>
      <c r="MID46" s="262"/>
      <c r="MIE46" s="262"/>
      <c r="MIF46" s="262"/>
      <c r="MIG46" s="262"/>
      <c r="MIH46" s="262"/>
      <c r="MII46" s="262"/>
      <c r="MIJ46" s="262"/>
      <c r="MIK46" s="262"/>
      <c r="MIL46" s="262"/>
      <c r="MIM46" s="262"/>
      <c r="MIN46" s="262"/>
      <c r="MIO46" s="262"/>
      <c r="MIP46" s="262"/>
      <c r="MIQ46" s="262"/>
      <c r="MIR46" s="262"/>
      <c r="MIS46" s="262"/>
      <c r="MIT46" s="262"/>
      <c r="MIU46" s="262"/>
      <c r="MIV46" s="262"/>
      <c r="MIW46" s="262"/>
      <c r="MIX46" s="262"/>
      <c r="MIY46" s="262"/>
      <c r="MIZ46" s="262"/>
      <c r="MJA46" s="262"/>
      <c r="MJB46" s="262"/>
      <c r="MJC46" s="262"/>
      <c r="MJD46" s="262"/>
      <c r="MJE46" s="262"/>
      <c r="MJF46" s="262"/>
      <c r="MJG46" s="262"/>
      <c r="MJH46" s="262"/>
      <c r="MJI46" s="262"/>
      <c r="MJJ46" s="262"/>
      <c r="MJK46" s="262"/>
      <c r="MJL46" s="262"/>
      <c r="MJM46" s="262"/>
      <c r="MJN46" s="262"/>
      <c r="MJO46" s="262"/>
      <c r="MJP46" s="262"/>
      <c r="MJQ46" s="262"/>
      <c r="MJR46" s="262"/>
      <c r="MJS46" s="262"/>
      <c r="MJT46" s="262"/>
      <c r="MJU46" s="262"/>
      <c r="MJV46" s="262"/>
      <c r="MJW46" s="262"/>
      <c r="MJX46" s="262"/>
      <c r="MJY46" s="262"/>
      <c r="MJZ46" s="262"/>
      <c r="MKA46" s="262"/>
      <c r="MKB46" s="262"/>
      <c r="MKC46" s="262"/>
      <c r="MKD46" s="262"/>
      <c r="MKE46" s="262"/>
      <c r="MKF46" s="262"/>
      <c r="MKG46" s="262"/>
      <c r="MKH46" s="262"/>
      <c r="MKI46" s="262"/>
      <c r="MKJ46" s="262"/>
      <c r="MKK46" s="262"/>
      <c r="MKL46" s="262"/>
      <c r="MKM46" s="262"/>
      <c r="MKN46" s="262"/>
      <c r="MKO46" s="262"/>
      <c r="MKP46" s="262"/>
      <c r="MKQ46" s="262"/>
      <c r="MKR46" s="262"/>
      <c r="MKS46" s="262"/>
      <c r="MKT46" s="262"/>
      <c r="MKU46" s="262"/>
      <c r="MKV46" s="262"/>
      <c r="MKW46" s="262"/>
      <c r="MKX46" s="262"/>
      <c r="MKY46" s="262"/>
      <c r="MKZ46" s="262"/>
      <c r="MLA46" s="262"/>
      <c r="MLB46" s="262"/>
      <c r="MLC46" s="262"/>
      <c r="MLD46" s="262"/>
      <c r="MLE46" s="262"/>
      <c r="MLF46" s="262"/>
      <c r="MLG46" s="262"/>
      <c r="MLH46" s="262"/>
      <c r="MLI46" s="262"/>
      <c r="MLJ46" s="262"/>
      <c r="MLK46" s="262"/>
      <c r="MLL46" s="262"/>
      <c r="MLM46" s="262"/>
      <c r="MLN46" s="262"/>
      <c r="MLO46" s="262"/>
      <c r="MLP46" s="262"/>
      <c r="MLQ46" s="262"/>
      <c r="MLR46" s="262"/>
      <c r="MLS46" s="262"/>
      <c r="MLT46" s="262"/>
      <c r="MLU46" s="262"/>
      <c r="MLV46" s="262"/>
      <c r="MLW46" s="262"/>
      <c r="MLX46" s="262"/>
      <c r="MLY46" s="262"/>
      <c r="MLZ46" s="262"/>
      <c r="MMA46" s="262"/>
      <c r="MMB46" s="262"/>
      <c r="MMC46" s="262"/>
      <c r="MMD46" s="262"/>
      <c r="MME46" s="262"/>
      <c r="MMF46" s="262"/>
      <c r="MMG46" s="262"/>
      <c r="MMH46" s="262"/>
      <c r="MMI46" s="262"/>
      <c r="MMJ46" s="262"/>
      <c r="MMK46" s="262"/>
      <c r="MML46" s="262"/>
      <c r="MMM46" s="262"/>
      <c r="MMN46" s="262"/>
      <c r="MMO46" s="262"/>
      <c r="MMP46" s="262"/>
      <c r="MMQ46" s="262"/>
      <c r="MMR46" s="262"/>
      <c r="MMS46" s="262"/>
      <c r="MMT46" s="262"/>
      <c r="MMU46" s="262"/>
      <c r="MMV46" s="262"/>
      <c r="MMW46" s="262"/>
      <c r="MMX46" s="262"/>
      <c r="MMY46" s="262"/>
      <c r="MMZ46" s="262"/>
      <c r="MNA46" s="262"/>
      <c r="MNB46" s="262"/>
      <c r="MNC46" s="262"/>
      <c r="MND46" s="262"/>
      <c r="MNE46" s="262"/>
      <c r="MNF46" s="262"/>
      <c r="MNG46" s="262"/>
      <c r="MNH46" s="262"/>
      <c r="MNI46" s="262"/>
      <c r="MNJ46" s="262"/>
      <c r="MNK46" s="262"/>
      <c r="MNL46" s="262"/>
      <c r="MNM46" s="262"/>
      <c r="MNN46" s="262"/>
      <c r="MNO46" s="262"/>
      <c r="MNP46" s="262"/>
      <c r="MNQ46" s="262"/>
      <c r="MNR46" s="262"/>
      <c r="MNS46" s="262"/>
      <c r="MNT46" s="262"/>
      <c r="MNU46" s="262"/>
      <c r="MNV46" s="262"/>
      <c r="MNW46" s="262"/>
      <c r="MNX46" s="262"/>
      <c r="MNY46" s="262"/>
      <c r="MNZ46" s="262"/>
      <c r="MOA46" s="262"/>
      <c r="MOB46" s="262"/>
      <c r="MOC46" s="262"/>
      <c r="MOD46" s="262"/>
      <c r="MOE46" s="262"/>
      <c r="MOF46" s="262"/>
      <c r="MOG46" s="262"/>
      <c r="MOH46" s="262"/>
      <c r="MOI46" s="262"/>
      <c r="MOJ46" s="262"/>
      <c r="MOK46" s="262"/>
      <c r="MOL46" s="262"/>
      <c r="MOM46" s="262"/>
      <c r="MON46" s="262"/>
      <c r="MOO46" s="262"/>
      <c r="MOP46" s="262"/>
      <c r="MOQ46" s="262"/>
      <c r="MOR46" s="262"/>
      <c r="MOS46" s="262"/>
      <c r="MOT46" s="262"/>
      <c r="MOU46" s="262"/>
      <c r="MOV46" s="262"/>
      <c r="MOW46" s="262"/>
      <c r="MOX46" s="262"/>
      <c r="MOY46" s="262"/>
      <c r="MOZ46" s="262"/>
      <c r="MPA46" s="262"/>
      <c r="MPB46" s="262"/>
      <c r="MPC46" s="262"/>
      <c r="MPD46" s="262"/>
      <c r="MPE46" s="262"/>
      <c r="MPF46" s="262"/>
      <c r="MPG46" s="262"/>
      <c r="MPH46" s="262"/>
      <c r="MPI46" s="262"/>
      <c r="MPJ46" s="262"/>
      <c r="MPK46" s="262"/>
      <c r="MPL46" s="262"/>
      <c r="MPM46" s="262"/>
      <c r="MPN46" s="262"/>
      <c r="MPO46" s="262"/>
      <c r="MPP46" s="262"/>
      <c r="MPQ46" s="262"/>
      <c r="MPR46" s="262"/>
      <c r="MPS46" s="262"/>
      <c r="MPT46" s="262"/>
      <c r="MPU46" s="262"/>
      <c r="MPV46" s="262"/>
      <c r="MPW46" s="262"/>
      <c r="MPX46" s="262"/>
      <c r="MPY46" s="262"/>
      <c r="MPZ46" s="262"/>
      <c r="MQA46" s="262"/>
      <c r="MQB46" s="262"/>
      <c r="MQC46" s="262"/>
      <c r="MQD46" s="262"/>
      <c r="MQE46" s="262"/>
      <c r="MQF46" s="262"/>
      <c r="MQG46" s="262"/>
      <c r="MQH46" s="262"/>
      <c r="MQI46" s="262"/>
      <c r="MQJ46" s="262"/>
      <c r="MQK46" s="262"/>
      <c r="MQL46" s="262"/>
      <c r="MQM46" s="262"/>
      <c r="MQN46" s="262"/>
      <c r="MQO46" s="262"/>
      <c r="MQP46" s="262"/>
      <c r="MQQ46" s="262"/>
      <c r="MQR46" s="262"/>
      <c r="MQS46" s="262"/>
      <c r="MQT46" s="262"/>
      <c r="MQU46" s="262"/>
      <c r="MQV46" s="262"/>
      <c r="MQW46" s="262"/>
      <c r="MQX46" s="262"/>
      <c r="MQY46" s="262"/>
      <c r="MQZ46" s="262"/>
      <c r="MRA46" s="262"/>
      <c r="MRB46" s="262"/>
      <c r="MRC46" s="262"/>
      <c r="MRD46" s="262"/>
      <c r="MRE46" s="262"/>
      <c r="MRF46" s="262"/>
      <c r="MRG46" s="262"/>
      <c r="MRH46" s="262"/>
      <c r="MRI46" s="262"/>
      <c r="MRJ46" s="262"/>
      <c r="MRK46" s="262"/>
      <c r="MRL46" s="262"/>
      <c r="MRM46" s="262"/>
      <c r="MRN46" s="262"/>
      <c r="MRO46" s="262"/>
      <c r="MRP46" s="262"/>
      <c r="MRQ46" s="262"/>
      <c r="MRR46" s="262"/>
      <c r="MRS46" s="262"/>
      <c r="MRT46" s="262"/>
      <c r="MRU46" s="262"/>
      <c r="MRV46" s="262"/>
      <c r="MRW46" s="262"/>
      <c r="MRX46" s="262"/>
      <c r="MRY46" s="262"/>
      <c r="MRZ46" s="262"/>
      <c r="MSA46" s="262"/>
      <c r="MSB46" s="262"/>
      <c r="MSC46" s="262"/>
      <c r="MSD46" s="262"/>
      <c r="MSE46" s="262"/>
      <c r="MSF46" s="262"/>
      <c r="MSG46" s="262"/>
      <c r="MSH46" s="262"/>
      <c r="MSI46" s="262"/>
      <c r="MSJ46" s="262"/>
      <c r="MSK46" s="262"/>
      <c r="MSL46" s="262"/>
      <c r="MSM46" s="262"/>
      <c r="MSN46" s="262"/>
      <c r="MSO46" s="262"/>
      <c r="MSP46" s="262"/>
      <c r="MSQ46" s="262"/>
      <c r="MSR46" s="262"/>
      <c r="MSS46" s="262"/>
      <c r="MST46" s="262"/>
      <c r="MSU46" s="262"/>
      <c r="MSV46" s="262"/>
      <c r="MSW46" s="262"/>
      <c r="MSX46" s="262"/>
      <c r="MSY46" s="262"/>
      <c r="MSZ46" s="262"/>
      <c r="MTA46" s="262"/>
      <c r="MTB46" s="262"/>
      <c r="MTC46" s="262"/>
      <c r="MTD46" s="262"/>
      <c r="MTE46" s="262"/>
      <c r="MTF46" s="262"/>
      <c r="MTG46" s="262"/>
      <c r="MTH46" s="262"/>
      <c r="MTI46" s="262"/>
      <c r="MTJ46" s="262"/>
      <c r="MTK46" s="262"/>
      <c r="MTL46" s="262"/>
      <c r="MTM46" s="262"/>
      <c r="MTN46" s="262"/>
      <c r="MTO46" s="262"/>
      <c r="MTP46" s="262"/>
      <c r="MTQ46" s="262"/>
      <c r="MTR46" s="262"/>
      <c r="MTS46" s="262"/>
      <c r="MTT46" s="262"/>
      <c r="MTU46" s="262"/>
      <c r="MTV46" s="262"/>
      <c r="MTW46" s="262"/>
      <c r="MTX46" s="262"/>
      <c r="MTY46" s="262"/>
      <c r="MTZ46" s="262"/>
      <c r="MUA46" s="262"/>
      <c r="MUB46" s="262"/>
      <c r="MUC46" s="262"/>
      <c r="MUD46" s="262"/>
      <c r="MUE46" s="262"/>
      <c r="MUF46" s="262"/>
      <c r="MUG46" s="262"/>
      <c r="MUH46" s="262"/>
      <c r="MUI46" s="262"/>
      <c r="MUJ46" s="262"/>
      <c r="MUK46" s="262"/>
      <c r="MUL46" s="262"/>
      <c r="MUM46" s="262"/>
      <c r="MUN46" s="262"/>
      <c r="MUO46" s="262"/>
      <c r="MUP46" s="262"/>
      <c r="MUQ46" s="262"/>
      <c r="MUR46" s="262"/>
      <c r="MUS46" s="262"/>
      <c r="MUT46" s="262"/>
      <c r="MUU46" s="262"/>
      <c r="MUV46" s="262"/>
      <c r="MUW46" s="262"/>
      <c r="MUX46" s="262"/>
      <c r="MUY46" s="262"/>
      <c r="MUZ46" s="262"/>
      <c r="MVA46" s="262"/>
      <c r="MVB46" s="262"/>
      <c r="MVC46" s="262"/>
      <c r="MVD46" s="262"/>
      <c r="MVE46" s="262"/>
      <c r="MVF46" s="262"/>
      <c r="MVG46" s="262"/>
      <c r="MVH46" s="262"/>
      <c r="MVI46" s="262"/>
      <c r="MVJ46" s="262"/>
      <c r="MVK46" s="262"/>
      <c r="MVL46" s="262"/>
      <c r="MVM46" s="262"/>
      <c r="MVN46" s="262"/>
      <c r="MVO46" s="262"/>
      <c r="MVP46" s="262"/>
      <c r="MVQ46" s="262"/>
      <c r="MVR46" s="262"/>
      <c r="MVS46" s="262"/>
      <c r="MVT46" s="262"/>
      <c r="MVU46" s="262"/>
      <c r="MVV46" s="262"/>
      <c r="MVW46" s="262"/>
      <c r="MVX46" s="262"/>
      <c r="MVY46" s="262"/>
      <c r="MVZ46" s="262"/>
      <c r="MWA46" s="262"/>
      <c r="MWB46" s="262"/>
      <c r="MWC46" s="262"/>
      <c r="MWD46" s="262"/>
      <c r="MWE46" s="262"/>
      <c r="MWF46" s="262"/>
      <c r="MWG46" s="262"/>
      <c r="MWH46" s="262"/>
      <c r="MWI46" s="262"/>
      <c r="MWJ46" s="262"/>
      <c r="MWK46" s="262"/>
      <c r="MWL46" s="262"/>
      <c r="MWM46" s="262"/>
      <c r="MWN46" s="262"/>
      <c r="MWO46" s="262"/>
      <c r="MWP46" s="262"/>
      <c r="MWQ46" s="262"/>
      <c r="MWR46" s="262"/>
      <c r="MWS46" s="262"/>
      <c r="MWT46" s="262"/>
      <c r="MWU46" s="262"/>
      <c r="MWV46" s="262"/>
      <c r="MWW46" s="262"/>
      <c r="MWX46" s="262"/>
      <c r="MWY46" s="262"/>
      <c r="MWZ46" s="262"/>
      <c r="MXA46" s="262"/>
      <c r="MXB46" s="262"/>
      <c r="MXC46" s="262"/>
      <c r="MXD46" s="262"/>
      <c r="MXE46" s="262"/>
      <c r="MXF46" s="262"/>
      <c r="MXG46" s="262"/>
      <c r="MXH46" s="262"/>
      <c r="MXI46" s="262"/>
      <c r="MXJ46" s="262"/>
      <c r="MXK46" s="262"/>
      <c r="MXL46" s="262"/>
      <c r="MXM46" s="262"/>
      <c r="MXN46" s="262"/>
      <c r="MXO46" s="262"/>
      <c r="MXP46" s="262"/>
      <c r="MXQ46" s="262"/>
      <c r="MXR46" s="262"/>
      <c r="MXS46" s="262"/>
      <c r="MXT46" s="262"/>
      <c r="MXU46" s="262"/>
      <c r="MXV46" s="262"/>
      <c r="MXW46" s="262"/>
      <c r="MXX46" s="262"/>
      <c r="MXY46" s="262"/>
      <c r="MXZ46" s="262"/>
      <c r="MYA46" s="262"/>
      <c r="MYB46" s="262"/>
      <c r="MYC46" s="262"/>
      <c r="MYD46" s="262"/>
      <c r="MYE46" s="262"/>
      <c r="MYF46" s="262"/>
      <c r="MYG46" s="262"/>
      <c r="MYH46" s="262"/>
      <c r="MYI46" s="262"/>
      <c r="MYJ46" s="262"/>
      <c r="MYK46" s="262"/>
      <c r="MYL46" s="262"/>
      <c r="MYM46" s="262"/>
      <c r="MYN46" s="262"/>
      <c r="MYO46" s="262"/>
      <c r="MYP46" s="262"/>
      <c r="MYQ46" s="262"/>
      <c r="MYR46" s="262"/>
      <c r="MYS46" s="262"/>
      <c r="MYT46" s="262"/>
      <c r="MYU46" s="262"/>
      <c r="MYV46" s="262"/>
      <c r="MYW46" s="262"/>
      <c r="MYX46" s="262"/>
      <c r="MYY46" s="262"/>
      <c r="MYZ46" s="262"/>
      <c r="MZA46" s="262"/>
      <c r="MZB46" s="262"/>
      <c r="MZC46" s="262"/>
      <c r="MZD46" s="262"/>
      <c r="MZE46" s="262"/>
      <c r="MZF46" s="262"/>
      <c r="MZG46" s="262"/>
      <c r="MZH46" s="262"/>
      <c r="MZI46" s="262"/>
      <c r="MZJ46" s="262"/>
      <c r="MZK46" s="262"/>
      <c r="MZL46" s="262"/>
      <c r="MZM46" s="262"/>
      <c r="MZN46" s="262"/>
      <c r="MZO46" s="262"/>
      <c r="MZP46" s="262"/>
      <c r="MZQ46" s="262"/>
      <c r="MZR46" s="262"/>
      <c r="MZS46" s="262"/>
      <c r="MZT46" s="262"/>
      <c r="MZU46" s="262"/>
      <c r="MZV46" s="262"/>
      <c r="MZW46" s="262"/>
      <c r="MZX46" s="262"/>
      <c r="MZY46" s="262"/>
      <c r="MZZ46" s="262"/>
      <c r="NAA46" s="262"/>
      <c r="NAB46" s="262"/>
      <c r="NAC46" s="262"/>
      <c r="NAD46" s="262"/>
      <c r="NAE46" s="262"/>
      <c r="NAF46" s="262"/>
      <c r="NAG46" s="262"/>
      <c r="NAH46" s="262"/>
      <c r="NAI46" s="262"/>
      <c r="NAJ46" s="262"/>
      <c r="NAK46" s="262"/>
      <c r="NAL46" s="262"/>
      <c r="NAM46" s="262"/>
      <c r="NAN46" s="262"/>
      <c r="NAO46" s="262"/>
      <c r="NAP46" s="262"/>
      <c r="NAQ46" s="262"/>
      <c r="NAR46" s="262"/>
      <c r="NAS46" s="262"/>
      <c r="NAT46" s="262"/>
      <c r="NAU46" s="262"/>
      <c r="NAV46" s="262"/>
      <c r="NAW46" s="262"/>
      <c r="NAX46" s="262"/>
      <c r="NAY46" s="262"/>
      <c r="NAZ46" s="262"/>
      <c r="NBA46" s="262"/>
      <c r="NBB46" s="262"/>
      <c r="NBC46" s="262"/>
      <c r="NBD46" s="262"/>
      <c r="NBE46" s="262"/>
      <c r="NBF46" s="262"/>
      <c r="NBG46" s="262"/>
      <c r="NBH46" s="262"/>
      <c r="NBI46" s="262"/>
      <c r="NBJ46" s="262"/>
      <c r="NBK46" s="262"/>
      <c r="NBL46" s="262"/>
      <c r="NBM46" s="262"/>
      <c r="NBN46" s="262"/>
      <c r="NBO46" s="262"/>
      <c r="NBP46" s="262"/>
      <c r="NBQ46" s="262"/>
      <c r="NBR46" s="262"/>
      <c r="NBS46" s="262"/>
      <c r="NBT46" s="262"/>
      <c r="NBU46" s="262"/>
      <c r="NBV46" s="262"/>
      <c r="NBW46" s="262"/>
      <c r="NBX46" s="262"/>
      <c r="NBY46" s="262"/>
      <c r="NBZ46" s="262"/>
      <c r="NCA46" s="262"/>
      <c r="NCB46" s="262"/>
      <c r="NCC46" s="262"/>
      <c r="NCD46" s="262"/>
      <c r="NCE46" s="262"/>
      <c r="NCF46" s="262"/>
      <c r="NCG46" s="262"/>
      <c r="NCH46" s="262"/>
      <c r="NCI46" s="262"/>
      <c r="NCJ46" s="262"/>
      <c r="NCK46" s="262"/>
      <c r="NCL46" s="262"/>
      <c r="NCM46" s="262"/>
      <c r="NCN46" s="262"/>
      <c r="NCO46" s="262"/>
      <c r="NCP46" s="262"/>
      <c r="NCQ46" s="262"/>
      <c r="NCR46" s="262"/>
      <c r="NCS46" s="262"/>
      <c r="NCT46" s="262"/>
      <c r="NCU46" s="262"/>
      <c r="NCV46" s="262"/>
      <c r="NCW46" s="262"/>
      <c r="NCX46" s="262"/>
      <c r="NCY46" s="262"/>
      <c r="NCZ46" s="262"/>
      <c r="NDA46" s="262"/>
      <c r="NDB46" s="262"/>
      <c r="NDC46" s="262"/>
      <c r="NDD46" s="262"/>
      <c r="NDE46" s="262"/>
      <c r="NDF46" s="262"/>
      <c r="NDG46" s="262"/>
      <c r="NDH46" s="262"/>
      <c r="NDI46" s="262"/>
      <c r="NDJ46" s="262"/>
      <c r="NDK46" s="262"/>
      <c r="NDL46" s="262"/>
      <c r="NDM46" s="262"/>
      <c r="NDN46" s="262"/>
      <c r="NDO46" s="262"/>
      <c r="NDP46" s="262"/>
      <c r="NDQ46" s="262"/>
      <c r="NDR46" s="262"/>
      <c r="NDS46" s="262"/>
      <c r="NDT46" s="262"/>
      <c r="NDU46" s="262"/>
      <c r="NDV46" s="262"/>
      <c r="NDW46" s="262"/>
      <c r="NDX46" s="262"/>
      <c r="NDY46" s="262"/>
      <c r="NDZ46" s="262"/>
      <c r="NEA46" s="262"/>
      <c r="NEB46" s="262"/>
      <c r="NEC46" s="262"/>
      <c r="NED46" s="262"/>
      <c r="NEE46" s="262"/>
      <c r="NEF46" s="262"/>
      <c r="NEG46" s="262"/>
      <c r="NEH46" s="262"/>
      <c r="NEI46" s="262"/>
      <c r="NEJ46" s="262"/>
      <c r="NEK46" s="262"/>
      <c r="NEL46" s="262"/>
      <c r="NEM46" s="262"/>
      <c r="NEN46" s="262"/>
      <c r="NEO46" s="262"/>
      <c r="NEP46" s="262"/>
      <c r="NEQ46" s="262"/>
      <c r="NER46" s="262"/>
      <c r="NES46" s="262"/>
      <c r="NET46" s="262"/>
      <c r="NEU46" s="262"/>
      <c r="NEV46" s="262"/>
      <c r="NEW46" s="262"/>
      <c r="NEX46" s="262"/>
      <c r="NEY46" s="262"/>
      <c r="NEZ46" s="262"/>
      <c r="NFA46" s="262"/>
      <c r="NFB46" s="262"/>
      <c r="NFC46" s="262"/>
      <c r="NFD46" s="262"/>
      <c r="NFE46" s="262"/>
      <c r="NFF46" s="262"/>
      <c r="NFG46" s="262"/>
      <c r="NFH46" s="262"/>
      <c r="NFI46" s="262"/>
      <c r="NFJ46" s="262"/>
      <c r="NFK46" s="262"/>
      <c r="NFL46" s="262"/>
      <c r="NFM46" s="262"/>
      <c r="NFN46" s="262"/>
      <c r="NFO46" s="262"/>
      <c r="NFP46" s="262"/>
      <c r="NFQ46" s="262"/>
      <c r="NFR46" s="262"/>
      <c r="NFS46" s="262"/>
      <c r="NFT46" s="262"/>
      <c r="NFU46" s="262"/>
      <c r="NFV46" s="262"/>
      <c r="NFW46" s="262"/>
      <c r="NFX46" s="262"/>
      <c r="NFY46" s="262"/>
      <c r="NFZ46" s="262"/>
      <c r="NGA46" s="262"/>
      <c r="NGB46" s="262"/>
      <c r="NGC46" s="262"/>
      <c r="NGD46" s="262"/>
      <c r="NGE46" s="262"/>
      <c r="NGF46" s="262"/>
      <c r="NGG46" s="262"/>
      <c r="NGH46" s="262"/>
      <c r="NGI46" s="262"/>
      <c r="NGJ46" s="262"/>
      <c r="NGK46" s="262"/>
      <c r="NGL46" s="262"/>
      <c r="NGM46" s="262"/>
      <c r="NGN46" s="262"/>
      <c r="NGO46" s="262"/>
      <c r="NGP46" s="262"/>
      <c r="NGQ46" s="262"/>
      <c r="NGR46" s="262"/>
      <c r="NGS46" s="262"/>
      <c r="NGT46" s="262"/>
      <c r="NGU46" s="262"/>
      <c r="NGV46" s="262"/>
      <c r="NGW46" s="262"/>
      <c r="NGX46" s="262"/>
      <c r="NGY46" s="262"/>
      <c r="NGZ46" s="262"/>
      <c r="NHA46" s="262"/>
      <c r="NHB46" s="262"/>
      <c r="NHC46" s="262"/>
      <c r="NHD46" s="262"/>
      <c r="NHE46" s="262"/>
      <c r="NHF46" s="262"/>
      <c r="NHG46" s="262"/>
      <c r="NHH46" s="262"/>
      <c r="NHI46" s="262"/>
      <c r="NHJ46" s="262"/>
      <c r="NHK46" s="262"/>
      <c r="NHL46" s="262"/>
      <c r="NHM46" s="262"/>
      <c r="NHN46" s="262"/>
      <c r="NHO46" s="262"/>
      <c r="NHP46" s="262"/>
      <c r="NHQ46" s="262"/>
      <c r="NHR46" s="262"/>
      <c r="NHS46" s="262"/>
      <c r="NHT46" s="262"/>
      <c r="NHU46" s="262"/>
      <c r="NHV46" s="262"/>
      <c r="NHW46" s="262"/>
      <c r="NHX46" s="262"/>
      <c r="NHY46" s="262"/>
      <c r="NHZ46" s="262"/>
      <c r="NIA46" s="262"/>
      <c r="NIB46" s="262"/>
      <c r="NIC46" s="262"/>
      <c r="NID46" s="262"/>
      <c r="NIE46" s="262"/>
      <c r="NIF46" s="262"/>
      <c r="NIG46" s="262"/>
      <c r="NIH46" s="262"/>
      <c r="NII46" s="262"/>
      <c r="NIJ46" s="262"/>
      <c r="NIK46" s="262"/>
      <c r="NIL46" s="262"/>
      <c r="NIM46" s="262"/>
      <c r="NIN46" s="262"/>
      <c r="NIO46" s="262"/>
      <c r="NIP46" s="262"/>
      <c r="NIQ46" s="262"/>
      <c r="NIR46" s="262"/>
      <c r="NIS46" s="262"/>
      <c r="NIT46" s="262"/>
      <c r="NIU46" s="262"/>
      <c r="NIV46" s="262"/>
      <c r="NIW46" s="262"/>
      <c r="NIX46" s="262"/>
      <c r="NIY46" s="262"/>
      <c r="NIZ46" s="262"/>
      <c r="NJA46" s="262"/>
      <c r="NJB46" s="262"/>
      <c r="NJC46" s="262"/>
      <c r="NJD46" s="262"/>
      <c r="NJE46" s="262"/>
      <c r="NJF46" s="262"/>
      <c r="NJG46" s="262"/>
      <c r="NJH46" s="262"/>
      <c r="NJI46" s="262"/>
      <c r="NJJ46" s="262"/>
      <c r="NJK46" s="262"/>
      <c r="NJL46" s="262"/>
      <c r="NJM46" s="262"/>
      <c r="NJN46" s="262"/>
      <c r="NJO46" s="262"/>
      <c r="NJP46" s="262"/>
      <c r="NJQ46" s="262"/>
      <c r="NJR46" s="262"/>
      <c r="NJS46" s="262"/>
      <c r="NJT46" s="262"/>
      <c r="NJU46" s="262"/>
      <c r="NJV46" s="262"/>
      <c r="NJW46" s="262"/>
      <c r="NJX46" s="262"/>
      <c r="NJY46" s="262"/>
      <c r="NJZ46" s="262"/>
      <c r="NKA46" s="262"/>
      <c r="NKB46" s="262"/>
      <c r="NKC46" s="262"/>
      <c r="NKD46" s="262"/>
      <c r="NKE46" s="262"/>
      <c r="NKF46" s="262"/>
      <c r="NKG46" s="262"/>
      <c r="NKH46" s="262"/>
      <c r="NKI46" s="262"/>
      <c r="NKJ46" s="262"/>
      <c r="NKK46" s="262"/>
      <c r="NKL46" s="262"/>
      <c r="NKM46" s="262"/>
      <c r="NKN46" s="262"/>
      <c r="NKO46" s="262"/>
      <c r="NKP46" s="262"/>
      <c r="NKQ46" s="262"/>
      <c r="NKR46" s="262"/>
      <c r="NKS46" s="262"/>
      <c r="NKT46" s="262"/>
      <c r="NKU46" s="262"/>
      <c r="NKV46" s="262"/>
      <c r="NKW46" s="262"/>
      <c r="NKX46" s="262"/>
      <c r="NKY46" s="262"/>
      <c r="NKZ46" s="262"/>
      <c r="NLA46" s="262"/>
      <c r="NLB46" s="262"/>
      <c r="NLC46" s="262"/>
      <c r="NLD46" s="262"/>
      <c r="NLE46" s="262"/>
      <c r="NLF46" s="262"/>
      <c r="NLG46" s="262"/>
      <c r="NLH46" s="262"/>
      <c r="NLI46" s="262"/>
      <c r="NLJ46" s="262"/>
      <c r="NLK46" s="262"/>
      <c r="NLL46" s="262"/>
      <c r="NLM46" s="262"/>
      <c r="NLN46" s="262"/>
      <c r="NLO46" s="262"/>
      <c r="NLP46" s="262"/>
      <c r="NLQ46" s="262"/>
      <c r="NLR46" s="262"/>
      <c r="NLS46" s="262"/>
      <c r="NLT46" s="262"/>
      <c r="NLU46" s="262"/>
      <c r="NLV46" s="262"/>
      <c r="NLW46" s="262"/>
      <c r="NLX46" s="262"/>
      <c r="NLY46" s="262"/>
      <c r="NLZ46" s="262"/>
      <c r="NMA46" s="262"/>
      <c r="NMB46" s="262"/>
      <c r="NMC46" s="262"/>
      <c r="NMD46" s="262"/>
      <c r="NME46" s="262"/>
      <c r="NMF46" s="262"/>
      <c r="NMG46" s="262"/>
      <c r="NMH46" s="262"/>
      <c r="NMI46" s="262"/>
      <c r="NMJ46" s="262"/>
      <c r="NMK46" s="262"/>
      <c r="NML46" s="262"/>
      <c r="NMM46" s="262"/>
      <c r="NMN46" s="262"/>
      <c r="NMO46" s="262"/>
      <c r="NMP46" s="262"/>
      <c r="NMQ46" s="262"/>
      <c r="NMR46" s="262"/>
      <c r="NMS46" s="262"/>
      <c r="NMT46" s="262"/>
      <c r="NMU46" s="262"/>
      <c r="NMV46" s="262"/>
      <c r="NMW46" s="262"/>
      <c r="NMX46" s="262"/>
      <c r="NMY46" s="262"/>
      <c r="NMZ46" s="262"/>
      <c r="NNA46" s="262"/>
      <c r="NNB46" s="262"/>
      <c r="NNC46" s="262"/>
      <c r="NND46" s="262"/>
      <c r="NNE46" s="262"/>
      <c r="NNF46" s="262"/>
      <c r="NNG46" s="262"/>
      <c r="NNH46" s="262"/>
      <c r="NNI46" s="262"/>
      <c r="NNJ46" s="262"/>
      <c r="NNK46" s="262"/>
      <c r="NNL46" s="262"/>
      <c r="NNM46" s="262"/>
      <c r="NNN46" s="262"/>
      <c r="NNO46" s="262"/>
      <c r="NNP46" s="262"/>
      <c r="NNQ46" s="262"/>
      <c r="NNR46" s="262"/>
      <c r="NNS46" s="262"/>
      <c r="NNT46" s="262"/>
      <c r="NNU46" s="262"/>
      <c r="NNV46" s="262"/>
      <c r="NNW46" s="262"/>
      <c r="NNX46" s="262"/>
      <c r="NNY46" s="262"/>
      <c r="NNZ46" s="262"/>
      <c r="NOA46" s="262"/>
      <c r="NOB46" s="262"/>
      <c r="NOC46" s="262"/>
      <c r="NOD46" s="262"/>
      <c r="NOE46" s="262"/>
      <c r="NOF46" s="262"/>
      <c r="NOG46" s="262"/>
      <c r="NOH46" s="262"/>
      <c r="NOI46" s="262"/>
      <c r="NOJ46" s="262"/>
      <c r="NOK46" s="262"/>
      <c r="NOL46" s="262"/>
      <c r="NOM46" s="262"/>
      <c r="NON46" s="262"/>
      <c r="NOO46" s="262"/>
      <c r="NOP46" s="262"/>
      <c r="NOQ46" s="262"/>
      <c r="NOR46" s="262"/>
      <c r="NOS46" s="262"/>
      <c r="NOT46" s="262"/>
      <c r="NOU46" s="262"/>
      <c r="NOV46" s="262"/>
      <c r="NOW46" s="262"/>
      <c r="NOX46" s="262"/>
      <c r="NOY46" s="262"/>
      <c r="NOZ46" s="262"/>
      <c r="NPA46" s="262"/>
      <c r="NPB46" s="262"/>
      <c r="NPC46" s="262"/>
      <c r="NPD46" s="262"/>
      <c r="NPE46" s="262"/>
      <c r="NPF46" s="262"/>
      <c r="NPG46" s="262"/>
      <c r="NPH46" s="262"/>
      <c r="NPI46" s="262"/>
      <c r="NPJ46" s="262"/>
      <c r="NPK46" s="262"/>
      <c r="NPL46" s="262"/>
      <c r="NPM46" s="262"/>
      <c r="NPN46" s="262"/>
      <c r="NPO46" s="262"/>
      <c r="NPP46" s="262"/>
      <c r="NPQ46" s="262"/>
      <c r="NPR46" s="262"/>
      <c r="NPS46" s="262"/>
      <c r="NPT46" s="262"/>
      <c r="NPU46" s="262"/>
      <c r="NPV46" s="262"/>
      <c r="NPW46" s="262"/>
      <c r="NPX46" s="262"/>
      <c r="NPY46" s="262"/>
      <c r="NPZ46" s="262"/>
      <c r="NQA46" s="262"/>
      <c r="NQB46" s="262"/>
      <c r="NQC46" s="262"/>
      <c r="NQD46" s="262"/>
      <c r="NQE46" s="262"/>
      <c r="NQF46" s="262"/>
      <c r="NQG46" s="262"/>
      <c r="NQH46" s="262"/>
      <c r="NQI46" s="262"/>
      <c r="NQJ46" s="262"/>
      <c r="NQK46" s="262"/>
      <c r="NQL46" s="262"/>
      <c r="NQM46" s="262"/>
      <c r="NQN46" s="262"/>
      <c r="NQO46" s="262"/>
      <c r="NQP46" s="262"/>
      <c r="NQQ46" s="262"/>
      <c r="NQR46" s="262"/>
      <c r="NQS46" s="262"/>
      <c r="NQT46" s="262"/>
      <c r="NQU46" s="262"/>
      <c r="NQV46" s="262"/>
      <c r="NQW46" s="262"/>
      <c r="NQX46" s="262"/>
      <c r="NQY46" s="262"/>
      <c r="NQZ46" s="262"/>
      <c r="NRA46" s="262"/>
      <c r="NRB46" s="262"/>
      <c r="NRC46" s="262"/>
      <c r="NRD46" s="262"/>
      <c r="NRE46" s="262"/>
      <c r="NRF46" s="262"/>
      <c r="NRG46" s="262"/>
      <c r="NRH46" s="262"/>
      <c r="NRI46" s="262"/>
      <c r="NRJ46" s="262"/>
      <c r="NRK46" s="262"/>
      <c r="NRL46" s="262"/>
      <c r="NRM46" s="262"/>
      <c r="NRN46" s="262"/>
      <c r="NRO46" s="262"/>
      <c r="NRP46" s="262"/>
      <c r="NRQ46" s="262"/>
      <c r="NRR46" s="262"/>
      <c r="NRS46" s="262"/>
      <c r="NRT46" s="262"/>
      <c r="NRU46" s="262"/>
      <c r="NRV46" s="262"/>
      <c r="NRW46" s="262"/>
      <c r="NRX46" s="262"/>
      <c r="NRY46" s="262"/>
      <c r="NRZ46" s="262"/>
      <c r="NSA46" s="262"/>
      <c r="NSB46" s="262"/>
      <c r="NSC46" s="262"/>
      <c r="NSD46" s="262"/>
      <c r="NSE46" s="262"/>
      <c r="NSF46" s="262"/>
      <c r="NSG46" s="262"/>
      <c r="NSH46" s="262"/>
      <c r="NSI46" s="262"/>
      <c r="NSJ46" s="262"/>
      <c r="NSK46" s="262"/>
      <c r="NSL46" s="262"/>
      <c r="NSM46" s="262"/>
      <c r="NSN46" s="262"/>
      <c r="NSO46" s="262"/>
      <c r="NSP46" s="262"/>
      <c r="NSQ46" s="262"/>
      <c r="NSR46" s="262"/>
      <c r="NSS46" s="262"/>
      <c r="NST46" s="262"/>
      <c r="NSU46" s="262"/>
      <c r="NSV46" s="262"/>
      <c r="NSW46" s="262"/>
      <c r="NSX46" s="262"/>
      <c r="NSY46" s="262"/>
      <c r="NSZ46" s="262"/>
      <c r="NTA46" s="262"/>
      <c r="NTB46" s="262"/>
      <c r="NTC46" s="262"/>
      <c r="NTD46" s="262"/>
      <c r="NTE46" s="262"/>
      <c r="NTF46" s="262"/>
      <c r="NTG46" s="262"/>
      <c r="NTH46" s="262"/>
      <c r="NTI46" s="262"/>
      <c r="NTJ46" s="262"/>
      <c r="NTK46" s="262"/>
      <c r="NTL46" s="262"/>
      <c r="NTM46" s="262"/>
      <c r="NTN46" s="262"/>
      <c r="NTO46" s="262"/>
      <c r="NTP46" s="262"/>
      <c r="NTQ46" s="262"/>
      <c r="NTR46" s="262"/>
      <c r="NTS46" s="262"/>
      <c r="NTT46" s="262"/>
      <c r="NTU46" s="262"/>
      <c r="NTV46" s="262"/>
      <c r="NTW46" s="262"/>
      <c r="NTX46" s="262"/>
      <c r="NTY46" s="262"/>
      <c r="NTZ46" s="262"/>
      <c r="NUA46" s="262"/>
      <c r="NUB46" s="262"/>
      <c r="NUC46" s="262"/>
      <c r="NUD46" s="262"/>
      <c r="NUE46" s="262"/>
      <c r="NUF46" s="262"/>
      <c r="NUG46" s="262"/>
      <c r="NUH46" s="262"/>
      <c r="NUI46" s="262"/>
      <c r="NUJ46" s="262"/>
      <c r="NUK46" s="262"/>
      <c r="NUL46" s="262"/>
      <c r="NUM46" s="262"/>
      <c r="NUN46" s="262"/>
      <c r="NUO46" s="262"/>
      <c r="NUP46" s="262"/>
      <c r="NUQ46" s="262"/>
      <c r="NUR46" s="262"/>
      <c r="NUS46" s="262"/>
      <c r="NUT46" s="262"/>
      <c r="NUU46" s="262"/>
      <c r="NUV46" s="262"/>
      <c r="NUW46" s="262"/>
      <c r="NUX46" s="262"/>
      <c r="NUY46" s="262"/>
      <c r="NUZ46" s="262"/>
      <c r="NVA46" s="262"/>
      <c r="NVB46" s="262"/>
      <c r="NVC46" s="262"/>
      <c r="NVD46" s="262"/>
      <c r="NVE46" s="262"/>
      <c r="NVF46" s="262"/>
      <c r="NVG46" s="262"/>
      <c r="NVH46" s="262"/>
      <c r="NVI46" s="262"/>
      <c r="NVJ46" s="262"/>
      <c r="NVK46" s="262"/>
      <c r="NVL46" s="262"/>
      <c r="NVM46" s="262"/>
      <c r="NVN46" s="262"/>
      <c r="NVO46" s="262"/>
      <c r="NVP46" s="262"/>
      <c r="NVQ46" s="262"/>
      <c r="NVR46" s="262"/>
      <c r="NVS46" s="262"/>
      <c r="NVT46" s="262"/>
      <c r="NVU46" s="262"/>
      <c r="NVV46" s="262"/>
      <c r="NVW46" s="262"/>
      <c r="NVX46" s="262"/>
      <c r="NVY46" s="262"/>
      <c r="NVZ46" s="262"/>
      <c r="NWA46" s="262"/>
      <c r="NWB46" s="262"/>
      <c r="NWC46" s="262"/>
      <c r="NWD46" s="262"/>
      <c r="NWE46" s="262"/>
      <c r="NWF46" s="262"/>
      <c r="NWG46" s="262"/>
      <c r="NWH46" s="262"/>
      <c r="NWI46" s="262"/>
      <c r="NWJ46" s="262"/>
      <c r="NWK46" s="262"/>
      <c r="NWL46" s="262"/>
      <c r="NWM46" s="262"/>
      <c r="NWN46" s="262"/>
      <c r="NWO46" s="262"/>
      <c r="NWP46" s="262"/>
      <c r="NWQ46" s="262"/>
      <c r="NWR46" s="262"/>
      <c r="NWS46" s="262"/>
      <c r="NWT46" s="262"/>
      <c r="NWU46" s="262"/>
      <c r="NWV46" s="262"/>
      <c r="NWW46" s="262"/>
      <c r="NWX46" s="262"/>
      <c r="NWY46" s="262"/>
      <c r="NWZ46" s="262"/>
      <c r="NXA46" s="262"/>
      <c r="NXB46" s="262"/>
      <c r="NXC46" s="262"/>
      <c r="NXD46" s="262"/>
      <c r="NXE46" s="262"/>
      <c r="NXF46" s="262"/>
      <c r="NXG46" s="262"/>
      <c r="NXH46" s="262"/>
      <c r="NXI46" s="262"/>
      <c r="NXJ46" s="262"/>
      <c r="NXK46" s="262"/>
      <c r="NXL46" s="262"/>
      <c r="NXM46" s="262"/>
      <c r="NXN46" s="262"/>
      <c r="NXO46" s="262"/>
      <c r="NXP46" s="262"/>
      <c r="NXQ46" s="262"/>
      <c r="NXR46" s="262"/>
      <c r="NXS46" s="262"/>
      <c r="NXT46" s="262"/>
      <c r="NXU46" s="262"/>
      <c r="NXV46" s="262"/>
      <c r="NXW46" s="262"/>
      <c r="NXX46" s="262"/>
      <c r="NXY46" s="262"/>
      <c r="NXZ46" s="262"/>
      <c r="NYA46" s="262"/>
      <c r="NYB46" s="262"/>
      <c r="NYC46" s="262"/>
      <c r="NYD46" s="262"/>
      <c r="NYE46" s="262"/>
      <c r="NYF46" s="262"/>
      <c r="NYG46" s="262"/>
      <c r="NYH46" s="262"/>
      <c r="NYI46" s="262"/>
      <c r="NYJ46" s="262"/>
      <c r="NYK46" s="262"/>
      <c r="NYL46" s="262"/>
      <c r="NYM46" s="262"/>
      <c r="NYN46" s="262"/>
      <c r="NYO46" s="262"/>
      <c r="NYP46" s="262"/>
      <c r="NYQ46" s="262"/>
      <c r="NYR46" s="262"/>
      <c r="NYS46" s="262"/>
      <c r="NYT46" s="262"/>
      <c r="NYU46" s="262"/>
      <c r="NYV46" s="262"/>
      <c r="NYW46" s="262"/>
      <c r="NYX46" s="262"/>
      <c r="NYY46" s="262"/>
      <c r="NYZ46" s="262"/>
      <c r="NZA46" s="262"/>
      <c r="NZB46" s="262"/>
      <c r="NZC46" s="262"/>
      <c r="NZD46" s="262"/>
      <c r="NZE46" s="262"/>
      <c r="NZF46" s="262"/>
      <c r="NZG46" s="262"/>
      <c r="NZH46" s="262"/>
      <c r="NZI46" s="262"/>
      <c r="NZJ46" s="262"/>
      <c r="NZK46" s="262"/>
      <c r="NZL46" s="262"/>
      <c r="NZM46" s="262"/>
      <c r="NZN46" s="262"/>
      <c r="NZO46" s="262"/>
      <c r="NZP46" s="262"/>
      <c r="NZQ46" s="262"/>
      <c r="NZR46" s="262"/>
      <c r="NZS46" s="262"/>
      <c r="NZT46" s="262"/>
      <c r="NZU46" s="262"/>
      <c r="NZV46" s="262"/>
      <c r="NZW46" s="262"/>
      <c r="NZX46" s="262"/>
      <c r="NZY46" s="262"/>
      <c r="NZZ46" s="262"/>
      <c r="OAA46" s="262"/>
      <c r="OAB46" s="262"/>
      <c r="OAC46" s="262"/>
      <c r="OAD46" s="262"/>
      <c r="OAE46" s="262"/>
      <c r="OAF46" s="262"/>
      <c r="OAG46" s="262"/>
      <c r="OAH46" s="262"/>
      <c r="OAI46" s="262"/>
      <c r="OAJ46" s="262"/>
      <c r="OAK46" s="262"/>
      <c r="OAL46" s="262"/>
      <c r="OAM46" s="262"/>
      <c r="OAN46" s="262"/>
      <c r="OAO46" s="262"/>
      <c r="OAP46" s="262"/>
      <c r="OAQ46" s="262"/>
      <c r="OAR46" s="262"/>
      <c r="OAS46" s="262"/>
      <c r="OAT46" s="262"/>
      <c r="OAU46" s="262"/>
      <c r="OAV46" s="262"/>
      <c r="OAW46" s="262"/>
      <c r="OAX46" s="262"/>
      <c r="OAY46" s="262"/>
      <c r="OAZ46" s="262"/>
      <c r="OBA46" s="262"/>
      <c r="OBB46" s="262"/>
      <c r="OBC46" s="262"/>
      <c r="OBD46" s="262"/>
      <c r="OBE46" s="262"/>
      <c r="OBF46" s="262"/>
      <c r="OBG46" s="262"/>
      <c r="OBH46" s="262"/>
      <c r="OBI46" s="262"/>
      <c r="OBJ46" s="262"/>
      <c r="OBK46" s="262"/>
      <c r="OBL46" s="262"/>
      <c r="OBM46" s="262"/>
      <c r="OBN46" s="262"/>
      <c r="OBO46" s="262"/>
      <c r="OBP46" s="262"/>
      <c r="OBQ46" s="262"/>
      <c r="OBR46" s="262"/>
      <c r="OBS46" s="262"/>
      <c r="OBT46" s="262"/>
      <c r="OBU46" s="262"/>
      <c r="OBV46" s="262"/>
      <c r="OBW46" s="262"/>
      <c r="OBX46" s="262"/>
      <c r="OBY46" s="262"/>
      <c r="OBZ46" s="262"/>
      <c r="OCA46" s="262"/>
      <c r="OCB46" s="262"/>
      <c r="OCC46" s="262"/>
      <c r="OCD46" s="262"/>
      <c r="OCE46" s="262"/>
      <c r="OCF46" s="262"/>
      <c r="OCG46" s="262"/>
      <c r="OCH46" s="262"/>
      <c r="OCI46" s="262"/>
      <c r="OCJ46" s="262"/>
      <c r="OCK46" s="262"/>
      <c r="OCL46" s="262"/>
      <c r="OCM46" s="262"/>
      <c r="OCN46" s="262"/>
      <c r="OCO46" s="262"/>
      <c r="OCP46" s="262"/>
      <c r="OCQ46" s="262"/>
      <c r="OCR46" s="262"/>
      <c r="OCS46" s="262"/>
      <c r="OCT46" s="262"/>
      <c r="OCU46" s="262"/>
      <c r="OCV46" s="262"/>
      <c r="OCW46" s="262"/>
      <c r="OCX46" s="262"/>
      <c r="OCY46" s="262"/>
      <c r="OCZ46" s="262"/>
      <c r="ODA46" s="262"/>
      <c r="ODB46" s="262"/>
      <c r="ODC46" s="262"/>
      <c r="ODD46" s="262"/>
      <c r="ODE46" s="262"/>
      <c r="ODF46" s="262"/>
      <c r="ODG46" s="262"/>
      <c r="ODH46" s="262"/>
      <c r="ODI46" s="262"/>
      <c r="ODJ46" s="262"/>
      <c r="ODK46" s="262"/>
      <c r="ODL46" s="262"/>
      <c r="ODM46" s="262"/>
      <c r="ODN46" s="262"/>
      <c r="ODO46" s="262"/>
      <c r="ODP46" s="262"/>
      <c r="ODQ46" s="262"/>
      <c r="ODR46" s="262"/>
      <c r="ODS46" s="262"/>
      <c r="ODT46" s="262"/>
      <c r="ODU46" s="262"/>
      <c r="ODV46" s="262"/>
      <c r="ODW46" s="262"/>
      <c r="ODX46" s="262"/>
      <c r="ODY46" s="262"/>
      <c r="ODZ46" s="262"/>
      <c r="OEA46" s="262"/>
      <c r="OEB46" s="262"/>
      <c r="OEC46" s="262"/>
      <c r="OED46" s="262"/>
      <c r="OEE46" s="262"/>
      <c r="OEF46" s="262"/>
      <c r="OEG46" s="262"/>
      <c r="OEH46" s="262"/>
      <c r="OEI46" s="262"/>
      <c r="OEJ46" s="262"/>
      <c r="OEK46" s="262"/>
      <c r="OEL46" s="262"/>
      <c r="OEM46" s="262"/>
      <c r="OEN46" s="262"/>
      <c r="OEO46" s="262"/>
      <c r="OEP46" s="262"/>
      <c r="OEQ46" s="262"/>
      <c r="OER46" s="262"/>
      <c r="OES46" s="262"/>
      <c r="OET46" s="262"/>
      <c r="OEU46" s="262"/>
      <c r="OEV46" s="262"/>
      <c r="OEW46" s="262"/>
      <c r="OEX46" s="262"/>
      <c r="OEY46" s="262"/>
      <c r="OEZ46" s="262"/>
      <c r="OFA46" s="262"/>
      <c r="OFB46" s="262"/>
      <c r="OFC46" s="262"/>
      <c r="OFD46" s="262"/>
      <c r="OFE46" s="262"/>
      <c r="OFF46" s="262"/>
      <c r="OFG46" s="262"/>
      <c r="OFH46" s="262"/>
      <c r="OFI46" s="262"/>
      <c r="OFJ46" s="262"/>
      <c r="OFK46" s="262"/>
      <c r="OFL46" s="262"/>
      <c r="OFM46" s="262"/>
      <c r="OFN46" s="262"/>
      <c r="OFO46" s="262"/>
      <c r="OFP46" s="262"/>
      <c r="OFQ46" s="262"/>
      <c r="OFR46" s="262"/>
      <c r="OFS46" s="262"/>
      <c r="OFT46" s="262"/>
      <c r="OFU46" s="262"/>
      <c r="OFV46" s="262"/>
      <c r="OFW46" s="262"/>
      <c r="OFX46" s="262"/>
      <c r="OFY46" s="262"/>
      <c r="OFZ46" s="262"/>
      <c r="OGA46" s="262"/>
      <c r="OGB46" s="262"/>
      <c r="OGC46" s="262"/>
      <c r="OGD46" s="262"/>
      <c r="OGE46" s="262"/>
      <c r="OGF46" s="262"/>
      <c r="OGG46" s="262"/>
      <c r="OGH46" s="262"/>
      <c r="OGI46" s="262"/>
      <c r="OGJ46" s="262"/>
      <c r="OGK46" s="262"/>
      <c r="OGL46" s="262"/>
      <c r="OGM46" s="262"/>
      <c r="OGN46" s="262"/>
      <c r="OGO46" s="262"/>
      <c r="OGP46" s="262"/>
      <c r="OGQ46" s="262"/>
      <c r="OGR46" s="262"/>
      <c r="OGS46" s="262"/>
      <c r="OGT46" s="262"/>
      <c r="OGU46" s="262"/>
      <c r="OGV46" s="262"/>
      <c r="OGW46" s="262"/>
      <c r="OGX46" s="262"/>
      <c r="OGY46" s="262"/>
      <c r="OGZ46" s="262"/>
      <c r="OHA46" s="262"/>
      <c r="OHB46" s="262"/>
      <c r="OHC46" s="262"/>
      <c r="OHD46" s="262"/>
      <c r="OHE46" s="262"/>
      <c r="OHF46" s="262"/>
      <c r="OHG46" s="262"/>
      <c r="OHH46" s="262"/>
      <c r="OHI46" s="262"/>
      <c r="OHJ46" s="262"/>
      <c r="OHK46" s="262"/>
      <c r="OHL46" s="262"/>
      <c r="OHM46" s="262"/>
      <c r="OHN46" s="262"/>
      <c r="OHO46" s="262"/>
      <c r="OHP46" s="262"/>
      <c r="OHQ46" s="262"/>
      <c r="OHR46" s="262"/>
      <c r="OHS46" s="262"/>
      <c r="OHT46" s="262"/>
      <c r="OHU46" s="262"/>
      <c r="OHV46" s="262"/>
      <c r="OHW46" s="262"/>
      <c r="OHX46" s="262"/>
      <c r="OHY46" s="262"/>
      <c r="OHZ46" s="262"/>
      <c r="OIA46" s="262"/>
      <c r="OIB46" s="262"/>
      <c r="OIC46" s="262"/>
      <c r="OID46" s="262"/>
      <c r="OIE46" s="262"/>
      <c r="OIF46" s="262"/>
      <c r="OIG46" s="262"/>
      <c r="OIH46" s="262"/>
      <c r="OII46" s="262"/>
      <c r="OIJ46" s="262"/>
      <c r="OIK46" s="262"/>
      <c r="OIL46" s="262"/>
      <c r="OIM46" s="262"/>
      <c r="OIN46" s="262"/>
      <c r="OIO46" s="262"/>
      <c r="OIP46" s="262"/>
      <c r="OIQ46" s="262"/>
      <c r="OIR46" s="262"/>
      <c r="OIS46" s="262"/>
      <c r="OIT46" s="262"/>
      <c r="OIU46" s="262"/>
      <c r="OIV46" s="262"/>
      <c r="OIW46" s="262"/>
      <c r="OIX46" s="262"/>
      <c r="OIY46" s="262"/>
      <c r="OIZ46" s="262"/>
      <c r="OJA46" s="262"/>
      <c r="OJB46" s="262"/>
      <c r="OJC46" s="262"/>
      <c r="OJD46" s="262"/>
      <c r="OJE46" s="262"/>
      <c r="OJF46" s="262"/>
      <c r="OJG46" s="262"/>
      <c r="OJH46" s="262"/>
      <c r="OJI46" s="262"/>
      <c r="OJJ46" s="262"/>
      <c r="OJK46" s="262"/>
      <c r="OJL46" s="262"/>
      <c r="OJM46" s="262"/>
      <c r="OJN46" s="262"/>
      <c r="OJO46" s="262"/>
      <c r="OJP46" s="262"/>
      <c r="OJQ46" s="262"/>
      <c r="OJR46" s="262"/>
      <c r="OJS46" s="262"/>
      <c r="OJT46" s="262"/>
      <c r="OJU46" s="262"/>
      <c r="OJV46" s="262"/>
      <c r="OJW46" s="262"/>
      <c r="OJX46" s="262"/>
      <c r="OJY46" s="262"/>
      <c r="OJZ46" s="262"/>
      <c r="OKA46" s="262"/>
      <c r="OKB46" s="262"/>
      <c r="OKC46" s="262"/>
      <c r="OKD46" s="262"/>
      <c r="OKE46" s="262"/>
      <c r="OKF46" s="262"/>
      <c r="OKG46" s="262"/>
      <c r="OKH46" s="262"/>
      <c r="OKI46" s="262"/>
      <c r="OKJ46" s="262"/>
      <c r="OKK46" s="262"/>
      <c r="OKL46" s="262"/>
      <c r="OKM46" s="262"/>
      <c r="OKN46" s="262"/>
      <c r="OKO46" s="262"/>
      <c r="OKP46" s="262"/>
      <c r="OKQ46" s="262"/>
      <c r="OKR46" s="262"/>
      <c r="OKS46" s="262"/>
      <c r="OKT46" s="262"/>
      <c r="OKU46" s="262"/>
      <c r="OKV46" s="262"/>
      <c r="OKW46" s="262"/>
      <c r="OKX46" s="262"/>
      <c r="OKY46" s="262"/>
      <c r="OKZ46" s="262"/>
      <c r="OLA46" s="262"/>
      <c r="OLB46" s="262"/>
      <c r="OLC46" s="262"/>
      <c r="OLD46" s="262"/>
      <c r="OLE46" s="262"/>
      <c r="OLF46" s="262"/>
      <c r="OLG46" s="262"/>
      <c r="OLH46" s="262"/>
      <c r="OLI46" s="262"/>
      <c r="OLJ46" s="262"/>
      <c r="OLK46" s="262"/>
      <c r="OLL46" s="262"/>
      <c r="OLM46" s="262"/>
      <c r="OLN46" s="262"/>
      <c r="OLO46" s="262"/>
      <c r="OLP46" s="262"/>
      <c r="OLQ46" s="262"/>
      <c r="OLR46" s="262"/>
      <c r="OLS46" s="262"/>
      <c r="OLT46" s="262"/>
      <c r="OLU46" s="262"/>
      <c r="OLV46" s="262"/>
      <c r="OLW46" s="262"/>
      <c r="OLX46" s="262"/>
      <c r="OLY46" s="262"/>
      <c r="OLZ46" s="262"/>
      <c r="OMA46" s="262"/>
      <c r="OMB46" s="262"/>
      <c r="OMC46" s="262"/>
      <c r="OMD46" s="262"/>
      <c r="OME46" s="262"/>
      <c r="OMF46" s="262"/>
      <c r="OMG46" s="262"/>
      <c r="OMH46" s="262"/>
      <c r="OMI46" s="262"/>
      <c r="OMJ46" s="262"/>
      <c r="OMK46" s="262"/>
      <c r="OML46" s="262"/>
      <c r="OMM46" s="262"/>
      <c r="OMN46" s="262"/>
      <c r="OMO46" s="262"/>
      <c r="OMP46" s="262"/>
      <c r="OMQ46" s="262"/>
      <c r="OMR46" s="262"/>
      <c r="OMS46" s="262"/>
      <c r="OMT46" s="262"/>
      <c r="OMU46" s="262"/>
      <c r="OMV46" s="262"/>
      <c r="OMW46" s="262"/>
      <c r="OMX46" s="262"/>
      <c r="OMY46" s="262"/>
      <c r="OMZ46" s="262"/>
      <c r="ONA46" s="262"/>
      <c r="ONB46" s="262"/>
      <c r="ONC46" s="262"/>
      <c r="OND46" s="262"/>
      <c r="ONE46" s="262"/>
      <c r="ONF46" s="262"/>
      <c r="ONG46" s="262"/>
      <c r="ONH46" s="262"/>
      <c r="ONI46" s="262"/>
      <c r="ONJ46" s="262"/>
      <c r="ONK46" s="262"/>
      <c r="ONL46" s="262"/>
      <c r="ONM46" s="262"/>
      <c r="ONN46" s="262"/>
      <c r="ONO46" s="262"/>
      <c r="ONP46" s="262"/>
      <c r="ONQ46" s="262"/>
      <c r="ONR46" s="262"/>
      <c r="ONS46" s="262"/>
      <c r="ONT46" s="262"/>
      <c r="ONU46" s="262"/>
      <c r="ONV46" s="262"/>
      <c r="ONW46" s="262"/>
      <c r="ONX46" s="262"/>
      <c r="ONY46" s="262"/>
      <c r="ONZ46" s="262"/>
      <c r="OOA46" s="262"/>
      <c r="OOB46" s="262"/>
      <c r="OOC46" s="262"/>
      <c r="OOD46" s="262"/>
      <c r="OOE46" s="262"/>
      <c r="OOF46" s="262"/>
      <c r="OOG46" s="262"/>
      <c r="OOH46" s="262"/>
      <c r="OOI46" s="262"/>
      <c r="OOJ46" s="262"/>
      <c r="OOK46" s="262"/>
      <c r="OOL46" s="262"/>
      <c r="OOM46" s="262"/>
      <c r="OON46" s="262"/>
      <c r="OOO46" s="262"/>
      <c r="OOP46" s="262"/>
      <c r="OOQ46" s="262"/>
      <c r="OOR46" s="262"/>
      <c r="OOS46" s="262"/>
      <c r="OOT46" s="262"/>
      <c r="OOU46" s="262"/>
      <c r="OOV46" s="262"/>
      <c r="OOW46" s="262"/>
      <c r="OOX46" s="262"/>
      <c r="OOY46" s="262"/>
      <c r="OOZ46" s="262"/>
      <c r="OPA46" s="262"/>
      <c r="OPB46" s="262"/>
      <c r="OPC46" s="262"/>
      <c r="OPD46" s="262"/>
      <c r="OPE46" s="262"/>
      <c r="OPF46" s="262"/>
      <c r="OPG46" s="262"/>
      <c r="OPH46" s="262"/>
      <c r="OPI46" s="262"/>
      <c r="OPJ46" s="262"/>
      <c r="OPK46" s="262"/>
      <c r="OPL46" s="262"/>
      <c r="OPM46" s="262"/>
      <c r="OPN46" s="262"/>
      <c r="OPO46" s="262"/>
      <c r="OPP46" s="262"/>
      <c r="OPQ46" s="262"/>
      <c r="OPR46" s="262"/>
      <c r="OPS46" s="262"/>
      <c r="OPT46" s="262"/>
      <c r="OPU46" s="262"/>
      <c r="OPV46" s="262"/>
      <c r="OPW46" s="262"/>
      <c r="OPX46" s="262"/>
      <c r="OPY46" s="262"/>
      <c r="OPZ46" s="262"/>
      <c r="OQA46" s="262"/>
      <c r="OQB46" s="262"/>
      <c r="OQC46" s="262"/>
      <c r="OQD46" s="262"/>
      <c r="OQE46" s="262"/>
      <c r="OQF46" s="262"/>
      <c r="OQG46" s="262"/>
      <c r="OQH46" s="262"/>
      <c r="OQI46" s="262"/>
      <c r="OQJ46" s="262"/>
      <c r="OQK46" s="262"/>
      <c r="OQL46" s="262"/>
      <c r="OQM46" s="262"/>
      <c r="OQN46" s="262"/>
      <c r="OQO46" s="262"/>
      <c r="OQP46" s="262"/>
      <c r="OQQ46" s="262"/>
      <c r="OQR46" s="262"/>
      <c r="OQS46" s="262"/>
      <c r="OQT46" s="262"/>
      <c r="OQU46" s="262"/>
      <c r="OQV46" s="262"/>
      <c r="OQW46" s="262"/>
      <c r="OQX46" s="262"/>
      <c r="OQY46" s="262"/>
      <c r="OQZ46" s="262"/>
      <c r="ORA46" s="262"/>
      <c r="ORB46" s="262"/>
      <c r="ORC46" s="262"/>
      <c r="ORD46" s="262"/>
      <c r="ORE46" s="262"/>
      <c r="ORF46" s="262"/>
      <c r="ORG46" s="262"/>
      <c r="ORH46" s="262"/>
      <c r="ORI46" s="262"/>
      <c r="ORJ46" s="262"/>
      <c r="ORK46" s="262"/>
      <c r="ORL46" s="262"/>
      <c r="ORM46" s="262"/>
      <c r="ORN46" s="262"/>
      <c r="ORO46" s="262"/>
      <c r="ORP46" s="262"/>
      <c r="ORQ46" s="262"/>
      <c r="ORR46" s="262"/>
      <c r="ORS46" s="262"/>
      <c r="ORT46" s="262"/>
      <c r="ORU46" s="262"/>
      <c r="ORV46" s="262"/>
      <c r="ORW46" s="262"/>
      <c r="ORX46" s="262"/>
      <c r="ORY46" s="262"/>
      <c r="ORZ46" s="262"/>
      <c r="OSA46" s="262"/>
      <c r="OSB46" s="262"/>
      <c r="OSC46" s="262"/>
      <c r="OSD46" s="262"/>
      <c r="OSE46" s="262"/>
      <c r="OSF46" s="262"/>
      <c r="OSG46" s="262"/>
      <c r="OSH46" s="262"/>
      <c r="OSI46" s="262"/>
      <c r="OSJ46" s="262"/>
      <c r="OSK46" s="262"/>
      <c r="OSL46" s="262"/>
      <c r="OSM46" s="262"/>
      <c r="OSN46" s="262"/>
      <c r="OSO46" s="262"/>
      <c r="OSP46" s="262"/>
      <c r="OSQ46" s="262"/>
      <c r="OSR46" s="262"/>
      <c r="OSS46" s="262"/>
      <c r="OST46" s="262"/>
      <c r="OSU46" s="262"/>
      <c r="OSV46" s="262"/>
      <c r="OSW46" s="262"/>
      <c r="OSX46" s="262"/>
      <c r="OSY46" s="262"/>
      <c r="OSZ46" s="262"/>
      <c r="OTA46" s="262"/>
      <c r="OTB46" s="262"/>
      <c r="OTC46" s="262"/>
      <c r="OTD46" s="262"/>
      <c r="OTE46" s="262"/>
      <c r="OTF46" s="262"/>
      <c r="OTG46" s="262"/>
      <c r="OTH46" s="262"/>
      <c r="OTI46" s="262"/>
      <c r="OTJ46" s="262"/>
      <c r="OTK46" s="262"/>
      <c r="OTL46" s="262"/>
      <c r="OTM46" s="262"/>
      <c r="OTN46" s="262"/>
      <c r="OTO46" s="262"/>
      <c r="OTP46" s="262"/>
      <c r="OTQ46" s="262"/>
      <c r="OTR46" s="262"/>
      <c r="OTS46" s="262"/>
      <c r="OTT46" s="262"/>
      <c r="OTU46" s="262"/>
      <c r="OTV46" s="262"/>
      <c r="OTW46" s="262"/>
      <c r="OTX46" s="262"/>
      <c r="OTY46" s="262"/>
      <c r="OTZ46" s="262"/>
      <c r="OUA46" s="262"/>
      <c r="OUB46" s="262"/>
      <c r="OUC46" s="262"/>
      <c r="OUD46" s="262"/>
      <c r="OUE46" s="262"/>
      <c r="OUF46" s="262"/>
      <c r="OUG46" s="262"/>
      <c r="OUH46" s="262"/>
      <c r="OUI46" s="262"/>
      <c r="OUJ46" s="262"/>
      <c r="OUK46" s="262"/>
      <c r="OUL46" s="262"/>
      <c r="OUM46" s="262"/>
      <c r="OUN46" s="262"/>
      <c r="OUO46" s="262"/>
      <c r="OUP46" s="262"/>
      <c r="OUQ46" s="262"/>
      <c r="OUR46" s="262"/>
      <c r="OUS46" s="262"/>
      <c r="OUT46" s="262"/>
      <c r="OUU46" s="262"/>
      <c r="OUV46" s="262"/>
      <c r="OUW46" s="262"/>
      <c r="OUX46" s="262"/>
      <c r="OUY46" s="262"/>
      <c r="OUZ46" s="262"/>
      <c r="OVA46" s="262"/>
      <c r="OVB46" s="262"/>
      <c r="OVC46" s="262"/>
      <c r="OVD46" s="262"/>
      <c r="OVE46" s="262"/>
      <c r="OVF46" s="262"/>
      <c r="OVG46" s="262"/>
      <c r="OVH46" s="262"/>
      <c r="OVI46" s="262"/>
      <c r="OVJ46" s="262"/>
      <c r="OVK46" s="262"/>
      <c r="OVL46" s="262"/>
      <c r="OVM46" s="262"/>
      <c r="OVN46" s="262"/>
      <c r="OVO46" s="262"/>
      <c r="OVP46" s="262"/>
      <c r="OVQ46" s="262"/>
      <c r="OVR46" s="262"/>
      <c r="OVS46" s="262"/>
      <c r="OVT46" s="262"/>
      <c r="OVU46" s="262"/>
      <c r="OVV46" s="262"/>
      <c r="OVW46" s="262"/>
      <c r="OVX46" s="262"/>
      <c r="OVY46" s="262"/>
      <c r="OVZ46" s="262"/>
      <c r="OWA46" s="262"/>
      <c r="OWB46" s="262"/>
      <c r="OWC46" s="262"/>
      <c r="OWD46" s="262"/>
      <c r="OWE46" s="262"/>
      <c r="OWF46" s="262"/>
      <c r="OWG46" s="262"/>
      <c r="OWH46" s="262"/>
      <c r="OWI46" s="262"/>
      <c r="OWJ46" s="262"/>
      <c r="OWK46" s="262"/>
      <c r="OWL46" s="262"/>
      <c r="OWM46" s="262"/>
      <c r="OWN46" s="262"/>
      <c r="OWO46" s="262"/>
      <c r="OWP46" s="262"/>
      <c r="OWQ46" s="262"/>
      <c r="OWR46" s="262"/>
      <c r="OWS46" s="262"/>
      <c r="OWT46" s="262"/>
      <c r="OWU46" s="262"/>
      <c r="OWV46" s="262"/>
      <c r="OWW46" s="262"/>
      <c r="OWX46" s="262"/>
      <c r="OWY46" s="262"/>
      <c r="OWZ46" s="262"/>
      <c r="OXA46" s="262"/>
      <c r="OXB46" s="262"/>
      <c r="OXC46" s="262"/>
      <c r="OXD46" s="262"/>
      <c r="OXE46" s="262"/>
      <c r="OXF46" s="262"/>
      <c r="OXG46" s="262"/>
      <c r="OXH46" s="262"/>
      <c r="OXI46" s="262"/>
      <c r="OXJ46" s="262"/>
      <c r="OXK46" s="262"/>
      <c r="OXL46" s="262"/>
      <c r="OXM46" s="262"/>
      <c r="OXN46" s="262"/>
      <c r="OXO46" s="262"/>
      <c r="OXP46" s="262"/>
      <c r="OXQ46" s="262"/>
      <c r="OXR46" s="262"/>
      <c r="OXS46" s="262"/>
      <c r="OXT46" s="262"/>
      <c r="OXU46" s="262"/>
      <c r="OXV46" s="262"/>
      <c r="OXW46" s="262"/>
      <c r="OXX46" s="262"/>
      <c r="OXY46" s="262"/>
      <c r="OXZ46" s="262"/>
      <c r="OYA46" s="262"/>
      <c r="OYB46" s="262"/>
      <c r="OYC46" s="262"/>
      <c r="OYD46" s="262"/>
      <c r="OYE46" s="262"/>
      <c r="OYF46" s="262"/>
      <c r="OYG46" s="262"/>
      <c r="OYH46" s="262"/>
      <c r="OYI46" s="262"/>
      <c r="OYJ46" s="262"/>
      <c r="OYK46" s="262"/>
      <c r="OYL46" s="262"/>
      <c r="OYM46" s="262"/>
      <c r="OYN46" s="262"/>
      <c r="OYO46" s="262"/>
      <c r="OYP46" s="262"/>
      <c r="OYQ46" s="262"/>
      <c r="OYR46" s="262"/>
      <c r="OYS46" s="262"/>
      <c r="OYT46" s="262"/>
      <c r="OYU46" s="262"/>
      <c r="OYV46" s="262"/>
      <c r="OYW46" s="262"/>
      <c r="OYX46" s="262"/>
      <c r="OYY46" s="262"/>
      <c r="OYZ46" s="262"/>
      <c r="OZA46" s="262"/>
      <c r="OZB46" s="262"/>
      <c r="OZC46" s="262"/>
      <c r="OZD46" s="262"/>
      <c r="OZE46" s="262"/>
      <c r="OZF46" s="262"/>
      <c r="OZG46" s="262"/>
      <c r="OZH46" s="262"/>
      <c r="OZI46" s="262"/>
      <c r="OZJ46" s="262"/>
      <c r="OZK46" s="262"/>
      <c r="OZL46" s="262"/>
      <c r="OZM46" s="262"/>
      <c r="OZN46" s="262"/>
      <c r="OZO46" s="262"/>
      <c r="OZP46" s="262"/>
      <c r="OZQ46" s="262"/>
      <c r="OZR46" s="262"/>
      <c r="OZS46" s="262"/>
      <c r="OZT46" s="262"/>
      <c r="OZU46" s="262"/>
      <c r="OZV46" s="262"/>
      <c r="OZW46" s="262"/>
      <c r="OZX46" s="262"/>
      <c r="OZY46" s="262"/>
      <c r="OZZ46" s="262"/>
      <c r="PAA46" s="262"/>
      <c r="PAB46" s="262"/>
      <c r="PAC46" s="262"/>
      <c r="PAD46" s="262"/>
      <c r="PAE46" s="262"/>
      <c r="PAF46" s="262"/>
      <c r="PAG46" s="262"/>
      <c r="PAH46" s="262"/>
      <c r="PAI46" s="262"/>
      <c r="PAJ46" s="262"/>
      <c r="PAK46" s="262"/>
      <c r="PAL46" s="262"/>
      <c r="PAM46" s="262"/>
      <c r="PAN46" s="262"/>
      <c r="PAO46" s="262"/>
      <c r="PAP46" s="262"/>
      <c r="PAQ46" s="262"/>
      <c r="PAR46" s="262"/>
      <c r="PAS46" s="262"/>
      <c r="PAT46" s="262"/>
      <c r="PAU46" s="262"/>
      <c r="PAV46" s="262"/>
      <c r="PAW46" s="262"/>
      <c r="PAX46" s="262"/>
      <c r="PAY46" s="262"/>
      <c r="PAZ46" s="262"/>
      <c r="PBA46" s="262"/>
      <c r="PBB46" s="262"/>
      <c r="PBC46" s="262"/>
      <c r="PBD46" s="262"/>
      <c r="PBE46" s="262"/>
      <c r="PBF46" s="262"/>
      <c r="PBG46" s="262"/>
      <c r="PBH46" s="262"/>
      <c r="PBI46" s="262"/>
      <c r="PBJ46" s="262"/>
      <c r="PBK46" s="262"/>
      <c r="PBL46" s="262"/>
      <c r="PBM46" s="262"/>
      <c r="PBN46" s="262"/>
      <c r="PBO46" s="262"/>
      <c r="PBP46" s="262"/>
      <c r="PBQ46" s="262"/>
      <c r="PBR46" s="262"/>
      <c r="PBS46" s="262"/>
      <c r="PBT46" s="262"/>
      <c r="PBU46" s="262"/>
      <c r="PBV46" s="262"/>
      <c r="PBW46" s="262"/>
      <c r="PBX46" s="262"/>
      <c r="PBY46" s="262"/>
      <c r="PBZ46" s="262"/>
      <c r="PCA46" s="262"/>
      <c r="PCB46" s="262"/>
      <c r="PCC46" s="262"/>
      <c r="PCD46" s="262"/>
      <c r="PCE46" s="262"/>
      <c r="PCF46" s="262"/>
      <c r="PCG46" s="262"/>
      <c r="PCH46" s="262"/>
      <c r="PCI46" s="262"/>
      <c r="PCJ46" s="262"/>
      <c r="PCK46" s="262"/>
      <c r="PCL46" s="262"/>
      <c r="PCM46" s="262"/>
      <c r="PCN46" s="262"/>
      <c r="PCO46" s="262"/>
      <c r="PCP46" s="262"/>
      <c r="PCQ46" s="262"/>
      <c r="PCR46" s="262"/>
      <c r="PCS46" s="262"/>
      <c r="PCT46" s="262"/>
      <c r="PCU46" s="262"/>
      <c r="PCV46" s="262"/>
      <c r="PCW46" s="262"/>
      <c r="PCX46" s="262"/>
      <c r="PCY46" s="262"/>
      <c r="PCZ46" s="262"/>
      <c r="PDA46" s="262"/>
      <c r="PDB46" s="262"/>
      <c r="PDC46" s="262"/>
      <c r="PDD46" s="262"/>
      <c r="PDE46" s="262"/>
      <c r="PDF46" s="262"/>
      <c r="PDG46" s="262"/>
      <c r="PDH46" s="262"/>
      <c r="PDI46" s="262"/>
      <c r="PDJ46" s="262"/>
      <c r="PDK46" s="262"/>
      <c r="PDL46" s="262"/>
      <c r="PDM46" s="262"/>
      <c r="PDN46" s="262"/>
      <c r="PDO46" s="262"/>
      <c r="PDP46" s="262"/>
      <c r="PDQ46" s="262"/>
      <c r="PDR46" s="262"/>
      <c r="PDS46" s="262"/>
      <c r="PDT46" s="262"/>
      <c r="PDU46" s="262"/>
      <c r="PDV46" s="262"/>
      <c r="PDW46" s="262"/>
      <c r="PDX46" s="262"/>
      <c r="PDY46" s="262"/>
      <c r="PDZ46" s="262"/>
      <c r="PEA46" s="262"/>
      <c r="PEB46" s="262"/>
      <c r="PEC46" s="262"/>
      <c r="PED46" s="262"/>
      <c r="PEE46" s="262"/>
      <c r="PEF46" s="262"/>
      <c r="PEG46" s="262"/>
      <c r="PEH46" s="262"/>
      <c r="PEI46" s="262"/>
      <c r="PEJ46" s="262"/>
      <c r="PEK46" s="262"/>
      <c r="PEL46" s="262"/>
      <c r="PEM46" s="262"/>
      <c r="PEN46" s="262"/>
      <c r="PEO46" s="262"/>
      <c r="PEP46" s="262"/>
      <c r="PEQ46" s="262"/>
      <c r="PER46" s="262"/>
      <c r="PES46" s="262"/>
      <c r="PET46" s="262"/>
      <c r="PEU46" s="262"/>
      <c r="PEV46" s="262"/>
      <c r="PEW46" s="262"/>
      <c r="PEX46" s="262"/>
      <c r="PEY46" s="262"/>
      <c r="PEZ46" s="262"/>
      <c r="PFA46" s="262"/>
      <c r="PFB46" s="262"/>
      <c r="PFC46" s="262"/>
      <c r="PFD46" s="262"/>
      <c r="PFE46" s="262"/>
      <c r="PFF46" s="262"/>
      <c r="PFG46" s="262"/>
      <c r="PFH46" s="262"/>
      <c r="PFI46" s="262"/>
      <c r="PFJ46" s="262"/>
      <c r="PFK46" s="262"/>
      <c r="PFL46" s="262"/>
      <c r="PFM46" s="262"/>
      <c r="PFN46" s="262"/>
      <c r="PFO46" s="262"/>
      <c r="PFP46" s="262"/>
      <c r="PFQ46" s="262"/>
      <c r="PFR46" s="262"/>
      <c r="PFS46" s="262"/>
      <c r="PFT46" s="262"/>
      <c r="PFU46" s="262"/>
      <c r="PFV46" s="262"/>
      <c r="PFW46" s="262"/>
      <c r="PFX46" s="262"/>
      <c r="PFY46" s="262"/>
      <c r="PFZ46" s="262"/>
      <c r="PGA46" s="262"/>
      <c r="PGB46" s="262"/>
      <c r="PGC46" s="262"/>
      <c r="PGD46" s="262"/>
      <c r="PGE46" s="262"/>
      <c r="PGF46" s="262"/>
      <c r="PGG46" s="262"/>
      <c r="PGH46" s="262"/>
      <c r="PGI46" s="262"/>
      <c r="PGJ46" s="262"/>
      <c r="PGK46" s="262"/>
      <c r="PGL46" s="262"/>
      <c r="PGM46" s="262"/>
      <c r="PGN46" s="262"/>
      <c r="PGO46" s="262"/>
      <c r="PGP46" s="262"/>
      <c r="PGQ46" s="262"/>
      <c r="PGR46" s="262"/>
      <c r="PGS46" s="262"/>
      <c r="PGT46" s="262"/>
      <c r="PGU46" s="262"/>
      <c r="PGV46" s="262"/>
      <c r="PGW46" s="262"/>
      <c r="PGX46" s="262"/>
      <c r="PGY46" s="262"/>
      <c r="PGZ46" s="262"/>
      <c r="PHA46" s="262"/>
      <c r="PHB46" s="262"/>
      <c r="PHC46" s="262"/>
      <c r="PHD46" s="262"/>
      <c r="PHE46" s="262"/>
      <c r="PHF46" s="262"/>
      <c r="PHG46" s="262"/>
      <c r="PHH46" s="262"/>
      <c r="PHI46" s="262"/>
      <c r="PHJ46" s="262"/>
      <c r="PHK46" s="262"/>
      <c r="PHL46" s="262"/>
      <c r="PHM46" s="262"/>
      <c r="PHN46" s="262"/>
      <c r="PHO46" s="262"/>
      <c r="PHP46" s="262"/>
      <c r="PHQ46" s="262"/>
      <c r="PHR46" s="262"/>
      <c r="PHS46" s="262"/>
      <c r="PHT46" s="262"/>
      <c r="PHU46" s="262"/>
      <c r="PHV46" s="262"/>
      <c r="PHW46" s="262"/>
      <c r="PHX46" s="262"/>
      <c r="PHY46" s="262"/>
      <c r="PHZ46" s="262"/>
      <c r="PIA46" s="262"/>
      <c r="PIB46" s="262"/>
      <c r="PIC46" s="262"/>
      <c r="PID46" s="262"/>
      <c r="PIE46" s="262"/>
      <c r="PIF46" s="262"/>
      <c r="PIG46" s="262"/>
      <c r="PIH46" s="262"/>
      <c r="PII46" s="262"/>
      <c r="PIJ46" s="262"/>
      <c r="PIK46" s="262"/>
      <c r="PIL46" s="262"/>
      <c r="PIM46" s="262"/>
      <c r="PIN46" s="262"/>
      <c r="PIO46" s="262"/>
      <c r="PIP46" s="262"/>
      <c r="PIQ46" s="262"/>
      <c r="PIR46" s="262"/>
      <c r="PIS46" s="262"/>
      <c r="PIT46" s="262"/>
      <c r="PIU46" s="262"/>
      <c r="PIV46" s="262"/>
      <c r="PIW46" s="262"/>
      <c r="PIX46" s="262"/>
      <c r="PIY46" s="262"/>
      <c r="PIZ46" s="262"/>
      <c r="PJA46" s="262"/>
      <c r="PJB46" s="262"/>
      <c r="PJC46" s="262"/>
      <c r="PJD46" s="262"/>
      <c r="PJE46" s="262"/>
      <c r="PJF46" s="262"/>
      <c r="PJG46" s="262"/>
      <c r="PJH46" s="262"/>
      <c r="PJI46" s="262"/>
      <c r="PJJ46" s="262"/>
      <c r="PJK46" s="262"/>
      <c r="PJL46" s="262"/>
      <c r="PJM46" s="262"/>
      <c r="PJN46" s="262"/>
      <c r="PJO46" s="262"/>
      <c r="PJP46" s="262"/>
      <c r="PJQ46" s="262"/>
      <c r="PJR46" s="262"/>
      <c r="PJS46" s="262"/>
      <c r="PJT46" s="262"/>
      <c r="PJU46" s="262"/>
      <c r="PJV46" s="262"/>
      <c r="PJW46" s="262"/>
      <c r="PJX46" s="262"/>
      <c r="PJY46" s="262"/>
      <c r="PJZ46" s="262"/>
      <c r="PKA46" s="262"/>
      <c r="PKB46" s="262"/>
      <c r="PKC46" s="262"/>
      <c r="PKD46" s="262"/>
      <c r="PKE46" s="262"/>
      <c r="PKF46" s="262"/>
      <c r="PKG46" s="262"/>
      <c r="PKH46" s="262"/>
      <c r="PKI46" s="262"/>
      <c r="PKJ46" s="262"/>
      <c r="PKK46" s="262"/>
      <c r="PKL46" s="262"/>
      <c r="PKM46" s="262"/>
      <c r="PKN46" s="262"/>
      <c r="PKO46" s="262"/>
      <c r="PKP46" s="262"/>
      <c r="PKQ46" s="262"/>
      <c r="PKR46" s="262"/>
      <c r="PKS46" s="262"/>
      <c r="PKT46" s="262"/>
      <c r="PKU46" s="262"/>
      <c r="PKV46" s="262"/>
      <c r="PKW46" s="262"/>
      <c r="PKX46" s="262"/>
      <c r="PKY46" s="262"/>
      <c r="PKZ46" s="262"/>
      <c r="PLA46" s="262"/>
      <c r="PLB46" s="262"/>
      <c r="PLC46" s="262"/>
      <c r="PLD46" s="262"/>
      <c r="PLE46" s="262"/>
      <c r="PLF46" s="262"/>
      <c r="PLG46" s="262"/>
      <c r="PLH46" s="262"/>
      <c r="PLI46" s="262"/>
      <c r="PLJ46" s="262"/>
      <c r="PLK46" s="262"/>
      <c r="PLL46" s="262"/>
      <c r="PLM46" s="262"/>
      <c r="PLN46" s="262"/>
      <c r="PLO46" s="262"/>
      <c r="PLP46" s="262"/>
      <c r="PLQ46" s="262"/>
      <c r="PLR46" s="262"/>
      <c r="PLS46" s="262"/>
      <c r="PLT46" s="262"/>
      <c r="PLU46" s="262"/>
      <c r="PLV46" s="262"/>
      <c r="PLW46" s="262"/>
      <c r="PLX46" s="262"/>
      <c r="PLY46" s="262"/>
      <c r="PLZ46" s="262"/>
      <c r="PMA46" s="262"/>
      <c r="PMB46" s="262"/>
      <c r="PMC46" s="262"/>
      <c r="PMD46" s="262"/>
      <c r="PME46" s="262"/>
      <c r="PMF46" s="262"/>
      <c r="PMG46" s="262"/>
      <c r="PMH46" s="262"/>
      <c r="PMI46" s="262"/>
      <c r="PMJ46" s="262"/>
      <c r="PMK46" s="262"/>
      <c r="PML46" s="262"/>
      <c r="PMM46" s="262"/>
      <c r="PMN46" s="262"/>
      <c r="PMO46" s="262"/>
      <c r="PMP46" s="262"/>
      <c r="PMQ46" s="262"/>
      <c r="PMR46" s="262"/>
      <c r="PMS46" s="262"/>
      <c r="PMT46" s="262"/>
      <c r="PMU46" s="262"/>
      <c r="PMV46" s="262"/>
      <c r="PMW46" s="262"/>
      <c r="PMX46" s="262"/>
      <c r="PMY46" s="262"/>
      <c r="PMZ46" s="262"/>
      <c r="PNA46" s="262"/>
      <c r="PNB46" s="262"/>
      <c r="PNC46" s="262"/>
      <c r="PND46" s="262"/>
      <c r="PNE46" s="262"/>
      <c r="PNF46" s="262"/>
      <c r="PNG46" s="262"/>
      <c r="PNH46" s="262"/>
      <c r="PNI46" s="262"/>
      <c r="PNJ46" s="262"/>
      <c r="PNK46" s="262"/>
      <c r="PNL46" s="262"/>
      <c r="PNM46" s="262"/>
      <c r="PNN46" s="262"/>
      <c r="PNO46" s="262"/>
      <c r="PNP46" s="262"/>
      <c r="PNQ46" s="262"/>
      <c r="PNR46" s="262"/>
      <c r="PNS46" s="262"/>
      <c r="PNT46" s="262"/>
      <c r="PNU46" s="262"/>
      <c r="PNV46" s="262"/>
      <c r="PNW46" s="262"/>
      <c r="PNX46" s="262"/>
      <c r="PNY46" s="262"/>
      <c r="PNZ46" s="262"/>
      <c r="POA46" s="262"/>
      <c r="POB46" s="262"/>
      <c r="POC46" s="262"/>
      <c r="POD46" s="262"/>
      <c r="POE46" s="262"/>
      <c r="POF46" s="262"/>
      <c r="POG46" s="262"/>
      <c r="POH46" s="262"/>
      <c r="POI46" s="262"/>
      <c r="POJ46" s="262"/>
      <c r="POK46" s="262"/>
      <c r="POL46" s="262"/>
      <c r="POM46" s="262"/>
      <c r="PON46" s="262"/>
      <c r="POO46" s="262"/>
      <c r="POP46" s="262"/>
      <c r="POQ46" s="262"/>
      <c r="POR46" s="262"/>
      <c r="POS46" s="262"/>
      <c r="POT46" s="262"/>
      <c r="POU46" s="262"/>
      <c r="POV46" s="262"/>
      <c r="POW46" s="262"/>
      <c r="POX46" s="262"/>
      <c r="POY46" s="262"/>
      <c r="POZ46" s="262"/>
      <c r="PPA46" s="262"/>
      <c r="PPB46" s="262"/>
      <c r="PPC46" s="262"/>
      <c r="PPD46" s="262"/>
      <c r="PPE46" s="262"/>
      <c r="PPF46" s="262"/>
      <c r="PPG46" s="262"/>
      <c r="PPH46" s="262"/>
      <c r="PPI46" s="262"/>
      <c r="PPJ46" s="262"/>
      <c r="PPK46" s="262"/>
      <c r="PPL46" s="262"/>
      <c r="PPM46" s="262"/>
      <c r="PPN46" s="262"/>
      <c r="PPO46" s="262"/>
      <c r="PPP46" s="262"/>
      <c r="PPQ46" s="262"/>
      <c r="PPR46" s="262"/>
      <c r="PPS46" s="262"/>
      <c r="PPT46" s="262"/>
      <c r="PPU46" s="262"/>
      <c r="PPV46" s="262"/>
      <c r="PPW46" s="262"/>
      <c r="PPX46" s="262"/>
      <c r="PPY46" s="262"/>
      <c r="PPZ46" s="262"/>
      <c r="PQA46" s="262"/>
      <c r="PQB46" s="262"/>
      <c r="PQC46" s="262"/>
      <c r="PQD46" s="262"/>
      <c r="PQE46" s="262"/>
      <c r="PQF46" s="262"/>
      <c r="PQG46" s="262"/>
      <c r="PQH46" s="262"/>
      <c r="PQI46" s="262"/>
      <c r="PQJ46" s="262"/>
      <c r="PQK46" s="262"/>
      <c r="PQL46" s="262"/>
      <c r="PQM46" s="262"/>
      <c r="PQN46" s="262"/>
      <c r="PQO46" s="262"/>
      <c r="PQP46" s="262"/>
      <c r="PQQ46" s="262"/>
      <c r="PQR46" s="262"/>
      <c r="PQS46" s="262"/>
      <c r="PQT46" s="262"/>
      <c r="PQU46" s="262"/>
      <c r="PQV46" s="262"/>
      <c r="PQW46" s="262"/>
      <c r="PQX46" s="262"/>
      <c r="PQY46" s="262"/>
      <c r="PQZ46" s="262"/>
      <c r="PRA46" s="262"/>
      <c r="PRB46" s="262"/>
      <c r="PRC46" s="262"/>
      <c r="PRD46" s="262"/>
      <c r="PRE46" s="262"/>
      <c r="PRF46" s="262"/>
      <c r="PRG46" s="262"/>
      <c r="PRH46" s="262"/>
      <c r="PRI46" s="262"/>
      <c r="PRJ46" s="262"/>
      <c r="PRK46" s="262"/>
      <c r="PRL46" s="262"/>
      <c r="PRM46" s="262"/>
      <c r="PRN46" s="262"/>
      <c r="PRO46" s="262"/>
      <c r="PRP46" s="262"/>
      <c r="PRQ46" s="262"/>
      <c r="PRR46" s="262"/>
      <c r="PRS46" s="262"/>
      <c r="PRT46" s="262"/>
      <c r="PRU46" s="262"/>
      <c r="PRV46" s="262"/>
      <c r="PRW46" s="262"/>
      <c r="PRX46" s="262"/>
      <c r="PRY46" s="262"/>
      <c r="PRZ46" s="262"/>
      <c r="PSA46" s="262"/>
      <c r="PSB46" s="262"/>
      <c r="PSC46" s="262"/>
      <c r="PSD46" s="262"/>
      <c r="PSE46" s="262"/>
      <c r="PSF46" s="262"/>
      <c r="PSG46" s="262"/>
      <c r="PSH46" s="262"/>
      <c r="PSI46" s="262"/>
      <c r="PSJ46" s="262"/>
      <c r="PSK46" s="262"/>
      <c r="PSL46" s="262"/>
      <c r="PSM46" s="262"/>
      <c r="PSN46" s="262"/>
      <c r="PSO46" s="262"/>
      <c r="PSP46" s="262"/>
      <c r="PSQ46" s="262"/>
      <c r="PSR46" s="262"/>
      <c r="PSS46" s="262"/>
      <c r="PST46" s="262"/>
      <c r="PSU46" s="262"/>
      <c r="PSV46" s="262"/>
      <c r="PSW46" s="262"/>
      <c r="PSX46" s="262"/>
      <c r="PSY46" s="262"/>
      <c r="PSZ46" s="262"/>
      <c r="PTA46" s="262"/>
      <c r="PTB46" s="262"/>
      <c r="PTC46" s="262"/>
      <c r="PTD46" s="262"/>
      <c r="PTE46" s="262"/>
      <c r="PTF46" s="262"/>
      <c r="PTG46" s="262"/>
      <c r="PTH46" s="262"/>
      <c r="PTI46" s="262"/>
      <c r="PTJ46" s="262"/>
      <c r="PTK46" s="262"/>
      <c r="PTL46" s="262"/>
      <c r="PTM46" s="262"/>
      <c r="PTN46" s="262"/>
      <c r="PTO46" s="262"/>
      <c r="PTP46" s="262"/>
      <c r="PTQ46" s="262"/>
      <c r="PTR46" s="262"/>
      <c r="PTS46" s="262"/>
      <c r="PTT46" s="262"/>
      <c r="PTU46" s="262"/>
      <c r="PTV46" s="262"/>
      <c r="PTW46" s="262"/>
      <c r="PTX46" s="262"/>
      <c r="PTY46" s="262"/>
      <c r="PTZ46" s="262"/>
      <c r="PUA46" s="262"/>
      <c r="PUB46" s="262"/>
      <c r="PUC46" s="262"/>
      <c r="PUD46" s="262"/>
      <c r="PUE46" s="262"/>
      <c r="PUF46" s="262"/>
      <c r="PUG46" s="262"/>
      <c r="PUH46" s="262"/>
      <c r="PUI46" s="262"/>
      <c r="PUJ46" s="262"/>
      <c r="PUK46" s="262"/>
      <c r="PUL46" s="262"/>
      <c r="PUM46" s="262"/>
      <c r="PUN46" s="262"/>
      <c r="PUO46" s="262"/>
      <c r="PUP46" s="262"/>
      <c r="PUQ46" s="262"/>
      <c r="PUR46" s="262"/>
      <c r="PUS46" s="262"/>
      <c r="PUT46" s="262"/>
      <c r="PUU46" s="262"/>
      <c r="PUV46" s="262"/>
      <c r="PUW46" s="262"/>
      <c r="PUX46" s="262"/>
      <c r="PUY46" s="262"/>
      <c r="PUZ46" s="262"/>
      <c r="PVA46" s="262"/>
      <c r="PVB46" s="262"/>
      <c r="PVC46" s="262"/>
      <c r="PVD46" s="262"/>
      <c r="PVE46" s="262"/>
      <c r="PVF46" s="262"/>
      <c r="PVG46" s="262"/>
      <c r="PVH46" s="262"/>
      <c r="PVI46" s="262"/>
      <c r="PVJ46" s="262"/>
      <c r="PVK46" s="262"/>
      <c r="PVL46" s="262"/>
      <c r="PVM46" s="262"/>
      <c r="PVN46" s="262"/>
      <c r="PVO46" s="262"/>
      <c r="PVP46" s="262"/>
      <c r="PVQ46" s="262"/>
      <c r="PVR46" s="262"/>
      <c r="PVS46" s="262"/>
      <c r="PVT46" s="262"/>
      <c r="PVU46" s="262"/>
      <c r="PVV46" s="262"/>
      <c r="PVW46" s="262"/>
      <c r="PVX46" s="262"/>
      <c r="PVY46" s="262"/>
      <c r="PVZ46" s="262"/>
      <c r="PWA46" s="262"/>
      <c r="PWB46" s="262"/>
      <c r="PWC46" s="262"/>
      <c r="PWD46" s="262"/>
      <c r="PWE46" s="262"/>
      <c r="PWF46" s="262"/>
      <c r="PWG46" s="262"/>
      <c r="PWH46" s="262"/>
      <c r="PWI46" s="262"/>
      <c r="PWJ46" s="262"/>
      <c r="PWK46" s="262"/>
      <c r="PWL46" s="262"/>
      <c r="PWM46" s="262"/>
      <c r="PWN46" s="262"/>
      <c r="PWO46" s="262"/>
      <c r="PWP46" s="262"/>
      <c r="PWQ46" s="262"/>
      <c r="PWR46" s="262"/>
      <c r="PWS46" s="262"/>
      <c r="PWT46" s="262"/>
      <c r="PWU46" s="262"/>
      <c r="PWV46" s="262"/>
      <c r="PWW46" s="262"/>
      <c r="PWX46" s="262"/>
      <c r="PWY46" s="262"/>
      <c r="PWZ46" s="262"/>
      <c r="PXA46" s="262"/>
      <c r="PXB46" s="262"/>
      <c r="PXC46" s="262"/>
      <c r="PXD46" s="262"/>
      <c r="PXE46" s="262"/>
      <c r="PXF46" s="262"/>
      <c r="PXG46" s="262"/>
      <c r="PXH46" s="262"/>
      <c r="PXI46" s="262"/>
      <c r="PXJ46" s="262"/>
      <c r="PXK46" s="262"/>
      <c r="PXL46" s="262"/>
      <c r="PXM46" s="262"/>
      <c r="PXN46" s="262"/>
      <c r="PXO46" s="262"/>
      <c r="PXP46" s="262"/>
      <c r="PXQ46" s="262"/>
      <c r="PXR46" s="262"/>
      <c r="PXS46" s="262"/>
      <c r="PXT46" s="262"/>
      <c r="PXU46" s="262"/>
      <c r="PXV46" s="262"/>
      <c r="PXW46" s="262"/>
      <c r="PXX46" s="262"/>
      <c r="PXY46" s="262"/>
      <c r="PXZ46" s="262"/>
      <c r="PYA46" s="262"/>
      <c r="PYB46" s="262"/>
      <c r="PYC46" s="262"/>
      <c r="PYD46" s="262"/>
      <c r="PYE46" s="262"/>
      <c r="PYF46" s="262"/>
      <c r="PYG46" s="262"/>
      <c r="PYH46" s="262"/>
      <c r="PYI46" s="262"/>
      <c r="PYJ46" s="262"/>
      <c r="PYK46" s="262"/>
      <c r="PYL46" s="262"/>
      <c r="PYM46" s="262"/>
      <c r="PYN46" s="262"/>
      <c r="PYO46" s="262"/>
      <c r="PYP46" s="262"/>
      <c r="PYQ46" s="262"/>
      <c r="PYR46" s="262"/>
      <c r="PYS46" s="262"/>
      <c r="PYT46" s="262"/>
      <c r="PYU46" s="262"/>
      <c r="PYV46" s="262"/>
      <c r="PYW46" s="262"/>
      <c r="PYX46" s="262"/>
      <c r="PYY46" s="262"/>
      <c r="PYZ46" s="262"/>
      <c r="PZA46" s="262"/>
      <c r="PZB46" s="262"/>
      <c r="PZC46" s="262"/>
      <c r="PZD46" s="262"/>
      <c r="PZE46" s="262"/>
      <c r="PZF46" s="262"/>
      <c r="PZG46" s="262"/>
      <c r="PZH46" s="262"/>
      <c r="PZI46" s="262"/>
      <c r="PZJ46" s="262"/>
      <c r="PZK46" s="262"/>
      <c r="PZL46" s="262"/>
      <c r="PZM46" s="262"/>
      <c r="PZN46" s="262"/>
      <c r="PZO46" s="262"/>
      <c r="PZP46" s="262"/>
      <c r="PZQ46" s="262"/>
      <c r="PZR46" s="262"/>
      <c r="PZS46" s="262"/>
      <c r="PZT46" s="262"/>
      <c r="PZU46" s="262"/>
      <c r="PZV46" s="262"/>
      <c r="PZW46" s="262"/>
      <c r="PZX46" s="262"/>
      <c r="PZY46" s="262"/>
      <c r="PZZ46" s="262"/>
      <c r="QAA46" s="262"/>
      <c r="QAB46" s="262"/>
      <c r="QAC46" s="262"/>
      <c r="QAD46" s="262"/>
      <c r="QAE46" s="262"/>
      <c r="QAF46" s="262"/>
      <c r="QAG46" s="262"/>
      <c r="QAH46" s="262"/>
      <c r="QAI46" s="262"/>
      <c r="QAJ46" s="262"/>
      <c r="QAK46" s="262"/>
      <c r="QAL46" s="262"/>
      <c r="QAM46" s="262"/>
      <c r="QAN46" s="262"/>
      <c r="QAO46" s="262"/>
      <c r="QAP46" s="262"/>
      <c r="QAQ46" s="262"/>
      <c r="QAR46" s="262"/>
      <c r="QAS46" s="262"/>
      <c r="QAT46" s="262"/>
      <c r="QAU46" s="262"/>
      <c r="QAV46" s="262"/>
      <c r="QAW46" s="262"/>
      <c r="QAX46" s="262"/>
      <c r="QAY46" s="262"/>
      <c r="QAZ46" s="262"/>
      <c r="QBA46" s="262"/>
      <c r="QBB46" s="262"/>
      <c r="QBC46" s="262"/>
      <c r="QBD46" s="262"/>
      <c r="QBE46" s="262"/>
      <c r="QBF46" s="262"/>
      <c r="QBG46" s="262"/>
      <c r="QBH46" s="262"/>
      <c r="QBI46" s="262"/>
      <c r="QBJ46" s="262"/>
      <c r="QBK46" s="262"/>
      <c r="QBL46" s="262"/>
      <c r="QBM46" s="262"/>
      <c r="QBN46" s="262"/>
      <c r="QBO46" s="262"/>
      <c r="QBP46" s="262"/>
      <c r="QBQ46" s="262"/>
      <c r="QBR46" s="262"/>
      <c r="QBS46" s="262"/>
      <c r="QBT46" s="262"/>
      <c r="QBU46" s="262"/>
      <c r="QBV46" s="262"/>
      <c r="QBW46" s="262"/>
      <c r="QBX46" s="262"/>
      <c r="QBY46" s="262"/>
      <c r="QBZ46" s="262"/>
      <c r="QCA46" s="262"/>
      <c r="QCB46" s="262"/>
      <c r="QCC46" s="262"/>
      <c r="QCD46" s="262"/>
      <c r="QCE46" s="262"/>
      <c r="QCF46" s="262"/>
      <c r="QCG46" s="262"/>
      <c r="QCH46" s="262"/>
      <c r="QCI46" s="262"/>
      <c r="QCJ46" s="262"/>
      <c r="QCK46" s="262"/>
      <c r="QCL46" s="262"/>
      <c r="QCM46" s="262"/>
      <c r="QCN46" s="262"/>
      <c r="QCO46" s="262"/>
      <c r="QCP46" s="262"/>
      <c r="QCQ46" s="262"/>
      <c r="QCR46" s="262"/>
      <c r="QCS46" s="262"/>
      <c r="QCT46" s="262"/>
      <c r="QCU46" s="262"/>
      <c r="QCV46" s="262"/>
      <c r="QCW46" s="262"/>
      <c r="QCX46" s="262"/>
      <c r="QCY46" s="262"/>
      <c r="QCZ46" s="262"/>
      <c r="QDA46" s="262"/>
      <c r="QDB46" s="262"/>
      <c r="QDC46" s="262"/>
      <c r="QDD46" s="262"/>
      <c r="QDE46" s="262"/>
      <c r="QDF46" s="262"/>
      <c r="QDG46" s="262"/>
      <c r="QDH46" s="262"/>
      <c r="QDI46" s="262"/>
      <c r="QDJ46" s="262"/>
      <c r="QDK46" s="262"/>
      <c r="QDL46" s="262"/>
      <c r="QDM46" s="262"/>
      <c r="QDN46" s="262"/>
      <c r="QDO46" s="262"/>
      <c r="QDP46" s="262"/>
      <c r="QDQ46" s="262"/>
      <c r="QDR46" s="262"/>
      <c r="QDS46" s="262"/>
      <c r="QDT46" s="262"/>
      <c r="QDU46" s="262"/>
      <c r="QDV46" s="262"/>
      <c r="QDW46" s="262"/>
      <c r="QDX46" s="262"/>
      <c r="QDY46" s="262"/>
      <c r="QDZ46" s="262"/>
      <c r="QEA46" s="262"/>
      <c r="QEB46" s="262"/>
      <c r="QEC46" s="262"/>
      <c r="QED46" s="262"/>
      <c r="QEE46" s="262"/>
      <c r="QEF46" s="262"/>
      <c r="QEG46" s="262"/>
      <c r="QEH46" s="262"/>
      <c r="QEI46" s="262"/>
      <c r="QEJ46" s="262"/>
      <c r="QEK46" s="262"/>
      <c r="QEL46" s="262"/>
      <c r="QEM46" s="262"/>
      <c r="QEN46" s="262"/>
      <c r="QEO46" s="262"/>
      <c r="QEP46" s="262"/>
      <c r="QEQ46" s="262"/>
      <c r="QER46" s="262"/>
      <c r="QES46" s="262"/>
      <c r="QET46" s="262"/>
      <c r="QEU46" s="262"/>
      <c r="QEV46" s="262"/>
      <c r="QEW46" s="262"/>
      <c r="QEX46" s="262"/>
      <c r="QEY46" s="262"/>
      <c r="QEZ46" s="262"/>
      <c r="QFA46" s="262"/>
      <c r="QFB46" s="262"/>
      <c r="QFC46" s="262"/>
      <c r="QFD46" s="262"/>
      <c r="QFE46" s="262"/>
      <c r="QFF46" s="262"/>
      <c r="QFG46" s="262"/>
      <c r="QFH46" s="262"/>
      <c r="QFI46" s="262"/>
      <c r="QFJ46" s="262"/>
      <c r="QFK46" s="262"/>
      <c r="QFL46" s="262"/>
      <c r="QFM46" s="262"/>
      <c r="QFN46" s="262"/>
      <c r="QFO46" s="262"/>
      <c r="QFP46" s="262"/>
      <c r="QFQ46" s="262"/>
      <c r="QFR46" s="262"/>
      <c r="QFS46" s="262"/>
      <c r="QFT46" s="262"/>
      <c r="QFU46" s="262"/>
      <c r="QFV46" s="262"/>
      <c r="QFW46" s="262"/>
      <c r="QFX46" s="262"/>
      <c r="QFY46" s="262"/>
      <c r="QFZ46" s="262"/>
      <c r="QGA46" s="262"/>
      <c r="QGB46" s="262"/>
      <c r="QGC46" s="262"/>
      <c r="QGD46" s="262"/>
      <c r="QGE46" s="262"/>
      <c r="QGF46" s="262"/>
      <c r="QGG46" s="262"/>
      <c r="QGH46" s="262"/>
      <c r="QGI46" s="262"/>
      <c r="QGJ46" s="262"/>
      <c r="QGK46" s="262"/>
      <c r="QGL46" s="262"/>
      <c r="QGM46" s="262"/>
      <c r="QGN46" s="262"/>
      <c r="QGO46" s="262"/>
      <c r="QGP46" s="262"/>
      <c r="QGQ46" s="262"/>
      <c r="QGR46" s="262"/>
      <c r="QGS46" s="262"/>
      <c r="QGT46" s="262"/>
      <c r="QGU46" s="262"/>
      <c r="QGV46" s="262"/>
      <c r="QGW46" s="262"/>
      <c r="QGX46" s="262"/>
      <c r="QGY46" s="262"/>
      <c r="QGZ46" s="262"/>
      <c r="QHA46" s="262"/>
      <c r="QHB46" s="262"/>
      <c r="QHC46" s="262"/>
      <c r="QHD46" s="262"/>
      <c r="QHE46" s="262"/>
      <c r="QHF46" s="262"/>
      <c r="QHG46" s="262"/>
      <c r="QHH46" s="262"/>
      <c r="QHI46" s="262"/>
      <c r="QHJ46" s="262"/>
      <c r="QHK46" s="262"/>
      <c r="QHL46" s="262"/>
      <c r="QHM46" s="262"/>
      <c r="QHN46" s="262"/>
      <c r="QHO46" s="262"/>
      <c r="QHP46" s="262"/>
      <c r="QHQ46" s="262"/>
      <c r="QHR46" s="262"/>
      <c r="QHS46" s="262"/>
      <c r="QHT46" s="262"/>
      <c r="QHU46" s="262"/>
      <c r="QHV46" s="262"/>
      <c r="QHW46" s="262"/>
      <c r="QHX46" s="262"/>
      <c r="QHY46" s="262"/>
      <c r="QHZ46" s="262"/>
      <c r="QIA46" s="262"/>
      <c r="QIB46" s="262"/>
      <c r="QIC46" s="262"/>
      <c r="QID46" s="262"/>
      <c r="QIE46" s="262"/>
      <c r="QIF46" s="262"/>
      <c r="QIG46" s="262"/>
      <c r="QIH46" s="262"/>
      <c r="QII46" s="262"/>
      <c r="QIJ46" s="262"/>
      <c r="QIK46" s="262"/>
      <c r="QIL46" s="262"/>
      <c r="QIM46" s="262"/>
      <c r="QIN46" s="262"/>
      <c r="QIO46" s="262"/>
      <c r="QIP46" s="262"/>
      <c r="QIQ46" s="262"/>
      <c r="QIR46" s="262"/>
      <c r="QIS46" s="262"/>
      <c r="QIT46" s="262"/>
      <c r="QIU46" s="262"/>
      <c r="QIV46" s="262"/>
      <c r="QIW46" s="262"/>
      <c r="QIX46" s="262"/>
      <c r="QIY46" s="262"/>
      <c r="QIZ46" s="262"/>
      <c r="QJA46" s="262"/>
      <c r="QJB46" s="262"/>
      <c r="QJC46" s="262"/>
      <c r="QJD46" s="262"/>
      <c r="QJE46" s="262"/>
      <c r="QJF46" s="262"/>
      <c r="QJG46" s="262"/>
      <c r="QJH46" s="262"/>
      <c r="QJI46" s="262"/>
      <c r="QJJ46" s="262"/>
      <c r="QJK46" s="262"/>
      <c r="QJL46" s="262"/>
      <c r="QJM46" s="262"/>
      <c r="QJN46" s="262"/>
      <c r="QJO46" s="262"/>
      <c r="QJP46" s="262"/>
      <c r="QJQ46" s="262"/>
      <c r="QJR46" s="262"/>
      <c r="QJS46" s="262"/>
      <c r="QJT46" s="262"/>
      <c r="QJU46" s="262"/>
      <c r="QJV46" s="262"/>
      <c r="QJW46" s="262"/>
      <c r="QJX46" s="262"/>
      <c r="QJY46" s="262"/>
      <c r="QJZ46" s="262"/>
      <c r="QKA46" s="262"/>
      <c r="QKB46" s="262"/>
      <c r="QKC46" s="262"/>
      <c r="QKD46" s="262"/>
      <c r="QKE46" s="262"/>
      <c r="QKF46" s="262"/>
      <c r="QKG46" s="262"/>
      <c r="QKH46" s="262"/>
      <c r="QKI46" s="262"/>
      <c r="QKJ46" s="262"/>
      <c r="QKK46" s="262"/>
      <c r="QKL46" s="262"/>
      <c r="QKM46" s="262"/>
      <c r="QKN46" s="262"/>
      <c r="QKO46" s="262"/>
      <c r="QKP46" s="262"/>
      <c r="QKQ46" s="262"/>
      <c r="QKR46" s="262"/>
      <c r="QKS46" s="262"/>
      <c r="QKT46" s="262"/>
      <c r="QKU46" s="262"/>
      <c r="QKV46" s="262"/>
      <c r="QKW46" s="262"/>
      <c r="QKX46" s="262"/>
      <c r="QKY46" s="262"/>
      <c r="QKZ46" s="262"/>
      <c r="QLA46" s="262"/>
      <c r="QLB46" s="262"/>
      <c r="QLC46" s="262"/>
      <c r="QLD46" s="262"/>
      <c r="QLE46" s="262"/>
      <c r="QLF46" s="262"/>
      <c r="QLG46" s="262"/>
      <c r="QLH46" s="262"/>
      <c r="QLI46" s="262"/>
      <c r="QLJ46" s="262"/>
      <c r="QLK46" s="262"/>
      <c r="QLL46" s="262"/>
      <c r="QLM46" s="262"/>
      <c r="QLN46" s="262"/>
      <c r="QLO46" s="262"/>
      <c r="QLP46" s="262"/>
      <c r="QLQ46" s="262"/>
      <c r="QLR46" s="262"/>
      <c r="QLS46" s="262"/>
      <c r="QLT46" s="262"/>
      <c r="QLU46" s="262"/>
      <c r="QLV46" s="262"/>
      <c r="QLW46" s="262"/>
      <c r="QLX46" s="262"/>
      <c r="QLY46" s="262"/>
      <c r="QLZ46" s="262"/>
      <c r="QMA46" s="262"/>
      <c r="QMB46" s="262"/>
      <c r="QMC46" s="262"/>
      <c r="QMD46" s="262"/>
      <c r="QME46" s="262"/>
      <c r="QMF46" s="262"/>
      <c r="QMG46" s="262"/>
      <c r="QMH46" s="262"/>
      <c r="QMI46" s="262"/>
      <c r="QMJ46" s="262"/>
      <c r="QMK46" s="262"/>
      <c r="QML46" s="262"/>
      <c r="QMM46" s="262"/>
      <c r="QMN46" s="262"/>
      <c r="QMO46" s="262"/>
      <c r="QMP46" s="262"/>
      <c r="QMQ46" s="262"/>
      <c r="QMR46" s="262"/>
      <c r="QMS46" s="262"/>
      <c r="QMT46" s="262"/>
      <c r="QMU46" s="262"/>
      <c r="QMV46" s="262"/>
      <c r="QMW46" s="262"/>
      <c r="QMX46" s="262"/>
      <c r="QMY46" s="262"/>
      <c r="QMZ46" s="262"/>
      <c r="QNA46" s="262"/>
      <c r="QNB46" s="262"/>
      <c r="QNC46" s="262"/>
      <c r="QND46" s="262"/>
      <c r="QNE46" s="262"/>
      <c r="QNF46" s="262"/>
      <c r="QNG46" s="262"/>
      <c r="QNH46" s="262"/>
      <c r="QNI46" s="262"/>
      <c r="QNJ46" s="262"/>
      <c r="QNK46" s="262"/>
      <c r="QNL46" s="262"/>
      <c r="QNM46" s="262"/>
      <c r="QNN46" s="262"/>
      <c r="QNO46" s="262"/>
      <c r="QNP46" s="262"/>
      <c r="QNQ46" s="262"/>
      <c r="QNR46" s="262"/>
      <c r="QNS46" s="262"/>
      <c r="QNT46" s="262"/>
      <c r="QNU46" s="262"/>
      <c r="QNV46" s="262"/>
      <c r="QNW46" s="262"/>
      <c r="QNX46" s="262"/>
      <c r="QNY46" s="262"/>
      <c r="QNZ46" s="262"/>
      <c r="QOA46" s="262"/>
      <c r="QOB46" s="262"/>
      <c r="QOC46" s="262"/>
      <c r="QOD46" s="262"/>
      <c r="QOE46" s="262"/>
      <c r="QOF46" s="262"/>
      <c r="QOG46" s="262"/>
      <c r="QOH46" s="262"/>
      <c r="QOI46" s="262"/>
      <c r="QOJ46" s="262"/>
      <c r="QOK46" s="262"/>
      <c r="QOL46" s="262"/>
      <c r="QOM46" s="262"/>
      <c r="QON46" s="262"/>
      <c r="QOO46" s="262"/>
      <c r="QOP46" s="262"/>
      <c r="QOQ46" s="262"/>
      <c r="QOR46" s="262"/>
      <c r="QOS46" s="262"/>
      <c r="QOT46" s="262"/>
      <c r="QOU46" s="262"/>
      <c r="QOV46" s="262"/>
      <c r="QOW46" s="262"/>
      <c r="QOX46" s="262"/>
      <c r="QOY46" s="262"/>
      <c r="QOZ46" s="262"/>
      <c r="QPA46" s="262"/>
      <c r="QPB46" s="262"/>
      <c r="QPC46" s="262"/>
      <c r="QPD46" s="262"/>
      <c r="QPE46" s="262"/>
      <c r="QPF46" s="262"/>
      <c r="QPG46" s="262"/>
      <c r="QPH46" s="262"/>
      <c r="QPI46" s="262"/>
      <c r="QPJ46" s="262"/>
      <c r="QPK46" s="262"/>
      <c r="QPL46" s="262"/>
      <c r="QPM46" s="262"/>
      <c r="QPN46" s="262"/>
      <c r="QPO46" s="262"/>
      <c r="QPP46" s="262"/>
      <c r="QPQ46" s="262"/>
      <c r="QPR46" s="262"/>
      <c r="QPS46" s="262"/>
      <c r="QPT46" s="262"/>
      <c r="QPU46" s="262"/>
      <c r="QPV46" s="262"/>
      <c r="QPW46" s="262"/>
      <c r="QPX46" s="262"/>
      <c r="QPY46" s="262"/>
      <c r="QPZ46" s="262"/>
      <c r="QQA46" s="262"/>
      <c r="QQB46" s="262"/>
      <c r="QQC46" s="262"/>
      <c r="QQD46" s="262"/>
      <c r="QQE46" s="262"/>
      <c r="QQF46" s="262"/>
      <c r="QQG46" s="262"/>
      <c r="QQH46" s="262"/>
      <c r="QQI46" s="262"/>
      <c r="QQJ46" s="262"/>
      <c r="QQK46" s="262"/>
      <c r="QQL46" s="262"/>
      <c r="QQM46" s="262"/>
      <c r="QQN46" s="262"/>
      <c r="QQO46" s="262"/>
      <c r="QQP46" s="262"/>
      <c r="QQQ46" s="262"/>
      <c r="QQR46" s="262"/>
      <c r="QQS46" s="262"/>
      <c r="QQT46" s="262"/>
      <c r="QQU46" s="262"/>
      <c r="QQV46" s="262"/>
      <c r="QQW46" s="262"/>
      <c r="QQX46" s="262"/>
      <c r="QQY46" s="262"/>
      <c r="QQZ46" s="262"/>
      <c r="QRA46" s="262"/>
      <c r="QRB46" s="262"/>
      <c r="QRC46" s="262"/>
      <c r="QRD46" s="262"/>
      <c r="QRE46" s="262"/>
      <c r="QRF46" s="262"/>
      <c r="QRG46" s="262"/>
      <c r="QRH46" s="262"/>
      <c r="QRI46" s="262"/>
      <c r="QRJ46" s="262"/>
      <c r="QRK46" s="262"/>
      <c r="QRL46" s="262"/>
      <c r="QRM46" s="262"/>
      <c r="QRN46" s="262"/>
      <c r="QRO46" s="262"/>
      <c r="QRP46" s="262"/>
      <c r="QRQ46" s="262"/>
      <c r="QRR46" s="262"/>
      <c r="QRS46" s="262"/>
      <c r="QRT46" s="262"/>
      <c r="QRU46" s="262"/>
      <c r="QRV46" s="262"/>
      <c r="QRW46" s="262"/>
      <c r="QRX46" s="262"/>
      <c r="QRY46" s="262"/>
      <c r="QRZ46" s="262"/>
      <c r="QSA46" s="262"/>
      <c r="QSB46" s="262"/>
      <c r="QSC46" s="262"/>
      <c r="QSD46" s="262"/>
      <c r="QSE46" s="262"/>
      <c r="QSF46" s="262"/>
      <c r="QSG46" s="262"/>
      <c r="QSH46" s="262"/>
      <c r="QSI46" s="262"/>
      <c r="QSJ46" s="262"/>
      <c r="QSK46" s="262"/>
      <c r="QSL46" s="262"/>
      <c r="QSM46" s="262"/>
      <c r="QSN46" s="262"/>
      <c r="QSO46" s="262"/>
      <c r="QSP46" s="262"/>
      <c r="QSQ46" s="262"/>
      <c r="QSR46" s="262"/>
      <c r="QSS46" s="262"/>
      <c r="QST46" s="262"/>
      <c r="QSU46" s="262"/>
      <c r="QSV46" s="262"/>
      <c r="QSW46" s="262"/>
      <c r="QSX46" s="262"/>
      <c r="QSY46" s="262"/>
      <c r="QSZ46" s="262"/>
      <c r="QTA46" s="262"/>
      <c r="QTB46" s="262"/>
      <c r="QTC46" s="262"/>
      <c r="QTD46" s="262"/>
      <c r="QTE46" s="262"/>
      <c r="QTF46" s="262"/>
      <c r="QTG46" s="262"/>
      <c r="QTH46" s="262"/>
      <c r="QTI46" s="262"/>
      <c r="QTJ46" s="262"/>
      <c r="QTK46" s="262"/>
      <c r="QTL46" s="262"/>
      <c r="QTM46" s="262"/>
      <c r="QTN46" s="262"/>
      <c r="QTO46" s="262"/>
      <c r="QTP46" s="262"/>
      <c r="QTQ46" s="262"/>
      <c r="QTR46" s="262"/>
      <c r="QTS46" s="262"/>
      <c r="QTT46" s="262"/>
      <c r="QTU46" s="262"/>
      <c r="QTV46" s="262"/>
      <c r="QTW46" s="262"/>
      <c r="QTX46" s="262"/>
      <c r="QTY46" s="262"/>
      <c r="QTZ46" s="262"/>
      <c r="QUA46" s="262"/>
      <c r="QUB46" s="262"/>
      <c r="QUC46" s="262"/>
      <c r="QUD46" s="262"/>
      <c r="QUE46" s="262"/>
      <c r="QUF46" s="262"/>
      <c r="QUG46" s="262"/>
      <c r="QUH46" s="262"/>
      <c r="QUI46" s="262"/>
      <c r="QUJ46" s="262"/>
      <c r="QUK46" s="262"/>
      <c r="QUL46" s="262"/>
      <c r="QUM46" s="262"/>
      <c r="QUN46" s="262"/>
      <c r="QUO46" s="262"/>
      <c r="QUP46" s="262"/>
      <c r="QUQ46" s="262"/>
      <c r="QUR46" s="262"/>
      <c r="QUS46" s="262"/>
      <c r="QUT46" s="262"/>
      <c r="QUU46" s="262"/>
      <c r="QUV46" s="262"/>
      <c r="QUW46" s="262"/>
      <c r="QUX46" s="262"/>
      <c r="QUY46" s="262"/>
      <c r="QUZ46" s="262"/>
      <c r="QVA46" s="262"/>
      <c r="QVB46" s="262"/>
      <c r="QVC46" s="262"/>
      <c r="QVD46" s="262"/>
      <c r="QVE46" s="262"/>
      <c r="QVF46" s="262"/>
      <c r="QVG46" s="262"/>
      <c r="QVH46" s="262"/>
      <c r="QVI46" s="262"/>
      <c r="QVJ46" s="262"/>
      <c r="QVK46" s="262"/>
      <c r="QVL46" s="262"/>
      <c r="QVM46" s="262"/>
      <c r="QVN46" s="262"/>
      <c r="QVO46" s="262"/>
      <c r="QVP46" s="262"/>
      <c r="QVQ46" s="262"/>
      <c r="QVR46" s="262"/>
      <c r="QVS46" s="262"/>
      <c r="QVT46" s="262"/>
      <c r="QVU46" s="262"/>
      <c r="QVV46" s="262"/>
      <c r="QVW46" s="262"/>
      <c r="QVX46" s="262"/>
      <c r="QVY46" s="262"/>
      <c r="QVZ46" s="262"/>
      <c r="QWA46" s="262"/>
      <c r="QWB46" s="262"/>
      <c r="QWC46" s="262"/>
      <c r="QWD46" s="262"/>
      <c r="QWE46" s="262"/>
      <c r="QWF46" s="262"/>
      <c r="QWG46" s="262"/>
      <c r="QWH46" s="262"/>
      <c r="QWI46" s="262"/>
      <c r="QWJ46" s="262"/>
      <c r="QWK46" s="262"/>
      <c r="QWL46" s="262"/>
      <c r="QWM46" s="262"/>
      <c r="QWN46" s="262"/>
      <c r="QWO46" s="262"/>
      <c r="QWP46" s="262"/>
      <c r="QWQ46" s="262"/>
      <c r="QWR46" s="262"/>
      <c r="QWS46" s="262"/>
      <c r="QWT46" s="262"/>
      <c r="QWU46" s="262"/>
      <c r="QWV46" s="262"/>
      <c r="QWW46" s="262"/>
      <c r="QWX46" s="262"/>
      <c r="QWY46" s="262"/>
      <c r="QWZ46" s="262"/>
      <c r="QXA46" s="262"/>
      <c r="QXB46" s="262"/>
      <c r="QXC46" s="262"/>
      <c r="QXD46" s="262"/>
      <c r="QXE46" s="262"/>
      <c r="QXF46" s="262"/>
      <c r="QXG46" s="262"/>
      <c r="QXH46" s="262"/>
      <c r="QXI46" s="262"/>
      <c r="QXJ46" s="262"/>
      <c r="QXK46" s="262"/>
      <c r="QXL46" s="262"/>
      <c r="QXM46" s="262"/>
      <c r="QXN46" s="262"/>
      <c r="QXO46" s="262"/>
      <c r="QXP46" s="262"/>
      <c r="QXQ46" s="262"/>
      <c r="QXR46" s="262"/>
      <c r="QXS46" s="262"/>
      <c r="QXT46" s="262"/>
      <c r="QXU46" s="262"/>
      <c r="QXV46" s="262"/>
      <c r="QXW46" s="262"/>
      <c r="QXX46" s="262"/>
      <c r="QXY46" s="262"/>
      <c r="QXZ46" s="262"/>
      <c r="QYA46" s="262"/>
      <c r="QYB46" s="262"/>
      <c r="QYC46" s="262"/>
      <c r="QYD46" s="262"/>
      <c r="QYE46" s="262"/>
      <c r="QYF46" s="262"/>
      <c r="QYG46" s="262"/>
      <c r="QYH46" s="262"/>
      <c r="QYI46" s="262"/>
      <c r="QYJ46" s="262"/>
      <c r="QYK46" s="262"/>
      <c r="QYL46" s="262"/>
      <c r="QYM46" s="262"/>
      <c r="QYN46" s="262"/>
      <c r="QYO46" s="262"/>
      <c r="QYP46" s="262"/>
      <c r="QYQ46" s="262"/>
      <c r="QYR46" s="262"/>
      <c r="QYS46" s="262"/>
      <c r="QYT46" s="262"/>
      <c r="QYU46" s="262"/>
      <c r="QYV46" s="262"/>
      <c r="QYW46" s="262"/>
      <c r="QYX46" s="262"/>
      <c r="QYY46" s="262"/>
      <c r="QYZ46" s="262"/>
      <c r="QZA46" s="262"/>
      <c r="QZB46" s="262"/>
      <c r="QZC46" s="262"/>
      <c r="QZD46" s="262"/>
      <c r="QZE46" s="262"/>
      <c r="QZF46" s="262"/>
      <c r="QZG46" s="262"/>
      <c r="QZH46" s="262"/>
      <c r="QZI46" s="262"/>
      <c r="QZJ46" s="262"/>
      <c r="QZK46" s="262"/>
      <c r="QZL46" s="262"/>
      <c r="QZM46" s="262"/>
      <c r="QZN46" s="262"/>
      <c r="QZO46" s="262"/>
      <c r="QZP46" s="262"/>
      <c r="QZQ46" s="262"/>
      <c r="QZR46" s="262"/>
      <c r="QZS46" s="262"/>
      <c r="QZT46" s="262"/>
      <c r="QZU46" s="262"/>
      <c r="QZV46" s="262"/>
      <c r="QZW46" s="262"/>
      <c r="QZX46" s="262"/>
      <c r="QZY46" s="262"/>
      <c r="QZZ46" s="262"/>
      <c r="RAA46" s="262"/>
      <c r="RAB46" s="262"/>
      <c r="RAC46" s="262"/>
      <c r="RAD46" s="262"/>
      <c r="RAE46" s="262"/>
      <c r="RAF46" s="262"/>
      <c r="RAG46" s="262"/>
      <c r="RAH46" s="262"/>
      <c r="RAI46" s="262"/>
      <c r="RAJ46" s="262"/>
      <c r="RAK46" s="262"/>
      <c r="RAL46" s="262"/>
      <c r="RAM46" s="262"/>
      <c r="RAN46" s="262"/>
      <c r="RAO46" s="262"/>
      <c r="RAP46" s="262"/>
      <c r="RAQ46" s="262"/>
      <c r="RAR46" s="262"/>
      <c r="RAS46" s="262"/>
      <c r="RAT46" s="262"/>
      <c r="RAU46" s="262"/>
      <c r="RAV46" s="262"/>
      <c r="RAW46" s="262"/>
      <c r="RAX46" s="262"/>
      <c r="RAY46" s="262"/>
      <c r="RAZ46" s="262"/>
      <c r="RBA46" s="262"/>
      <c r="RBB46" s="262"/>
      <c r="RBC46" s="262"/>
      <c r="RBD46" s="262"/>
      <c r="RBE46" s="262"/>
      <c r="RBF46" s="262"/>
      <c r="RBG46" s="262"/>
      <c r="RBH46" s="262"/>
      <c r="RBI46" s="262"/>
      <c r="RBJ46" s="262"/>
      <c r="RBK46" s="262"/>
      <c r="RBL46" s="262"/>
      <c r="RBM46" s="262"/>
      <c r="RBN46" s="262"/>
      <c r="RBO46" s="262"/>
      <c r="RBP46" s="262"/>
      <c r="RBQ46" s="262"/>
      <c r="RBR46" s="262"/>
      <c r="RBS46" s="262"/>
      <c r="RBT46" s="262"/>
      <c r="RBU46" s="262"/>
      <c r="RBV46" s="262"/>
      <c r="RBW46" s="262"/>
      <c r="RBX46" s="262"/>
      <c r="RBY46" s="262"/>
      <c r="RBZ46" s="262"/>
      <c r="RCA46" s="262"/>
      <c r="RCB46" s="262"/>
      <c r="RCC46" s="262"/>
      <c r="RCD46" s="262"/>
      <c r="RCE46" s="262"/>
      <c r="RCF46" s="262"/>
      <c r="RCG46" s="262"/>
      <c r="RCH46" s="262"/>
      <c r="RCI46" s="262"/>
      <c r="RCJ46" s="262"/>
      <c r="RCK46" s="262"/>
      <c r="RCL46" s="262"/>
      <c r="RCM46" s="262"/>
      <c r="RCN46" s="262"/>
      <c r="RCO46" s="262"/>
      <c r="RCP46" s="262"/>
      <c r="RCQ46" s="262"/>
      <c r="RCR46" s="262"/>
      <c r="RCS46" s="262"/>
      <c r="RCT46" s="262"/>
      <c r="RCU46" s="262"/>
      <c r="RCV46" s="262"/>
      <c r="RCW46" s="262"/>
      <c r="RCX46" s="262"/>
      <c r="RCY46" s="262"/>
      <c r="RCZ46" s="262"/>
      <c r="RDA46" s="262"/>
      <c r="RDB46" s="262"/>
      <c r="RDC46" s="262"/>
      <c r="RDD46" s="262"/>
      <c r="RDE46" s="262"/>
      <c r="RDF46" s="262"/>
      <c r="RDG46" s="262"/>
      <c r="RDH46" s="262"/>
      <c r="RDI46" s="262"/>
      <c r="RDJ46" s="262"/>
      <c r="RDK46" s="262"/>
      <c r="RDL46" s="262"/>
      <c r="RDM46" s="262"/>
      <c r="RDN46" s="262"/>
      <c r="RDO46" s="262"/>
      <c r="RDP46" s="262"/>
      <c r="RDQ46" s="262"/>
      <c r="RDR46" s="262"/>
      <c r="RDS46" s="262"/>
      <c r="RDT46" s="262"/>
      <c r="RDU46" s="262"/>
      <c r="RDV46" s="262"/>
      <c r="RDW46" s="262"/>
      <c r="RDX46" s="262"/>
      <c r="RDY46" s="262"/>
      <c r="RDZ46" s="262"/>
      <c r="REA46" s="262"/>
      <c r="REB46" s="262"/>
      <c r="REC46" s="262"/>
      <c r="RED46" s="262"/>
      <c r="REE46" s="262"/>
      <c r="REF46" s="262"/>
      <c r="REG46" s="262"/>
      <c r="REH46" s="262"/>
      <c r="REI46" s="262"/>
      <c r="REJ46" s="262"/>
      <c r="REK46" s="262"/>
      <c r="REL46" s="262"/>
      <c r="REM46" s="262"/>
      <c r="REN46" s="262"/>
      <c r="REO46" s="262"/>
      <c r="REP46" s="262"/>
      <c r="REQ46" s="262"/>
      <c r="RER46" s="262"/>
      <c r="RES46" s="262"/>
      <c r="RET46" s="262"/>
      <c r="REU46" s="262"/>
      <c r="REV46" s="262"/>
      <c r="REW46" s="262"/>
      <c r="REX46" s="262"/>
      <c r="REY46" s="262"/>
      <c r="REZ46" s="262"/>
      <c r="RFA46" s="262"/>
      <c r="RFB46" s="262"/>
      <c r="RFC46" s="262"/>
      <c r="RFD46" s="262"/>
      <c r="RFE46" s="262"/>
      <c r="RFF46" s="262"/>
      <c r="RFG46" s="262"/>
      <c r="RFH46" s="262"/>
      <c r="RFI46" s="262"/>
      <c r="RFJ46" s="262"/>
      <c r="RFK46" s="262"/>
      <c r="RFL46" s="262"/>
      <c r="RFM46" s="262"/>
      <c r="RFN46" s="262"/>
      <c r="RFO46" s="262"/>
      <c r="RFP46" s="262"/>
      <c r="RFQ46" s="262"/>
      <c r="RFR46" s="262"/>
      <c r="RFS46" s="262"/>
      <c r="RFT46" s="262"/>
      <c r="RFU46" s="262"/>
      <c r="RFV46" s="262"/>
      <c r="RFW46" s="262"/>
      <c r="RFX46" s="262"/>
      <c r="RFY46" s="262"/>
      <c r="RFZ46" s="262"/>
      <c r="RGA46" s="262"/>
      <c r="RGB46" s="262"/>
      <c r="RGC46" s="262"/>
      <c r="RGD46" s="262"/>
      <c r="RGE46" s="262"/>
      <c r="RGF46" s="262"/>
      <c r="RGG46" s="262"/>
      <c r="RGH46" s="262"/>
      <c r="RGI46" s="262"/>
      <c r="RGJ46" s="262"/>
      <c r="RGK46" s="262"/>
      <c r="RGL46" s="262"/>
      <c r="RGM46" s="262"/>
      <c r="RGN46" s="262"/>
      <c r="RGO46" s="262"/>
      <c r="RGP46" s="262"/>
      <c r="RGQ46" s="262"/>
      <c r="RGR46" s="262"/>
      <c r="RGS46" s="262"/>
      <c r="RGT46" s="262"/>
      <c r="RGU46" s="262"/>
      <c r="RGV46" s="262"/>
      <c r="RGW46" s="262"/>
      <c r="RGX46" s="262"/>
      <c r="RGY46" s="262"/>
      <c r="RGZ46" s="262"/>
      <c r="RHA46" s="262"/>
      <c r="RHB46" s="262"/>
      <c r="RHC46" s="262"/>
      <c r="RHD46" s="262"/>
      <c r="RHE46" s="262"/>
      <c r="RHF46" s="262"/>
      <c r="RHG46" s="262"/>
      <c r="RHH46" s="262"/>
      <c r="RHI46" s="262"/>
      <c r="RHJ46" s="262"/>
      <c r="RHK46" s="262"/>
      <c r="RHL46" s="262"/>
      <c r="RHM46" s="262"/>
      <c r="RHN46" s="262"/>
      <c r="RHO46" s="262"/>
      <c r="RHP46" s="262"/>
      <c r="RHQ46" s="262"/>
      <c r="RHR46" s="262"/>
      <c r="RHS46" s="262"/>
      <c r="RHT46" s="262"/>
      <c r="RHU46" s="262"/>
      <c r="RHV46" s="262"/>
      <c r="RHW46" s="262"/>
      <c r="RHX46" s="262"/>
      <c r="RHY46" s="262"/>
      <c r="RHZ46" s="262"/>
      <c r="RIA46" s="262"/>
      <c r="RIB46" s="262"/>
      <c r="RIC46" s="262"/>
      <c r="RID46" s="262"/>
      <c r="RIE46" s="262"/>
      <c r="RIF46" s="262"/>
      <c r="RIG46" s="262"/>
      <c r="RIH46" s="262"/>
      <c r="RII46" s="262"/>
      <c r="RIJ46" s="262"/>
      <c r="RIK46" s="262"/>
      <c r="RIL46" s="262"/>
      <c r="RIM46" s="262"/>
      <c r="RIN46" s="262"/>
      <c r="RIO46" s="262"/>
      <c r="RIP46" s="262"/>
      <c r="RIQ46" s="262"/>
      <c r="RIR46" s="262"/>
      <c r="RIS46" s="262"/>
      <c r="RIT46" s="262"/>
      <c r="RIU46" s="262"/>
      <c r="RIV46" s="262"/>
      <c r="RIW46" s="262"/>
      <c r="RIX46" s="262"/>
      <c r="RIY46" s="262"/>
      <c r="RIZ46" s="262"/>
      <c r="RJA46" s="262"/>
      <c r="RJB46" s="262"/>
      <c r="RJC46" s="262"/>
      <c r="RJD46" s="262"/>
      <c r="RJE46" s="262"/>
      <c r="RJF46" s="262"/>
      <c r="RJG46" s="262"/>
      <c r="RJH46" s="262"/>
      <c r="RJI46" s="262"/>
      <c r="RJJ46" s="262"/>
      <c r="RJK46" s="262"/>
      <c r="RJL46" s="262"/>
      <c r="RJM46" s="262"/>
      <c r="RJN46" s="262"/>
      <c r="RJO46" s="262"/>
      <c r="RJP46" s="262"/>
      <c r="RJQ46" s="262"/>
      <c r="RJR46" s="262"/>
      <c r="RJS46" s="262"/>
      <c r="RJT46" s="262"/>
      <c r="RJU46" s="262"/>
      <c r="RJV46" s="262"/>
      <c r="RJW46" s="262"/>
      <c r="RJX46" s="262"/>
      <c r="RJY46" s="262"/>
      <c r="RJZ46" s="262"/>
      <c r="RKA46" s="262"/>
      <c r="RKB46" s="262"/>
      <c r="RKC46" s="262"/>
      <c r="RKD46" s="262"/>
      <c r="RKE46" s="262"/>
      <c r="RKF46" s="262"/>
      <c r="RKG46" s="262"/>
      <c r="RKH46" s="262"/>
      <c r="RKI46" s="262"/>
      <c r="RKJ46" s="262"/>
      <c r="RKK46" s="262"/>
      <c r="RKL46" s="262"/>
      <c r="RKM46" s="262"/>
      <c r="RKN46" s="262"/>
      <c r="RKO46" s="262"/>
      <c r="RKP46" s="262"/>
      <c r="RKQ46" s="262"/>
      <c r="RKR46" s="262"/>
      <c r="RKS46" s="262"/>
      <c r="RKT46" s="262"/>
      <c r="RKU46" s="262"/>
      <c r="RKV46" s="262"/>
      <c r="RKW46" s="262"/>
      <c r="RKX46" s="262"/>
      <c r="RKY46" s="262"/>
      <c r="RKZ46" s="262"/>
      <c r="RLA46" s="262"/>
      <c r="RLB46" s="262"/>
      <c r="RLC46" s="262"/>
      <c r="RLD46" s="262"/>
      <c r="RLE46" s="262"/>
      <c r="RLF46" s="262"/>
      <c r="RLG46" s="262"/>
      <c r="RLH46" s="262"/>
      <c r="RLI46" s="262"/>
      <c r="RLJ46" s="262"/>
      <c r="RLK46" s="262"/>
      <c r="RLL46" s="262"/>
      <c r="RLM46" s="262"/>
      <c r="RLN46" s="262"/>
      <c r="RLO46" s="262"/>
      <c r="RLP46" s="262"/>
      <c r="RLQ46" s="262"/>
      <c r="RLR46" s="262"/>
      <c r="RLS46" s="262"/>
      <c r="RLT46" s="262"/>
      <c r="RLU46" s="262"/>
      <c r="RLV46" s="262"/>
      <c r="RLW46" s="262"/>
      <c r="RLX46" s="262"/>
      <c r="RLY46" s="262"/>
      <c r="RLZ46" s="262"/>
      <c r="RMA46" s="262"/>
      <c r="RMB46" s="262"/>
      <c r="RMC46" s="262"/>
      <c r="RMD46" s="262"/>
      <c r="RME46" s="262"/>
      <c r="RMF46" s="262"/>
      <c r="RMG46" s="262"/>
      <c r="RMH46" s="262"/>
      <c r="RMI46" s="262"/>
      <c r="RMJ46" s="262"/>
      <c r="RMK46" s="262"/>
      <c r="RML46" s="262"/>
      <c r="RMM46" s="262"/>
      <c r="RMN46" s="262"/>
      <c r="RMO46" s="262"/>
      <c r="RMP46" s="262"/>
      <c r="RMQ46" s="262"/>
      <c r="RMR46" s="262"/>
      <c r="RMS46" s="262"/>
      <c r="RMT46" s="262"/>
      <c r="RMU46" s="262"/>
      <c r="RMV46" s="262"/>
      <c r="RMW46" s="262"/>
      <c r="RMX46" s="262"/>
      <c r="RMY46" s="262"/>
      <c r="RMZ46" s="262"/>
      <c r="RNA46" s="262"/>
      <c r="RNB46" s="262"/>
      <c r="RNC46" s="262"/>
      <c r="RND46" s="262"/>
      <c r="RNE46" s="262"/>
      <c r="RNF46" s="262"/>
      <c r="RNG46" s="262"/>
      <c r="RNH46" s="262"/>
      <c r="RNI46" s="262"/>
      <c r="RNJ46" s="262"/>
      <c r="RNK46" s="262"/>
      <c r="RNL46" s="262"/>
      <c r="RNM46" s="262"/>
      <c r="RNN46" s="262"/>
      <c r="RNO46" s="262"/>
      <c r="RNP46" s="262"/>
      <c r="RNQ46" s="262"/>
      <c r="RNR46" s="262"/>
      <c r="RNS46" s="262"/>
      <c r="RNT46" s="262"/>
      <c r="RNU46" s="262"/>
      <c r="RNV46" s="262"/>
      <c r="RNW46" s="262"/>
      <c r="RNX46" s="262"/>
      <c r="RNY46" s="262"/>
      <c r="RNZ46" s="262"/>
      <c r="ROA46" s="262"/>
      <c r="ROB46" s="262"/>
      <c r="ROC46" s="262"/>
      <c r="ROD46" s="262"/>
      <c r="ROE46" s="262"/>
      <c r="ROF46" s="262"/>
      <c r="ROG46" s="262"/>
      <c r="ROH46" s="262"/>
      <c r="ROI46" s="262"/>
      <c r="ROJ46" s="262"/>
      <c r="ROK46" s="262"/>
      <c r="ROL46" s="262"/>
      <c r="ROM46" s="262"/>
      <c r="RON46" s="262"/>
      <c r="ROO46" s="262"/>
      <c r="ROP46" s="262"/>
      <c r="ROQ46" s="262"/>
      <c r="ROR46" s="262"/>
      <c r="ROS46" s="262"/>
      <c r="ROT46" s="262"/>
      <c r="ROU46" s="262"/>
      <c r="ROV46" s="262"/>
      <c r="ROW46" s="262"/>
      <c r="ROX46" s="262"/>
      <c r="ROY46" s="262"/>
      <c r="ROZ46" s="262"/>
      <c r="RPA46" s="262"/>
      <c r="RPB46" s="262"/>
      <c r="RPC46" s="262"/>
      <c r="RPD46" s="262"/>
      <c r="RPE46" s="262"/>
      <c r="RPF46" s="262"/>
      <c r="RPG46" s="262"/>
      <c r="RPH46" s="262"/>
      <c r="RPI46" s="262"/>
      <c r="RPJ46" s="262"/>
      <c r="RPK46" s="262"/>
      <c r="RPL46" s="262"/>
      <c r="RPM46" s="262"/>
      <c r="RPN46" s="262"/>
      <c r="RPO46" s="262"/>
      <c r="RPP46" s="262"/>
      <c r="RPQ46" s="262"/>
      <c r="RPR46" s="262"/>
      <c r="RPS46" s="262"/>
      <c r="RPT46" s="262"/>
      <c r="RPU46" s="262"/>
      <c r="RPV46" s="262"/>
      <c r="RPW46" s="262"/>
      <c r="RPX46" s="262"/>
      <c r="RPY46" s="262"/>
      <c r="RPZ46" s="262"/>
      <c r="RQA46" s="262"/>
      <c r="RQB46" s="262"/>
      <c r="RQC46" s="262"/>
      <c r="RQD46" s="262"/>
      <c r="RQE46" s="262"/>
      <c r="RQF46" s="262"/>
      <c r="RQG46" s="262"/>
      <c r="RQH46" s="262"/>
      <c r="RQI46" s="262"/>
      <c r="RQJ46" s="262"/>
      <c r="RQK46" s="262"/>
      <c r="RQL46" s="262"/>
      <c r="RQM46" s="262"/>
      <c r="RQN46" s="262"/>
      <c r="RQO46" s="262"/>
      <c r="RQP46" s="262"/>
      <c r="RQQ46" s="262"/>
      <c r="RQR46" s="262"/>
      <c r="RQS46" s="262"/>
      <c r="RQT46" s="262"/>
      <c r="RQU46" s="262"/>
      <c r="RQV46" s="262"/>
      <c r="RQW46" s="262"/>
      <c r="RQX46" s="262"/>
      <c r="RQY46" s="262"/>
      <c r="RQZ46" s="262"/>
      <c r="RRA46" s="262"/>
      <c r="RRB46" s="262"/>
      <c r="RRC46" s="262"/>
      <c r="RRD46" s="262"/>
      <c r="RRE46" s="262"/>
      <c r="RRF46" s="262"/>
      <c r="RRG46" s="262"/>
      <c r="RRH46" s="262"/>
      <c r="RRI46" s="262"/>
      <c r="RRJ46" s="262"/>
      <c r="RRK46" s="262"/>
      <c r="RRL46" s="262"/>
      <c r="RRM46" s="262"/>
      <c r="RRN46" s="262"/>
      <c r="RRO46" s="262"/>
      <c r="RRP46" s="262"/>
      <c r="RRQ46" s="262"/>
      <c r="RRR46" s="262"/>
      <c r="RRS46" s="262"/>
      <c r="RRT46" s="262"/>
      <c r="RRU46" s="262"/>
      <c r="RRV46" s="262"/>
      <c r="RRW46" s="262"/>
      <c r="RRX46" s="262"/>
      <c r="RRY46" s="262"/>
      <c r="RRZ46" s="262"/>
      <c r="RSA46" s="262"/>
      <c r="RSB46" s="262"/>
      <c r="RSC46" s="262"/>
      <c r="RSD46" s="262"/>
      <c r="RSE46" s="262"/>
      <c r="RSF46" s="262"/>
      <c r="RSG46" s="262"/>
      <c r="RSH46" s="262"/>
      <c r="RSI46" s="262"/>
      <c r="RSJ46" s="262"/>
      <c r="RSK46" s="262"/>
      <c r="RSL46" s="262"/>
      <c r="RSM46" s="262"/>
      <c r="RSN46" s="262"/>
      <c r="RSO46" s="262"/>
      <c r="RSP46" s="262"/>
      <c r="RSQ46" s="262"/>
      <c r="RSR46" s="262"/>
      <c r="RSS46" s="262"/>
      <c r="RST46" s="262"/>
      <c r="RSU46" s="262"/>
      <c r="RSV46" s="262"/>
      <c r="RSW46" s="262"/>
      <c r="RSX46" s="262"/>
      <c r="RSY46" s="262"/>
      <c r="RSZ46" s="262"/>
      <c r="RTA46" s="262"/>
      <c r="RTB46" s="262"/>
      <c r="RTC46" s="262"/>
      <c r="RTD46" s="262"/>
      <c r="RTE46" s="262"/>
      <c r="RTF46" s="262"/>
      <c r="RTG46" s="262"/>
      <c r="RTH46" s="262"/>
      <c r="RTI46" s="262"/>
      <c r="RTJ46" s="262"/>
      <c r="RTK46" s="262"/>
      <c r="RTL46" s="262"/>
      <c r="RTM46" s="262"/>
      <c r="RTN46" s="262"/>
      <c r="RTO46" s="262"/>
      <c r="RTP46" s="262"/>
      <c r="RTQ46" s="262"/>
      <c r="RTR46" s="262"/>
      <c r="RTS46" s="262"/>
      <c r="RTT46" s="262"/>
      <c r="RTU46" s="262"/>
      <c r="RTV46" s="262"/>
      <c r="RTW46" s="262"/>
      <c r="RTX46" s="262"/>
      <c r="RTY46" s="262"/>
      <c r="RTZ46" s="262"/>
      <c r="RUA46" s="262"/>
      <c r="RUB46" s="262"/>
      <c r="RUC46" s="262"/>
      <c r="RUD46" s="262"/>
      <c r="RUE46" s="262"/>
      <c r="RUF46" s="262"/>
      <c r="RUG46" s="262"/>
      <c r="RUH46" s="262"/>
      <c r="RUI46" s="262"/>
      <c r="RUJ46" s="262"/>
      <c r="RUK46" s="262"/>
      <c r="RUL46" s="262"/>
      <c r="RUM46" s="262"/>
      <c r="RUN46" s="262"/>
      <c r="RUO46" s="262"/>
      <c r="RUP46" s="262"/>
      <c r="RUQ46" s="262"/>
      <c r="RUR46" s="262"/>
      <c r="RUS46" s="262"/>
      <c r="RUT46" s="262"/>
      <c r="RUU46" s="262"/>
      <c r="RUV46" s="262"/>
      <c r="RUW46" s="262"/>
      <c r="RUX46" s="262"/>
      <c r="RUY46" s="262"/>
      <c r="RUZ46" s="262"/>
      <c r="RVA46" s="262"/>
      <c r="RVB46" s="262"/>
      <c r="RVC46" s="262"/>
      <c r="RVD46" s="262"/>
      <c r="RVE46" s="262"/>
      <c r="RVF46" s="262"/>
      <c r="RVG46" s="262"/>
      <c r="RVH46" s="262"/>
      <c r="RVI46" s="262"/>
      <c r="RVJ46" s="262"/>
      <c r="RVK46" s="262"/>
      <c r="RVL46" s="262"/>
      <c r="RVM46" s="262"/>
      <c r="RVN46" s="262"/>
      <c r="RVO46" s="262"/>
      <c r="RVP46" s="262"/>
      <c r="RVQ46" s="262"/>
      <c r="RVR46" s="262"/>
      <c r="RVS46" s="262"/>
      <c r="RVT46" s="262"/>
      <c r="RVU46" s="262"/>
      <c r="RVV46" s="262"/>
      <c r="RVW46" s="262"/>
      <c r="RVX46" s="262"/>
      <c r="RVY46" s="262"/>
      <c r="RVZ46" s="262"/>
      <c r="RWA46" s="262"/>
      <c r="RWB46" s="262"/>
      <c r="RWC46" s="262"/>
      <c r="RWD46" s="262"/>
      <c r="RWE46" s="262"/>
      <c r="RWF46" s="262"/>
      <c r="RWG46" s="262"/>
      <c r="RWH46" s="262"/>
      <c r="RWI46" s="262"/>
      <c r="RWJ46" s="262"/>
      <c r="RWK46" s="262"/>
      <c r="RWL46" s="262"/>
      <c r="RWM46" s="262"/>
      <c r="RWN46" s="262"/>
      <c r="RWO46" s="262"/>
      <c r="RWP46" s="262"/>
      <c r="RWQ46" s="262"/>
      <c r="RWR46" s="262"/>
      <c r="RWS46" s="262"/>
      <c r="RWT46" s="262"/>
      <c r="RWU46" s="262"/>
      <c r="RWV46" s="262"/>
      <c r="RWW46" s="262"/>
      <c r="RWX46" s="262"/>
      <c r="RWY46" s="262"/>
      <c r="RWZ46" s="262"/>
      <c r="RXA46" s="262"/>
      <c r="RXB46" s="262"/>
      <c r="RXC46" s="262"/>
      <c r="RXD46" s="262"/>
      <c r="RXE46" s="262"/>
      <c r="RXF46" s="262"/>
      <c r="RXG46" s="262"/>
      <c r="RXH46" s="262"/>
      <c r="RXI46" s="262"/>
      <c r="RXJ46" s="262"/>
      <c r="RXK46" s="262"/>
      <c r="RXL46" s="262"/>
      <c r="RXM46" s="262"/>
      <c r="RXN46" s="262"/>
      <c r="RXO46" s="262"/>
      <c r="RXP46" s="262"/>
      <c r="RXQ46" s="262"/>
      <c r="RXR46" s="262"/>
      <c r="RXS46" s="262"/>
      <c r="RXT46" s="262"/>
      <c r="RXU46" s="262"/>
      <c r="RXV46" s="262"/>
      <c r="RXW46" s="262"/>
      <c r="RXX46" s="262"/>
      <c r="RXY46" s="262"/>
      <c r="RXZ46" s="262"/>
      <c r="RYA46" s="262"/>
      <c r="RYB46" s="262"/>
      <c r="RYC46" s="262"/>
      <c r="RYD46" s="262"/>
      <c r="RYE46" s="262"/>
      <c r="RYF46" s="262"/>
      <c r="RYG46" s="262"/>
      <c r="RYH46" s="262"/>
      <c r="RYI46" s="262"/>
      <c r="RYJ46" s="262"/>
      <c r="RYK46" s="262"/>
      <c r="RYL46" s="262"/>
      <c r="RYM46" s="262"/>
      <c r="RYN46" s="262"/>
      <c r="RYO46" s="262"/>
      <c r="RYP46" s="262"/>
      <c r="RYQ46" s="262"/>
      <c r="RYR46" s="262"/>
      <c r="RYS46" s="262"/>
      <c r="RYT46" s="262"/>
      <c r="RYU46" s="262"/>
      <c r="RYV46" s="262"/>
      <c r="RYW46" s="262"/>
      <c r="RYX46" s="262"/>
      <c r="RYY46" s="262"/>
      <c r="RYZ46" s="262"/>
      <c r="RZA46" s="262"/>
      <c r="RZB46" s="262"/>
      <c r="RZC46" s="262"/>
      <c r="RZD46" s="262"/>
      <c r="RZE46" s="262"/>
      <c r="RZF46" s="262"/>
      <c r="RZG46" s="262"/>
      <c r="RZH46" s="262"/>
      <c r="RZI46" s="262"/>
      <c r="RZJ46" s="262"/>
      <c r="RZK46" s="262"/>
      <c r="RZL46" s="262"/>
      <c r="RZM46" s="262"/>
      <c r="RZN46" s="262"/>
      <c r="RZO46" s="262"/>
      <c r="RZP46" s="262"/>
      <c r="RZQ46" s="262"/>
      <c r="RZR46" s="262"/>
      <c r="RZS46" s="262"/>
      <c r="RZT46" s="262"/>
      <c r="RZU46" s="262"/>
      <c r="RZV46" s="262"/>
      <c r="RZW46" s="262"/>
      <c r="RZX46" s="262"/>
      <c r="RZY46" s="262"/>
      <c r="RZZ46" s="262"/>
      <c r="SAA46" s="262"/>
      <c r="SAB46" s="262"/>
      <c r="SAC46" s="262"/>
      <c r="SAD46" s="262"/>
      <c r="SAE46" s="262"/>
      <c r="SAF46" s="262"/>
      <c r="SAG46" s="262"/>
      <c r="SAH46" s="262"/>
      <c r="SAI46" s="262"/>
      <c r="SAJ46" s="262"/>
      <c r="SAK46" s="262"/>
      <c r="SAL46" s="262"/>
      <c r="SAM46" s="262"/>
      <c r="SAN46" s="262"/>
      <c r="SAO46" s="262"/>
      <c r="SAP46" s="262"/>
      <c r="SAQ46" s="262"/>
      <c r="SAR46" s="262"/>
      <c r="SAS46" s="262"/>
      <c r="SAT46" s="262"/>
      <c r="SAU46" s="262"/>
      <c r="SAV46" s="262"/>
      <c r="SAW46" s="262"/>
      <c r="SAX46" s="262"/>
      <c r="SAY46" s="262"/>
      <c r="SAZ46" s="262"/>
      <c r="SBA46" s="262"/>
      <c r="SBB46" s="262"/>
      <c r="SBC46" s="262"/>
      <c r="SBD46" s="262"/>
      <c r="SBE46" s="262"/>
      <c r="SBF46" s="262"/>
      <c r="SBG46" s="262"/>
      <c r="SBH46" s="262"/>
      <c r="SBI46" s="262"/>
      <c r="SBJ46" s="262"/>
      <c r="SBK46" s="262"/>
      <c r="SBL46" s="262"/>
      <c r="SBM46" s="262"/>
      <c r="SBN46" s="262"/>
      <c r="SBO46" s="262"/>
      <c r="SBP46" s="262"/>
      <c r="SBQ46" s="262"/>
      <c r="SBR46" s="262"/>
      <c r="SBS46" s="262"/>
      <c r="SBT46" s="262"/>
      <c r="SBU46" s="262"/>
      <c r="SBV46" s="262"/>
      <c r="SBW46" s="262"/>
      <c r="SBX46" s="262"/>
      <c r="SBY46" s="262"/>
      <c r="SBZ46" s="262"/>
      <c r="SCA46" s="262"/>
      <c r="SCB46" s="262"/>
      <c r="SCC46" s="262"/>
      <c r="SCD46" s="262"/>
      <c r="SCE46" s="262"/>
      <c r="SCF46" s="262"/>
      <c r="SCG46" s="262"/>
      <c r="SCH46" s="262"/>
      <c r="SCI46" s="262"/>
      <c r="SCJ46" s="262"/>
      <c r="SCK46" s="262"/>
      <c r="SCL46" s="262"/>
      <c r="SCM46" s="262"/>
      <c r="SCN46" s="262"/>
      <c r="SCO46" s="262"/>
      <c r="SCP46" s="262"/>
      <c r="SCQ46" s="262"/>
      <c r="SCR46" s="262"/>
      <c r="SCS46" s="262"/>
      <c r="SCT46" s="262"/>
      <c r="SCU46" s="262"/>
      <c r="SCV46" s="262"/>
      <c r="SCW46" s="262"/>
      <c r="SCX46" s="262"/>
      <c r="SCY46" s="262"/>
      <c r="SCZ46" s="262"/>
      <c r="SDA46" s="262"/>
      <c r="SDB46" s="262"/>
      <c r="SDC46" s="262"/>
      <c r="SDD46" s="262"/>
      <c r="SDE46" s="262"/>
      <c r="SDF46" s="262"/>
      <c r="SDG46" s="262"/>
      <c r="SDH46" s="262"/>
      <c r="SDI46" s="262"/>
      <c r="SDJ46" s="262"/>
      <c r="SDK46" s="262"/>
      <c r="SDL46" s="262"/>
      <c r="SDM46" s="262"/>
      <c r="SDN46" s="262"/>
      <c r="SDO46" s="262"/>
      <c r="SDP46" s="262"/>
      <c r="SDQ46" s="262"/>
      <c r="SDR46" s="262"/>
      <c r="SDS46" s="262"/>
      <c r="SDT46" s="262"/>
      <c r="SDU46" s="262"/>
      <c r="SDV46" s="262"/>
      <c r="SDW46" s="262"/>
      <c r="SDX46" s="262"/>
      <c r="SDY46" s="262"/>
      <c r="SDZ46" s="262"/>
      <c r="SEA46" s="262"/>
      <c r="SEB46" s="262"/>
      <c r="SEC46" s="262"/>
      <c r="SED46" s="262"/>
      <c r="SEE46" s="262"/>
      <c r="SEF46" s="262"/>
      <c r="SEG46" s="262"/>
      <c r="SEH46" s="262"/>
      <c r="SEI46" s="262"/>
      <c r="SEJ46" s="262"/>
      <c r="SEK46" s="262"/>
      <c r="SEL46" s="262"/>
      <c r="SEM46" s="262"/>
      <c r="SEN46" s="262"/>
      <c r="SEO46" s="262"/>
      <c r="SEP46" s="262"/>
      <c r="SEQ46" s="262"/>
      <c r="SER46" s="262"/>
      <c r="SES46" s="262"/>
      <c r="SET46" s="262"/>
      <c r="SEU46" s="262"/>
      <c r="SEV46" s="262"/>
      <c r="SEW46" s="262"/>
      <c r="SEX46" s="262"/>
      <c r="SEY46" s="262"/>
      <c r="SEZ46" s="262"/>
      <c r="SFA46" s="262"/>
      <c r="SFB46" s="262"/>
      <c r="SFC46" s="262"/>
      <c r="SFD46" s="262"/>
      <c r="SFE46" s="262"/>
      <c r="SFF46" s="262"/>
      <c r="SFG46" s="262"/>
      <c r="SFH46" s="262"/>
      <c r="SFI46" s="262"/>
      <c r="SFJ46" s="262"/>
      <c r="SFK46" s="262"/>
      <c r="SFL46" s="262"/>
      <c r="SFM46" s="262"/>
      <c r="SFN46" s="262"/>
      <c r="SFO46" s="262"/>
      <c r="SFP46" s="262"/>
      <c r="SFQ46" s="262"/>
      <c r="SFR46" s="262"/>
      <c r="SFS46" s="262"/>
      <c r="SFT46" s="262"/>
      <c r="SFU46" s="262"/>
      <c r="SFV46" s="262"/>
      <c r="SFW46" s="262"/>
      <c r="SFX46" s="262"/>
      <c r="SFY46" s="262"/>
      <c r="SFZ46" s="262"/>
      <c r="SGA46" s="262"/>
      <c r="SGB46" s="262"/>
      <c r="SGC46" s="262"/>
      <c r="SGD46" s="262"/>
      <c r="SGE46" s="262"/>
      <c r="SGF46" s="262"/>
      <c r="SGG46" s="262"/>
      <c r="SGH46" s="262"/>
      <c r="SGI46" s="262"/>
      <c r="SGJ46" s="262"/>
      <c r="SGK46" s="262"/>
      <c r="SGL46" s="262"/>
      <c r="SGM46" s="262"/>
      <c r="SGN46" s="262"/>
      <c r="SGO46" s="262"/>
      <c r="SGP46" s="262"/>
      <c r="SGQ46" s="262"/>
      <c r="SGR46" s="262"/>
      <c r="SGS46" s="262"/>
      <c r="SGT46" s="262"/>
      <c r="SGU46" s="262"/>
      <c r="SGV46" s="262"/>
      <c r="SGW46" s="262"/>
      <c r="SGX46" s="262"/>
      <c r="SGY46" s="262"/>
      <c r="SGZ46" s="262"/>
      <c r="SHA46" s="262"/>
      <c r="SHB46" s="262"/>
      <c r="SHC46" s="262"/>
      <c r="SHD46" s="262"/>
      <c r="SHE46" s="262"/>
      <c r="SHF46" s="262"/>
      <c r="SHG46" s="262"/>
      <c r="SHH46" s="262"/>
      <c r="SHI46" s="262"/>
      <c r="SHJ46" s="262"/>
      <c r="SHK46" s="262"/>
      <c r="SHL46" s="262"/>
      <c r="SHM46" s="262"/>
      <c r="SHN46" s="262"/>
      <c r="SHO46" s="262"/>
      <c r="SHP46" s="262"/>
      <c r="SHQ46" s="262"/>
      <c r="SHR46" s="262"/>
      <c r="SHS46" s="262"/>
      <c r="SHT46" s="262"/>
      <c r="SHU46" s="262"/>
      <c r="SHV46" s="262"/>
      <c r="SHW46" s="262"/>
      <c r="SHX46" s="262"/>
      <c r="SHY46" s="262"/>
      <c r="SHZ46" s="262"/>
      <c r="SIA46" s="262"/>
      <c r="SIB46" s="262"/>
      <c r="SIC46" s="262"/>
      <c r="SID46" s="262"/>
      <c r="SIE46" s="262"/>
      <c r="SIF46" s="262"/>
      <c r="SIG46" s="262"/>
      <c r="SIH46" s="262"/>
      <c r="SII46" s="262"/>
      <c r="SIJ46" s="262"/>
      <c r="SIK46" s="262"/>
      <c r="SIL46" s="262"/>
      <c r="SIM46" s="262"/>
      <c r="SIN46" s="262"/>
      <c r="SIO46" s="262"/>
      <c r="SIP46" s="262"/>
      <c r="SIQ46" s="262"/>
      <c r="SIR46" s="262"/>
      <c r="SIS46" s="262"/>
      <c r="SIT46" s="262"/>
      <c r="SIU46" s="262"/>
      <c r="SIV46" s="262"/>
      <c r="SIW46" s="262"/>
      <c r="SIX46" s="262"/>
      <c r="SIY46" s="262"/>
      <c r="SIZ46" s="262"/>
      <c r="SJA46" s="262"/>
      <c r="SJB46" s="262"/>
      <c r="SJC46" s="262"/>
      <c r="SJD46" s="262"/>
      <c r="SJE46" s="262"/>
      <c r="SJF46" s="262"/>
      <c r="SJG46" s="262"/>
      <c r="SJH46" s="262"/>
      <c r="SJI46" s="262"/>
      <c r="SJJ46" s="262"/>
      <c r="SJK46" s="262"/>
      <c r="SJL46" s="262"/>
      <c r="SJM46" s="262"/>
      <c r="SJN46" s="262"/>
      <c r="SJO46" s="262"/>
      <c r="SJP46" s="262"/>
      <c r="SJQ46" s="262"/>
      <c r="SJR46" s="262"/>
      <c r="SJS46" s="262"/>
      <c r="SJT46" s="262"/>
      <c r="SJU46" s="262"/>
      <c r="SJV46" s="262"/>
      <c r="SJW46" s="262"/>
      <c r="SJX46" s="262"/>
      <c r="SJY46" s="262"/>
      <c r="SJZ46" s="262"/>
      <c r="SKA46" s="262"/>
      <c r="SKB46" s="262"/>
      <c r="SKC46" s="262"/>
      <c r="SKD46" s="262"/>
      <c r="SKE46" s="262"/>
      <c r="SKF46" s="262"/>
      <c r="SKG46" s="262"/>
      <c r="SKH46" s="262"/>
      <c r="SKI46" s="262"/>
      <c r="SKJ46" s="262"/>
      <c r="SKK46" s="262"/>
      <c r="SKL46" s="262"/>
      <c r="SKM46" s="262"/>
      <c r="SKN46" s="262"/>
      <c r="SKO46" s="262"/>
      <c r="SKP46" s="262"/>
      <c r="SKQ46" s="262"/>
      <c r="SKR46" s="262"/>
      <c r="SKS46" s="262"/>
      <c r="SKT46" s="262"/>
      <c r="SKU46" s="262"/>
      <c r="SKV46" s="262"/>
      <c r="SKW46" s="262"/>
      <c r="SKX46" s="262"/>
      <c r="SKY46" s="262"/>
      <c r="SKZ46" s="262"/>
      <c r="SLA46" s="262"/>
      <c r="SLB46" s="262"/>
      <c r="SLC46" s="262"/>
      <c r="SLD46" s="262"/>
      <c r="SLE46" s="262"/>
      <c r="SLF46" s="262"/>
      <c r="SLG46" s="262"/>
      <c r="SLH46" s="262"/>
      <c r="SLI46" s="262"/>
      <c r="SLJ46" s="262"/>
      <c r="SLK46" s="262"/>
      <c r="SLL46" s="262"/>
      <c r="SLM46" s="262"/>
      <c r="SLN46" s="262"/>
      <c r="SLO46" s="262"/>
      <c r="SLP46" s="262"/>
      <c r="SLQ46" s="262"/>
      <c r="SLR46" s="262"/>
      <c r="SLS46" s="262"/>
      <c r="SLT46" s="262"/>
      <c r="SLU46" s="262"/>
      <c r="SLV46" s="262"/>
      <c r="SLW46" s="262"/>
      <c r="SLX46" s="262"/>
      <c r="SLY46" s="262"/>
      <c r="SLZ46" s="262"/>
      <c r="SMA46" s="262"/>
      <c r="SMB46" s="262"/>
      <c r="SMC46" s="262"/>
      <c r="SMD46" s="262"/>
      <c r="SME46" s="262"/>
      <c r="SMF46" s="262"/>
      <c r="SMG46" s="262"/>
      <c r="SMH46" s="262"/>
      <c r="SMI46" s="262"/>
      <c r="SMJ46" s="262"/>
      <c r="SMK46" s="262"/>
      <c r="SML46" s="262"/>
      <c r="SMM46" s="262"/>
      <c r="SMN46" s="262"/>
      <c r="SMO46" s="262"/>
      <c r="SMP46" s="262"/>
      <c r="SMQ46" s="262"/>
      <c r="SMR46" s="262"/>
      <c r="SMS46" s="262"/>
      <c r="SMT46" s="262"/>
      <c r="SMU46" s="262"/>
      <c r="SMV46" s="262"/>
      <c r="SMW46" s="262"/>
      <c r="SMX46" s="262"/>
      <c r="SMY46" s="262"/>
      <c r="SMZ46" s="262"/>
      <c r="SNA46" s="262"/>
      <c r="SNB46" s="262"/>
      <c r="SNC46" s="262"/>
      <c r="SND46" s="262"/>
      <c r="SNE46" s="262"/>
      <c r="SNF46" s="262"/>
      <c r="SNG46" s="262"/>
      <c r="SNH46" s="262"/>
      <c r="SNI46" s="262"/>
      <c r="SNJ46" s="262"/>
      <c r="SNK46" s="262"/>
      <c r="SNL46" s="262"/>
      <c r="SNM46" s="262"/>
      <c r="SNN46" s="262"/>
      <c r="SNO46" s="262"/>
      <c r="SNP46" s="262"/>
      <c r="SNQ46" s="262"/>
      <c r="SNR46" s="262"/>
      <c r="SNS46" s="262"/>
      <c r="SNT46" s="262"/>
      <c r="SNU46" s="262"/>
      <c r="SNV46" s="262"/>
      <c r="SNW46" s="262"/>
      <c r="SNX46" s="262"/>
      <c r="SNY46" s="262"/>
      <c r="SNZ46" s="262"/>
      <c r="SOA46" s="262"/>
      <c r="SOB46" s="262"/>
      <c r="SOC46" s="262"/>
      <c r="SOD46" s="262"/>
      <c r="SOE46" s="262"/>
      <c r="SOF46" s="262"/>
      <c r="SOG46" s="262"/>
      <c r="SOH46" s="262"/>
      <c r="SOI46" s="262"/>
      <c r="SOJ46" s="262"/>
      <c r="SOK46" s="262"/>
      <c r="SOL46" s="262"/>
      <c r="SOM46" s="262"/>
      <c r="SON46" s="262"/>
      <c r="SOO46" s="262"/>
      <c r="SOP46" s="262"/>
      <c r="SOQ46" s="262"/>
      <c r="SOR46" s="262"/>
      <c r="SOS46" s="262"/>
      <c r="SOT46" s="262"/>
      <c r="SOU46" s="262"/>
      <c r="SOV46" s="262"/>
      <c r="SOW46" s="262"/>
      <c r="SOX46" s="262"/>
      <c r="SOY46" s="262"/>
      <c r="SOZ46" s="262"/>
      <c r="SPA46" s="262"/>
      <c r="SPB46" s="262"/>
      <c r="SPC46" s="262"/>
      <c r="SPD46" s="262"/>
      <c r="SPE46" s="262"/>
      <c r="SPF46" s="262"/>
      <c r="SPG46" s="262"/>
      <c r="SPH46" s="262"/>
      <c r="SPI46" s="262"/>
      <c r="SPJ46" s="262"/>
      <c r="SPK46" s="262"/>
      <c r="SPL46" s="262"/>
      <c r="SPM46" s="262"/>
      <c r="SPN46" s="262"/>
      <c r="SPO46" s="262"/>
      <c r="SPP46" s="262"/>
      <c r="SPQ46" s="262"/>
      <c r="SPR46" s="262"/>
      <c r="SPS46" s="262"/>
      <c r="SPT46" s="262"/>
      <c r="SPU46" s="262"/>
      <c r="SPV46" s="262"/>
      <c r="SPW46" s="262"/>
      <c r="SPX46" s="262"/>
      <c r="SPY46" s="262"/>
      <c r="SPZ46" s="262"/>
      <c r="SQA46" s="262"/>
      <c r="SQB46" s="262"/>
      <c r="SQC46" s="262"/>
      <c r="SQD46" s="262"/>
      <c r="SQE46" s="262"/>
      <c r="SQF46" s="262"/>
      <c r="SQG46" s="262"/>
      <c r="SQH46" s="262"/>
      <c r="SQI46" s="262"/>
      <c r="SQJ46" s="262"/>
      <c r="SQK46" s="262"/>
      <c r="SQL46" s="262"/>
      <c r="SQM46" s="262"/>
      <c r="SQN46" s="262"/>
      <c r="SQO46" s="262"/>
      <c r="SQP46" s="262"/>
      <c r="SQQ46" s="262"/>
      <c r="SQR46" s="262"/>
      <c r="SQS46" s="262"/>
      <c r="SQT46" s="262"/>
      <c r="SQU46" s="262"/>
      <c r="SQV46" s="262"/>
      <c r="SQW46" s="262"/>
      <c r="SQX46" s="262"/>
      <c r="SQY46" s="262"/>
      <c r="SQZ46" s="262"/>
      <c r="SRA46" s="262"/>
      <c r="SRB46" s="262"/>
      <c r="SRC46" s="262"/>
      <c r="SRD46" s="262"/>
      <c r="SRE46" s="262"/>
      <c r="SRF46" s="262"/>
      <c r="SRG46" s="262"/>
      <c r="SRH46" s="262"/>
      <c r="SRI46" s="262"/>
      <c r="SRJ46" s="262"/>
      <c r="SRK46" s="262"/>
      <c r="SRL46" s="262"/>
      <c r="SRM46" s="262"/>
      <c r="SRN46" s="262"/>
      <c r="SRO46" s="262"/>
      <c r="SRP46" s="262"/>
      <c r="SRQ46" s="262"/>
      <c r="SRR46" s="262"/>
      <c r="SRS46" s="262"/>
      <c r="SRT46" s="262"/>
      <c r="SRU46" s="262"/>
      <c r="SRV46" s="262"/>
      <c r="SRW46" s="262"/>
      <c r="SRX46" s="262"/>
      <c r="SRY46" s="262"/>
      <c r="SRZ46" s="262"/>
      <c r="SSA46" s="262"/>
      <c r="SSB46" s="262"/>
      <c r="SSC46" s="262"/>
      <c r="SSD46" s="262"/>
      <c r="SSE46" s="262"/>
      <c r="SSF46" s="262"/>
      <c r="SSG46" s="262"/>
      <c r="SSH46" s="262"/>
      <c r="SSI46" s="262"/>
      <c r="SSJ46" s="262"/>
      <c r="SSK46" s="262"/>
      <c r="SSL46" s="262"/>
      <c r="SSM46" s="262"/>
      <c r="SSN46" s="262"/>
      <c r="SSO46" s="262"/>
      <c r="SSP46" s="262"/>
      <c r="SSQ46" s="262"/>
      <c r="SSR46" s="262"/>
      <c r="SSS46" s="262"/>
      <c r="SST46" s="262"/>
      <c r="SSU46" s="262"/>
      <c r="SSV46" s="262"/>
      <c r="SSW46" s="262"/>
      <c r="SSX46" s="262"/>
      <c r="SSY46" s="262"/>
      <c r="SSZ46" s="262"/>
      <c r="STA46" s="262"/>
      <c r="STB46" s="262"/>
      <c r="STC46" s="262"/>
      <c r="STD46" s="262"/>
      <c r="STE46" s="262"/>
      <c r="STF46" s="262"/>
      <c r="STG46" s="262"/>
      <c r="STH46" s="262"/>
      <c r="STI46" s="262"/>
      <c r="STJ46" s="262"/>
      <c r="STK46" s="262"/>
      <c r="STL46" s="262"/>
      <c r="STM46" s="262"/>
      <c r="STN46" s="262"/>
      <c r="STO46" s="262"/>
      <c r="STP46" s="262"/>
      <c r="STQ46" s="262"/>
      <c r="STR46" s="262"/>
      <c r="STS46" s="262"/>
      <c r="STT46" s="262"/>
      <c r="STU46" s="262"/>
      <c r="STV46" s="262"/>
      <c r="STW46" s="262"/>
      <c r="STX46" s="262"/>
      <c r="STY46" s="262"/>
      <c r="STZ46" s="262"/>
      <c r="SUA46" s="262"/>
      <c r="SUB46" s="262"/>
      <c r="SUC46" s="262"/>
      <c r="SUD46" s="262"/>
      <c r="SUE46" s="262"/>
      <c r="SUF46" s="262"/>
      <c r="SUG46" s="262"/>
      <c r="SUH46" s="262"/>
      <c r="SUI46" s="262"/>
      <c r="SUJ46" s="262"/>
      <c r="SUK46" s="262"/>
      <c r="SUL46" s="262"/>
      <c r="SUM46" s="262"/>
      <c r="SUN46" s="262"/>
      <c r="SUO46" s="262"/>
      <c r="SUP46" s="262"/>
      <c r="SUQ46" s="262"/>
      <c r="SUR46" s="262"/>
      <c r="SUS46" s="262"/>
      <c r="SUT46" s="262"/>
      <c r="SUU46" s="262"/>
      <c r="SUV46" s="262"/>
      <c r="SUW46" s="262"/>
      <c r="SUX46" s="262"/>
      <c r="SUY46" s="262"/>
      <c r="SUZ46" s="262"/>
      <c r="SVA46" s="262"/>
      <c r="SVB46" s="262"/>
      <c r="SVC46" s="262"/>
      <c r="SVD46" s="262"/>
      <c r="SVE46" s="262"/>
      <c r="SVF46" s="262"/>
      <c r="SVG46" s="262"/>
      <c r="SVH46" s="262"/>
      <c r="SVI46" s="262"/>
      <c r="SVJ46" s="262"/>
      <c r="SVK46" s="262"/>
      <c r="SVL46" s="262"/>
      <c r="SVM46" s="262"/>
      <c r="SVN46" s="262"/>
      <c r="SVO46" s="262"/>
      <c r="SVP46" s="262"/>
      <c r="SVQ46" s="262"/>
      <c r="SVR46" s="262"/>
      <c r="SVS46" s="262"/>
      <c r="SVT46" s="262"/>
      <c r="SVU46" s="262"/>
      <c r="SVV46" s="262"/>
      <c r="SVW46" s="262"/>
      <c r="SVX46" s="262"/>
      <c r="SVY46" s="262"/>
      <c r="SVZ46" s="262"/>
      <c r="SWA46" s="262"/>
      <c r="SWB46" s="262"/>
      <c r="SWC46" s="262"/>
      <c r="SWD46" s="262"/>
      <c r="SWE46" s="262"/>
      <c r="SWF46" s="262"/>
      <c r="SWG46" s="262"/>
      <c r="SWH46" s="262"/>
      <c r="SWI46" s="262"/>
      <c r="SWJ46" s="262"/>
      <c r="SWK46" s="262"/>
      <c r="SWL46" s="262"/>
      <c r="SWM46" s="262"/>
      <c r="SWN46" s="262"/>
      <c r="SWO46" s="262"/>
      <c r="SWP46" s="262"/>
      <c r="SWQ46" s="262"/>
      <c r="SWR46" s="262"/>
      <c r="SWS46" s="262"/>
      <c r="SWT46" s="262"/>
      <c r="SWU46" s="262"/>
      <c r="SWV46" s="262"/>
      <c r="SWW46" s="262"/>
      <c r="SWX46" s="262"/>
      <c r="SWY46" s="262"/>
      <c r="SWZ46" s="262"/>
      <c r="SXA46" s="262"/>
      <c r="SXB46" s="262"/>
      <c r="SXC46" s="262"/>
      <c r="SXD46" s="262"/>
      <c r="SXE46" s="262"/>
      <c r="SXF46" s="262"/>
      <c r="SXG46" s="262"/>
      <c r="SXH46" s="262"/>
      <c r="SXI46" s="262"/>
      <c r="SXJ46" s="262"/>
      <c r="SXK46" s="262"/>
      <c r="SXL46" s="262"/>
      <c r="SXM46" s="262"/>
      <c r="SXN46" s="262"/>
      <c r="SXO46" s="262"/>
      <c r="SXP46" s="262"/>
      <c r="SXQ46" s="262"/>
      <c r="SXR46" s="262"/>
      <c r="SXS46" s="262"/>
      <c r="SXT46" s="262"/>
      <c r="SXU46" s="262"/>
      <c r="SXV46" s="262"/>
      <c r="SXW46" s="262"/>
      <c r="SXX46" s="262"/>
      <c r="SXY46" s="262"/>
      <c r="SXZ46" s="262"/>
      <c r="SYA46" s="262"/>
      <c r="SYB46" s="262"/>
      <c r="SYC46" s="262"/>
      <c r="SYD46" s="262"/>
      <c r="SYE46" s="262"/>
      <c r="SYF46" s="262"/>
      <c r="SYG46" s="262"/>
      <c r="SYH46" s="262"/>
      <c r="SYI46" s="262"/>
      <c r="SYJ46" s="262"/>
      <c r="SYK46" s="262"/>
      <c r="SYL46" s="262"/>
      <c r="SYM46" s="262"/>
      <c r="SYN46" s="262"/>
      <c r="SYO46" s="262"/>
      <c r="SYP46" s="262"/>
      <c r="SYQ46" s="262"/>
      <c r="SYR46" s="262"/>
      <c r="SYS46" s="262"/>
      <c r="SYT46" s="262"/>
      <c r="SYU46" s="262"/>
      <c r="SYV46" s="262"/>
      <c r="SYW46" s="262"/>
      <c r="SYX46" s="262"/>
      <c r="SYY46" s="262"/>
      <c r="SYZ46" s="262"/>
      <c r="SZA46" s="262"/>
      <c r="SZB46" s="262"/>
      <c r="SZC46" s="262"/>
      <c r="SZD46" s="262"/>
      <c r="SZE46" s="262"/>
      <c r="SZF46" s="262"/>
      <c r="SZG46" s="262"/>
      <c r="SZH46" s="262"/>
      <c r="SZI46" s="262"/>
      <c r="SZJ46" s="262"/>
      <c r="SZK46" s="262"/>
      <c r="SZL46" s="262"/>
      <c r="SZM46" s="262"/>
      <c r="SZN46" s="262"/>
      <c r="SZO46" s="262"/>
      <c r="SZP46" s="262"/>
      <c r="SZQ46" s="262"/>
      <c r="SZR46" s="262"/>
      <c r="SZS46" s="262"/>
      <c r="SZT46" s="262"/>
      <c r="SZU46" s="262"/>
      <c r="SZV46" s="262"/>
      <c r="SZW46" s="262"/>
      <c r="SZX46" s="262"/>
      <c r="SZY46" s="262"/>
      <c r="SZZ46" s="262"/>
      <c r="TAA46" s="262"/>
      <c r="TAB46" s="262"/>
      <c r="TAC46" s="262"/>
      <c r="TAD46" s="262"/>
      <c r="TAE46" s="262"/>
      <c r="TAF46" s="262"/>
      <c r="TAG46" s="262"/>
      <c r="TAH46" s="262"/>
      <c r="TAI46" s="262"/>
      <c r="TAJ46" s="262"/>
      <c r="TAK46" s="262"/>
      <c r="TAL46" s="262"/>
      <c r="TAM46" s="262"/>
      <c r="TAN46" s="262"/>
      <c r="TAO46" s="262"/>
      <c r="TAP46" s="262"/>
      <c r="TAQ46" s="262"/>
      <c r="TAR46" s="262"/>
      <c r="TAS46" s="262"/>
      <c r="TAT46" s="262"/>
      <c r="TAU46" s="262"/>
      <c r="TAV46" s="262"/>
      <c r="TAW46" s="262"/>
      <c r="TAX46" s="262"/>
      <c r="TAY46" s="262"/>
      <c r="TAZ46" s="262"/>
      <c r="TBA46" s="262"/>
      <c r="TBB46" s="262"/>
      <c r="TBC46" s="262"/>
      <c r="TBD46" s="262"/>
      <c r="TBE46" s="262"/>
      <c r="TBF46" s="262"/>
      <c r="TBG46" s="262"/>
      <c r="TBH46" s="262"/>
      <c r="TBI46" s="262"/>
      <c r="TBJ46" s="262"/>
      <c r="TBK46" s="262"/>
      <c r="TBL46" s="262"/>
      <c r="TBM46" s="262"/>
      <c r="TBN46" s="262"/>
      <c r="TBO46" s="262"/>
      <c r="TBP46" s="262"/>
      <c r="TBQ46" s="262"/>
      <c r="TBR46" s="262"/>
      <c r="TBS46" s="262"/>
      <c r="TBT46" s="262"/>
      <c r="TBU46" s="262"/>
      <c r="TBV46" s="262"/>
      <c r="TBW46" s="262"/>
      <c r="TBX46" s="262"/>
      <c r="TBY46" s="262"/>
      <c r="TBZ46" s="262"/>
      <c r="TCA46" s="262"/>
      <c r="TCB46" s="262"/>
      <c r="TCC46" s="262"/>
      <c r="TCD46" s="262"/>
      <c r="TCE46" s="262"/>
      <c r="TCF46" s="262"/>
      <c r="TCG46" s="262"/>
      <c r="TCH46" s="262"/>
      <c r="TCI46" s="262"/>
      <c r="TCJ46" s="262"/>
      <c r="TCK46" s="262"/>
      <c r="TCL46" s="262"/>
      <c r="TCM46" s="262"/>
      <c r="TCN46" s="262"/>
      <c r="TCO46" s="262"/>
      <c r="TCP46" s="262"/>
      <c r="TCQ46" s="262"/>
      <c r="TCR46" s="262"/>
      <c r="TCS46" s="262"/>
      <c r="TCT46" s="262"/>
      <c r="TCU46" s="262"/>
      <c r="TCV46" s="262"/>
      <c r="TCW46" s="262"/>
      <c r="TCX46" s="262"/>
      <c r="TCY46" s="262"/>
      <c r="TCZ46" s="262"/>
      <c r="TDA46" s="262"/>
      <c r="TDB46" s="262"/>
      <c r="TDC46" s="262"/>
      <c r="TDD46" s="262"/>
      <c r="TDE46" s="262"/>
      <c r="TDF46" s="262"/>
      <c r="TDG46" s="262"/>
      <c r="TDH46" s="262"/>
      <c r="TDI46" s="262"/>
      <c r="TDJ46" s="262"/>
      <c r="TDK46" s="262"/>
      <c r="TDL46" s="262"/>
      <c r="TDM46" s="262"/>
      <c r="TDN46" s="262"/>
      <c r="TDO46" s="262"/>
      <c r="TDP46" s="262"/>
      <c r="TDQ46" s="262"/>
      <c r="TDR46" s="262"/>
      <c r="TDS46" s="262"/>
      <c r="TDT46" s="262"/>
      <c r="TDU46" s="262"/>
      <c r="TDV46" s="262"/>
      <c r="TDW46" s="262"/>
      <c r="TDX46" s="262"/>
      <c r="TDY46" s="262"/>
      <c r="TDZ46" s="262"/>
      <c r="TEA46" s="262"/>
      <c r="TEB46" s="262"/>
      <c r="TEC46" s="262"/>
      <c r="TED46" s="262"/>
      <c r="TEE46" s="262"/>
      <c r="TEF46" s="262"/>
      <c r="TEG46" s="262"/>
      <c r="TEH46" s="262"/>
      <c r="TEI46" s="262"/>
      <c r="TEJ46" s="262"/>
      <c r="TEK46" s="262"/>
      <c r="TEL46" s="262"/>
      <c r="TEM46" s="262"/>
      <c r="TEN46" s="262"/>
      <c r="TEO46" s="262"/>
      <c r="TEP46" s="262"/>
      <c r="TEQ46" s="262"/>
      <c r="TER46" s="262"/>
      <c r="TES46" s="262"/>
      <c r="TET46" s="262"/>
      <c r="TEU46" s="262"/>
      <c r="TEV46" s="262"/>
      <c r="TEW46" s="262"/>
      <c r="TEX46" s="262"/>
      <c r="TEY46" s="262"/>
      <c r="TEZ46" s="262"/>
      <c r="TFA46" s="262"/>
      <c r="TFB46" s="262"/>
      <c r="TFC46" s="262"/>
      <c r="TFD46" s="262"/>
      <c r="TFE46" s="262"/>
      <c r="TFF46" s="262"/>
      <c r="TFG46" s="262"/>
      <c r="TFH46" s="262"/>
      <c r="TFI46" s="262"/>
      <c r="TFJ46" s="262"/>
      <c r="TFK46" s="262"/>
      <c r="TFL46" s="262"/>
      <c r="TFM46" s="262"/>
      <c r="TFN46" s="262"/>
      <c r="TFO46" s="262"/>
      <c r="TFP46" s="262"/>
      <c r="TFQ46" s="262"/>
      <c r="TFR46" s="262"/>
      <c r="TFS46" s="262"/>
      <c r="TFT46" s="262"/>
      <c r="TFU46" s="262"/>
      <c r="TFV46" s="262"/>
      <c r="TFW46" s="262"/>
      <c r="TFX46" s="262"/>
      <c r="TFY46" s="262"/>
      <c r="TFZ46" s="262"/>
      <c r="TGA46" s="262"/>
      <c r="TGB46" s="262"/>
      <c r="TGC46" s="262"/>
      <c r="TGD46" s="262"/>
      <c r="TGE46" s="262"/>
      <c r="TGF46" s="262"/>
      <c r="TGG46" s="262"/>
      <c r="TGH46" s="262"/>
      <c r="TGI46" s="262"/>
      <c r="TGJ46" s="262"/>
      <c r="TGK46" s="262"/>
      <c r="TGL46" s="262"/>
      <c r="TGM46" s="262"/>
      <c r="TGN46" s="262"/>
      <c r="TGO46" s="262"/>
      <c r="TGP46" s="262"/>
      <c r="TGQ46" s="262"/>
      <c r="TGR46" s="262"/>
      <c r="TGS46" s="262"/>
      <c r="TGT46" s="262"/>
      <c r="TGU46" s="262"/>
      <c r="TGV46" s="262"/>
      <c r="TGW46" s="262"/>
      <c r="TGX46" s="262"/>
      <c r="TGY46" s="262"/>
      <c r="TGZ46" s="262"/>
      <c r="THA46" s="262"/>
      <c r="THB46" s="262"/>
      <c r="THC46" s="262"/>
      <c r="THD46" s="262"/>
      <c r="THE46" s="262"/>
      <c r="THF46" s="262"/>
      <c r="THG46" s="262"/>
      <c r="THH46" s="262"/>
      <c r="THI46" s="262"/>
      <c r="THJ46" s="262"/>
      <c r="THK46" s="262"/>
      <c r="THL46" s="262"/>
      <c r="THM46" s="262"/>
      <c r="THN46" s="262"/>
      <c r="THO46" s="262"/>
      <c r="THP46" s="262"/>
      <c r="THQ46" s="262"/>
      <c r="THR46" s="262"/>
      <c r="THS46" s="262"/>
      <c r="THT46" s="262"/>
      <c r="THU46" s="262"/>
      <c r="THV46" s="262"/>
      <c r="THW46" s="262"/>
      <c r="THX46" s="262"/>
      <c r="THY46" s="262"/>
      <c r="THZ46" s="262"/>
      <c r="TIA46" s="262"/>
      <c r="TIB46" s="262"/>
      <c r="TIC46" s="262"/>
      <c r="TID46" s="262"/>
      <c r="TIE46" s="262"/>
      <c r="TIF46" s="262"/>
      <c r="TIG46" s="262"/>
      <c r="TIH46" s="262"/>
      <c r="TII46" s="262"/>
      <c r="TIJ46" s="262"/>
      <c r="TIK46" s="262"/>
      <c r="TIL46" s="262"/>
      <c r="TIM46" s="262"/>
      <c r="TIN46" s="262"/>
      <c r="TIO46" s="262"/>
      <c r="TIP46" s="262"/>
      <c r="TIQ46" s="262"/>
      <c r="TIR46" s="262"/>
      <c r="TIS46" s="262"/>
      <c r="TIT46" s="262"/>
      <c r="TIU46" s="262"/>
      <c r="TIV46" s="262"/>
      <c r="TIW46" s="262"/>
      <c r="TIX46" s="262"/>
      <c r="TIY46" s="262"/>
      <c r="TIZ46" s="262"/>
      <c r="TJA46" s="262"/>
      <c r="TJB46" s="262"/>
      <c r="TJC46" s="262"/>
      <c r="TJD46" s="262"/>
      <c r="TJE46" s="262"/>
      <c r="TJF46" s="262"/>
      <c r="TJG46" s="262"/>
      <c r="TJH46" s="262"/>
      <c r="TJI46" s="262"/>
      <c r="TJJ46" s="262"/>
      <c r="TJK46" s="262"/>
      <c r="TJL46" s="262"/>
      <c r="TJM46" s="262"/>
      <c r="TJN46" s="262"/>
      <c r="TJO46" s="262"/>
      <c r="TJP46" s="262"/>
      <c r="TJQ46" s="262"/>
      <c r="TJR46" s="262"/>
      <c r="TJS46" s="262"/>
      <c r="TJT46" s="262"/>
      <c r="TJU46" s="262"/>
      <c r="TJV46" s="262"/>
      <c r="TJW46" s="262"/>
      <c r="TJX46" s="262"/>
      <c r="TJY46" s="262"/>
      <c r="TJZ46" s="262"/>
      <c r="TKA46" s="262"/>
      <c r="TKB46" s="262"/>
      <c r="TKC46" s="262"/>
      <c r="TKD46" s="262"/>
      <c r="TKE46" s="262"/>
      <c r="TKF46" s="262"/>
      <c r="TKG46" s="262"/>
      <c r="TKH46" s="262"/>
      <c r="TKI46" s="262"/>
      <c r="TKJ46" s="262"/>
      <c r="TKK46" s="262"/>
      <c r="TKL46" s="262"/>
      <c r="TKM46" s="262"/>
      <c r="TKN46" s="262"/>
      <c r="TKO46" s="262"/>
      <c r="TKP46" s="262"/>
      <c r="TKQ46" s="262"/>
      <c r="TKR46" s="262"/>
      <c r="TKS46" s="262"/>
      <c r="TKT46" s="262"/>
      <c r="TKU46" s="262"/>
      <c r="TKV46" s="262"/>
      <c r="TKW46" s="262"/>
      <c r="TKX46" s="262"/>
      <c r="TKY46" s="262"/>
      <c r="TKZ46" s="262"/>
      <c r="TLA46" s="262"/>
      <c r="TLB46" s="262"/>
      <c r="TLC46" s="262"/>
      <c r="TLD46" s="262"/>
      <c r="TLE46" s="262"/>
      <c r="TLF46" s="262"/>
      <c r="TLG46" s="262"/>
      <c r="TLH46" s="262"/>
      <c r="TLI46" s="262"/>
      <c r="TLJ46" s="262"/>
      <c r="TLK46" s="262"/>
      <c r="TLL46" s="262"/>
      <c r="TLM46" s="262"/>
      <c r="TLN46" s="262"/>
      <c r="TLO46" s="262"/>
      <c r="TLP46" s="262"/>
      <c r="TLQ46" s="262"/>
      <c r="TLR46" s="262"/>
      <c r="TLS46" s="262"/>
      <c r="TLT46" s="262"/>
      <c r="TLU46" s="262"/>
      <c r="TLV46" s="262"/>
      <c r="TLW46" s="262"/>
      <c r="TLX46" s="262"/>
      <c r="TLY46" s="262"/>
      <c r="TLZ46" s="262"/>
      <c r="TMA46" s="262"/>
      <c r="TMB46" s="262"/>
      <c r="TMC46" s="262"/>
      <c r="TMD46" s="262"/>
      <c r="TME46" s="262"/>
      <c r="TMF46" s="262"/>
      <c r="TMG46" s="262"/>
      <c r="TMH46" s="262"/>
      <c r="TMI46" s="262"/>
      <c r="TMJ46" s="262"/>
      <c r="TMK46" s="262"/>
      <c r="TML46" s="262"/>
      <c r="TMM46" s="262"/>
      <c r="TMN46" s="262"/>
      <c r="TMO46" s="262"/>
      <c r="TMP46" s="262"/>
      <c r="TMQ46" s="262"/>
      <c r="TMR46" s="262"/>
      <c r="TMS46" s="262"/>
      <c r="TMT46" s="262"/>
      <c r="TMU46" s="262"/>
      <c r="TMV46" s="262"/>
      <c r="TMW46" s="262"/>
      <c r="TMX46" s="262"/>
      <c r="TMY46" s="262"/>
      <c r="TMZ46" s="262"/>
      <c r="TNA46" s="262"/>
      <c r="TNB46" s="262"/>
      <c r="TNC46" s="262"/>
      <c r="TND46" s="262"/>
      <c r="TNE46" s="262"/>
      <c r="TNF46" s="262"/>
      <c r="TNG46" s="262"/>
      <c r="TNH46" s="262"/>
      <c r="TNI46" s="262"/>
      <c r="TNJ46" s="262"/>
      <c r="TNK46" s="262"/>
      <c r="TNL46" s="262"/>
      <c r="TNM46" s="262"/>
      <c r="TNN46" s="262"/>
      <c r="TNO46" s="262"/>
      <c r="TNP46" s="262"/>
      <c r="TNQ46" s="262"/>
      <c r="TNR46" s="262"/>
      <c r="TNS46" s="262"/>
      <c r="TNT46" s="262"/>
      <c r="TNU46" s="262"/>
      <c r="TNV46" s="262"/>
      <c r="TNW46" s="262"/>
      <c r="TNX46" s="262"/>
      <c r="TNY46" s="262"/>
      <c r="TNZ46" s="262"/>
      <c r="TOA46" s="262"/>
      <c r="TOB46" s="262"/>
      <c r="TOC46" s="262"/>
      <c r="TOD46" s="262"/>
      <c r="TOE46" s="262"/>
      <c r="TOF46" s="262"/>
      <c r="TOG46" s="262"/>
      <c r="TOH46" s="262"/>
      <c r="TOI46" s="262"/>
      <c r="TOJ46" s="262"/>
      <c r="TOK46" s="262"/>
      <c r="TOL46" s="262"/>
      <c r="TOM46" s="262"/>
      <c r="TON46" s="262"/>
      <c r="TOO46" s="262"/>
      <c r="TOP46" s="262"/>
      <c r="TOQ46" s="262"/>
      <c r="TOR46" s="262"/>
      <c r="TOS46" s="262"/>
      <c r="TOT46" s="262"/>
      <c r="TOU46" s="262"/>
      <c r="TOV46" s="262"/>
      <c r="TOW46" s="262"/>
      <c r="TOX46" s="262"/>
      <c r="TOY46" s="262"/>
      <c r="TOZ46" s="262"/>
      <c r="TPA46" s="262"/>
      <c r="TPB46" s="262"/>
      <c r="TPC46" s="262"/>
      <c r="TPD46" s="262"/>
      <c r="TPE46" s="262"/>
      <c r="TPF46" s="262"/>
      <c r="TPG46" s="262"/>
      <c r="TPH46" s="262"/>
      <c r="TPI46" s="262"/>
      <c r="TPJ46" s="262"/>
      <c r="TPK46" s="262"/>
      <c r="TPL46" s="262"/>
      <c r="TPM46" s="262"/>
      <c r="TPN46" s="262"/>
      <c r="TPO46" s="262"/>
      <c r="TPP46" s="262"/>
      <c r="TPQ46" s="262"/>
      <c r="TPR46" s="262"/>
      <c r="TPS46" s="262"/>
      <c r="TPT46" s="262"/>
      <c r="TPU46" s="262"/>
      <c r="TPV46" s="262"/>
      <c r="TPW46" s="262"/>
      <c r="TPX46" s="262"/>
      <c r="TPY46" s="262"/>
      <c r="TPZ46" s="262"/>
      <c r="TQA46" s="262"/>
      <c r="TQB46" s="262"/>
      <c r="TQC46" s="262"/>
      <c r="TQD46" s="262"/>
      <c r="TQE46" s="262"/>
      <c r="TQF46" s="262"/>
      <c r="TQG46" s="262"/>
      <c r="TQH46" s="262"/>
      <c r="TQI46" s="262"/>
      <c r="TQJ46" s="262"/>
      <c r="TQK46" s="262"/>
      <c r="TQL46" s="262"/>
      <c r="TQM46" s="262"/>
      <c r="TQN46" s="262"/>
      <c r="TQO46" s="262"/>
      <c r="TQP46" s="262"/>
      <c r="TQQ46" s="262"/>
      <c r="TQR46" s="262"/>
      <c r="TQS46" s="262"/>
      <c r="TQT46" s="262"/>
      <c r="TQU46" s="262"/>
      <c r="TQV46" s="262"/>
      <c r="TQW46" s="262"/>
      <c r="TQX46" s="262"/>
      <c r="TQY46" s="262"/>
      <c r="TQZ46" s="262"/>
      <c r="TRA46" s="262"/>
      <c r="TRB46" s="262"/>
      <c r="TRC46" s="262"/>
      <c r="TRD46" s="262"/>
      <c r="TRE46" s="262"/>
      <c r="TRF46" s="262"/>
      <c r="TRG46" s="262"/>
      <c r="TRH46" s="262"/>
      <c r="TRI46" s="262"/>
      <c r="TRJ46" s="262"/>
      <c r="TRK46" s="262"/>
      <c r="TRL46" s="262"/>
      <c r="TRM46" s="262"/>
      <c r="TRN46" s="262"/>
      <c r="TRO46" s="262"/>
      <c r="TRP46" s="262"/>
      <c r="TRQ46" s="262"/>
      <c r="TRR46" s="262"/>
      <c r="TRS46" s="262"/>
      <c r="TRT46" s="262"/>
      <c r="TRU46" s="262"/>
      <c r="TRV46" s="262"/>
      <c r="TRW46" s="262"/>
      <c r="TRX46" s="262"/>
      <c r="TRY46" s="262"/>
      <c r="TRZ46" s="262"/>
      <c r="TSA46" s="262"/>
      <c r="TSB46" s="262"/>
      <c r="TSC46" s="262"/>
      <c r="TSD46" s="262"/>
      <c r="TSE46" s="262"/>
      <c r="TSF46" s="262"/>
      <c r="TSG46" s="262"/>
      <c r="TSH46" s="262"/>
      <c r="TSI46" s="262"/>
      <c r="TSJ46" s="262"/>
      <c r="TSK46" s="262"/>
      <c r="TSL46" s="262"/>
      <c r="TSM46" s="262"/>
      <c r="TSN46" s="262"/>
      <c r="TSO46" s="262"/>
      <c r="TSP46" s="262"/>
      <c r="TSQ46" s="262"/>
      <c r="TSR46" s="262"/>
      <c r="TSS46" s="262"/>
      <c r="TST46" s="262"/>
      <c r="TSU46" s="262"/>
      <c r="TSV46" s="262"/>
      <c r="TSW46" s="262"/>
      <c r="TSX46" s="262"/>
      <c r="TSY46" s="262"/>
      <c r="TSZ46" s="262"/>
      <c r="TTA46" s="262"/>
      <c r="TTB46" s="262"/>
      <c r="TTC46" s="262"/>
      <c r="TTD46" s="262"/>
      <c r="TTE46" s="262"/>
      <c r="TTF46" s="262"/>
      <c r="TTG46" s="262"/>
      <c r="TTH46" s="262"/>
      <c r="TTI46" s="262"/>
      <c r="TTJ46" s="262"/>
      <c r="TTK46" s="262"/>
      <c r="TTL46" s="262"/>
      <c r="TTM46" s="262"/>
      <c r="TTN46" s="262"/>
      <c r="TTO46" s="262"/>
      <c r="TTP46" s="262"/>
      <c r="TTQ46" s="262"/>
      <c r="TTR46" s="262"/>
      <c r="TTS46" s="262"/>
      <c r="TTT46" s="262"/>
      <c r="TTU46" s="262"/>
      <c r="TTV46" s="262"/>
      <c r="TTW46" s="262"/>
      <c r="TTX46" s="262"/>
      <c r="TTY46" s="262"/>
      <c r="TTZ46" s="262"/>
      <c r="TUA46" s="262"/>
      <c r="TUB46" s="262"/>
      <c r="TUC46" s="262"/>
      <c r="TUD46" s="262"/>
      <c r="TUE46" s="262"/>
      <c r="TUF46" s="262"/>
      <c r="TUG46" s="262"/>
      <c r="TUH46" s="262"/>
      <c r="TUI46" s="262"/>
      <c r="TUJ46" s="262"/>
      <c r="TUK46" s="262"/>
      <c r="TUL46" s="262"/>
      <c r="TUM46" s="262"/>
      <c r="TUN46" s="262"/>
      <c r="TUO46" s="262"/>
      <c r="TUP46" s="262"/>
      <c r="TUQ46" s="262"/>
      <c r="TUR46" s="262"/>
      <c r="TUS46" s="262"/>
      <c r="TUT46" s="262"/>
      <c r="TUU46" s="262"/>
      <c r="TUV46" s="262"/>
      <c r="TUW46" s="262"/>
      <c r="TUX46" s="262"/>
      <c r="TUY46" s="262"/>
      <c r="TUZ46" s="262"/>
      <c r="TVA46" s="262"/>
      <c r="TVB46" s="262"/>
      <c r="TVC46" s="262"/>
      <c r="TVD46" s="262"/>
      <c r="TVE46" s="262"/>
      <c r="TVF46" s="262"/>
      <c r="TVG46" s="262"/>
      <c r="TVH46" s="262"/>
      <c r="TVI46" s="262"/>
      <c r="TVJ46" s="262"/>
      <c r="TVK46" s="262"/>
      <c r="TVL46" s="262"/>
      <c r="TVM46" s="262"/>
      <c r="TVN46" s="262"/>
      <c r="TVO46" s="262"/>
      <c r="TVP46" s="262"/>
      <c r="TVQ46" s="262"/>
      <c r="TVR46" s="262"/>
      <c r="TVS46" s="262"/>
      <c r="TVT46" s="262"/>
      <c r="TVU46" s="262"/>
      <c r="TVV46" s="262"/>
      <c r="TVW46" s="262"/>
      <c r="TVX46" s="262"/>
      <c r="TVY46" s="262"/>
      <c r="TVZ46" s="262"/>
      <c r="TWA46" s="262"/>
      <c r="TWB46" s="262"/>
      <c r="TWC46" s="262"/>
      <c r="TWD46" s="262"/>
      <c r="TWE46" s="262"/>
      <c r="TWF46" s="262"/>
      <c r="TWG46" s="262"/>
      <c r="TWH46" s="262"/>
      <c r="TWI46" s="262"/>
      <c r="TWJ46" s="262"/>
      <c r="TWK46" s="262"/>
      <c r="TWL46" s="262"/>
      <c r="TWM46" s="262"/>
      <c r="TWN46" s="262"/>
      <c r="TWO46" s="262"/>
      <c r="TWP46" s="262"/>
      <c r="TWQ46" s="262"/>
      <c r="TWR46" s="262"/>
      <c r="TWS46" s="262"/>
      <c r="TWT46" s="262"/>
      <c r="TWU46" s="262"/>
      <c r="TWV46" s="262"/>
      <c r="TWW46" s="262"/>
      <c r="TWX46" s="262"/>
      <c r="TWY46" s="262"/>
      <c r="TWZ46" s="262"/>
      <c r="TXA46" s="262"/>
      <c r="TXB46" s="262"/>
      <c r="TXC46" s="262"/>
      <c r="TXD46" s="262"/>
      <c r="TXE46" s="262"/>
      <c r="TXF46" s="262"/>
      <c r="TXG46" s="262"/>
      <c r="TXH46" s="262"/>
      <c r="TXI46" s="262"/>
      <c r="TXJ46" s="262"/>
      <c r="TXK46" s="262"/>
      <c r="TXL46" s="262"/>
      <c r="TXM46" s="262"/>
      <c r="TXN46" s="262"/>
      <c r="TXO46" s="262"/>
      <c r="TXP46" s="262"/>
      <c r="TXQ46" s="262"/>
      <c r="TXR46" s="262"/>
      <c r="TXS46" s="262"/>
      <c r="TXT46" s="262"/>
      <c r="TXU46" s="262"/>
      <c r="TXV46" s="262"/>
      <c r="TXW46" s="262"/>
      <c r="TXX46" s="262"/>
      <c r="TXY46" s="262"/>
      <c r="TXZ46" s="262"/>
      <c r="TYA46" s="262"/>
      <c r="TYB46" s="262"/>
      <c r="TYC46" s="262"/>
      <c r="TYD46" s="262"/>
      <c r="TYE46" s="262"/>
      <c r="TYF46" s="262"/>
      <c r="TYG46" s="262"/>
      <c r="TYH46" s="262"/>
      <c r="TYI46" s="262"/>
      <c r="TYJ46" s="262"/>
      <c r="TYK46" s="262"/>
      <c r="TYL46" s="262"/>
      <c r="TYM46" s="262"/>
      <c r="TYN46" s="262"/>
      <c r="TYO46" s="262"/>
      <c r="TYP46" s="262"/>
      <c r="TYQ46" s="262"/>
      <c r="TYR46" s="262"/>
      <c r="TYS46" s="262"/>
      <c r="TYT46" s="262"/>
      <c r="TYU46" s="262"/>
      <c r="TYV46" s="262"/>
      <c r="TYW46" s="262"/>
      <c r="TYX46" s="262"/>
      <c r="TYY46" s="262"/>
      <c r="TYZ46" s="262"/>
      <c r="TZA46" s="262"/>
      <c r="TZB46" s="262"/>
      <c r="TZC46" s="262"/>
      <c r="TZD46" s="262"/>
      <c r="TZE46" s="262"/>
      <c r="TZF46" s="262"/>
      <c r="TZG46" s="262"/>
      <c r="TZH46" s="262"/>
      <c r="TZI46" s="262"/>
      <c r="TZJ46" s="262"/>
      <c r="TZK46" s="262"/>
      <c r="TZL46" s="262"/>
      <c r="TZM46" s="262"/>
      <c r="TZN46" s="262"/>
      <c r="TZO46" s="262"/>
      <c r="TZP46" s="262"/>
      <c r="TZQ46" s="262"/>
      <c r="TZR46" s="262"/>
      <c r="TZS46" s="262"/>
      <c r="TZT46" s="262"/>
      <c r="TZU46" s="262"/>
      <c r="TZV46" s="262"/>
      <c r="TZW46" s="262"/>
      <c r="TZX46" s="262"/>
      <c r="TZY46" s="262"/>
      <c r="TZZ46" s="262"/>
      <c r="UAA46" s="262"/>
      <c r="UAB46" s="262"/>
      <c r="UAC46" s="262"/>
      <c r="UAD46" s="262"/>
      <c r="UAE46" s="262"/>
      <c r="UAF46" s="262"/>
      <c r="UAG46" s="262"/>
      <c r="UAH46" s="262"/>
      <c r="UAI46" s="262"/>
      <c r="UAJ46" s="262"/>
      <c r="UAK46" s="262"/>
      <c r="UAL46" s="262"/>
      <c r="UAM46" s="262"/>
      <c r="UAN46" s="262"/>
      <c r="UAO46" s="262"/>
      <c r="UAP46" s="262"/>
      <c r="UAQ46" s="262"/>
      <c r="UAR46" s="262"/>
      <c r="UAS46" s="262"/>
      <c r="UAT46" s="262"/>
      <c r="UAU46" s="262"/>
      <c r="UAV46" s="262"/>
      <c r="UAW46" s="262"/>
      <c r="UAX46" s="262"/>
      <c r="UAY46" s="262"/>
      <c r="UAZ46" s="262"/>
      <c r="UBA46" s="262"/>
      <c r="UBB46" s="262"/>
      <c r="UBC46" s="262"/>
      <c r="UBD46" s="262"/>
      <c r="UBE46" s="262"/>
      <c r="UBF46" s="262"/>
      <c r="UBG46" s="262"/>
      <c r="UBH46" s="262"/>
      <c r="UBI46" s="262"/>
      <c r="UBJ46" s="262"/>
      <c r="UBK46" s="262"/>
      <c r="UBL46" s="262"/>
      <c r="UBM46" s="262"/>
      <c r="UBN46" s="262"/>
      <c r="UBO46" s="262"/>
      <c r="UBP46" s="262"/>
      <c r="UBQ46" s="262"/>
      <c r="UBR46" s="262"/>
      <c r="UBS46" s="262"/>
      <c r="UBT46" s="262"/>
      <c r="UBU46" s="262"/>
      <c r="UBV46" s="262"/>
      <c r="UBW46" s="262"/>
      <c r="UBX46" s="262"/>
      <c r="UBY46" s="262"/>
      <c r="UBZ46" s="262"/>
      <c r="UCA46" s="262"/>
      <c r="UCB46" s="262"/>
      <c r="UCC46" s="262"/>
      <c r="UCD46" s="262"/>
      <c r="UCE46" s="262"/>
      <c r="UCF46" s="262"/>
      <c r="UCG46" s="262"/>
      <c r="UCH46" s="262"/>
      <c r="UCI46" s="262"/>
      <c r="UCJ46" s="262"/>
      <c r="UCK46" s="262"/>
      <c r="UCL46" s="262"/>
      <c r="UCM46" s="262"/>
      <c r="UCN46" s="262"/>
      <c r="UCO46" s="262"/>
      <c r="UCP46" s="262"/>
      <c r="UCQ46" s="262"/>
      <c r="UCR46" s="262"/>
      <c r="UCS46" s="262"/>
      <c r="UCT46" s="262"/>
      <c r="UCU46" s="262"/>
      <c r="UCV46" s="262"/>
      <c r="UCW46" s="262"/>
      <c r="UCX46" s="262"/>
      <c r="UCY46" s="262"/>
      <c r="UCZ46" s="262"/>
      <c r="UDA46" s="262"/>
      <c r="UDB46" s="262"/>
      <c r="UDC46" s="262"/>
      <c r="UDD46" s="262"/>
      <c r="UDE46" s="262"/>
      <c r="UDF46" s="262"/>
      <c r="UDG46" s="262"/>
      <c r="UDH46" s="262"/>
      <c r="UDI46" s="262"/>
      <c r="UDJ46" s="262"/>
      <c r="UDK46" s="262"/>
      <c r="UDL46" s="262"/>
      <c r="UDM46" s="262"/>
      <c r="UDN46" s="262"/>
      <c r="UDO46" s="262"/>
      <c r="UDP46" s="262"/>
      <c r="UDQ46" s="262"/>
      <c r="UDR46" s="262"/>
      <c r="UDS46" s="262"/>
      <c r="UDT46" s="262"/>
      <c r="UDU46" s="262"/>
      <c r="UDV46" s="262"/>
      <c r="UDW46" s="262"/>
      <c r="UDX46" s="262"/>
      <c r="UDY46" s="262"/>
      <c r="UDZ46" s="262"/>
      <c r="UEA46" s="262"/>
      <c r="UEB46" s="262"/>
      <c r="UEC46" s="262"/>
      <c r="UED46" s="262"/>
      <c r="UEE46" s="262"/>
      <c r="UEF46" s="262"/>
      <c r="UEG46" s="262"/>
      <c r="UEH46" s="262"/>
      <c r="UEI46" s="262"/>
      <c r="UEJ46" s="262"/>
      <c r="UEK46" s="262"/>
      <c r="UEL46" s="262"/>
      <c r="UEM46" s="262"/>
      <c r="UEN46" s="262"/>
      <c r="UEO46" s="262"/>
      <c r="UEP46" s="262"/>
      <c r="UEQ46" s="262"/>
      <c r="UER46" s="262"/>
      <c r="UES46" s="262"/>
      <c r="UET46" s="262"/>
      <c r="UEU46" s="262"/>
      <c r="UEV46" s="262"/>
      <c r="UEW46" s="262"/>
      <c r="UEX46" s="262"/>
      <c r="UEY46" s="262"/>
      <c r="UEZ46" s="262"/>
      <c r="UFA46" s="262"/>
      <c r="UFB46" s="262"/>
      <c r="UFC46" s="262"/>
      <c r="UFD46" s="262"/>
      <c r="UFE46" s="262"/>
      <c r="UFF46" s="262"/>
      <c r="UFG46" s="262"/>
      <c r="UFH46" s="262"/>
      <c r="UFI46" s="262"/>
      <c r="UFJ46" s="262"/>
      <c r="UFK46" s="262"/>
      <c r="UFL46" s="262"/>
      <c r="UFM46" s="262"/>
      <c r="UFN46" s="262"/>
      <c r="UFO46" s="262"/>
      <c r="UFP46" s="262"/>
      <c r="UFQ46" s="262"/>
      <c r="UFR46" s="262"/>
      <c r="UFS46" s="262"/>
      <c r="UFT46" s="262"/>
      <c r="UFU46" s="262"/>
      <c r="UFV46" s="262"/>
      <c r="UFW46" s="262"/>
      <c r="UFX46" s="262"/>
      <c r="UFY46" s="262"/>
      <c r="UFZ46" s="262"/>
      <c r="UGA46" s="262"/>
      <c r="UGB46" s="262"/>
      <c r="UGC46" s="262"/>
      <c r="UGD46" s="262"/>
      <c r="UGE46" s="262"/>
      <c r="UGF46" s="262"/>
      <c r="UGG46" s="262"/>
      <c r="UGH46" s="262"/>
      <c r="UGI46" s="262"/>
      <c r="UGJ46" s="262"/>
      <c r="UGK46" s="262"/>
      <c r="UGL46" s="262"/>
      <c r="UGM46" s="262"/>
      <c r="UGN46" s="262"/>
      <c r="UGO46" s="262"/>
      <c r="UGP46" s="262"/>
      <c r="UGQ46" s="262"/>
      <c r="UGR46" s="262"/>
      <c r="UGS46" s="262"/>
      <c r="UGT46" s="262"/>
      <c r="UGU46" s="262"/>
      <c r="UGV46" s="262"/>
      <c r="UGW46" s="262"/>
      <c r="UGX46" s="262"/>
      <c r="UGY46" s="262"/>
      <c r="UGZ46" s="262"/>
      <c r="UHA46" s="262"/>
      <c r="UHB46" s="262"/>
      <c r="UHC46" s="262"/>
      <c r="UHD46" s="262"/>
      <c r="UHE46" s="262"/>
      <c r="UHF46" s="262"/>
      <c r="UHG46" s="262"/>
      <c r="UHH46" s="262"/>
      <c r="UHI46" s="262"/>
      <c r="UHJ46" s="262"/>
      <c r="UHK46" s="262"/>
      <c r="UHL46" s="262"/>
      <c r="UHM46" s="262"/>
      <c r="UHN46" s="262"/>
      <c r="UHO46" s="262"/>
      <c r="UHP46" s="262"/>
      <c r="UHQ46" s="262"/>
      <c r="UHR46" s="262"/>
      <c r="UHS46" s="262"/>
      <c r="UHT46" s="262"/>
      <c r="UHU46" s="262"/>
      <c r="UHV46" s="262"/>
      <c r="UHW46" s="262"/>
      <c r="UHX46" s="262"/>
      <c r="UHY46" s="262"/>
      <c r="UHZ46" s="262"/>
      <c r="UIA46" s="262"/>
      <c r="UIB46" s="262"/>
      <c r="UIC46" s="262"/>
      <c r="UID46" s="262"/>
      <c r="UIE46" s="262"/>
      <c r="UIF46" s="262"/>
      <c r="UIG46" s="262"/>
      <c r="UIH46" s="262"/>
      <c r="UII46" s="262"/>
      <c r="UIJ46" s="262"/>
      <c r="UIK46" s="262"/>
      <c r="UIL46" s="262"/>
      <c r="UIM46" s="262"/>
      <c r="UIN46" s="262"/>
      <c r="UIO46" s="262"/>
      <c r="UIP46" s="262"/>
      <c r="UIQ46" s="262"/>
      <c r="UIR46" s="262"/>
      <c r="UIS46" s="262"/>
      <c r="UIT46" s="262"/>
      <c r="UIU46" s="262"/>
      <c r="UIV46" s="262"/>
      <c r="UIW46" s="262"/>
      <c r="UIX46" s="262"/>
      <c r="UIY46" s="262"/>
      <c r="UIZ46" s="262"/>
      <c r="UJA46" s="262"/>
      <c r="UJB46" s="262"/>
      <c r="UJC46" s="262"/>
      <c r="UJD46" s="262"/>
      <c r="UJE46" s="262"/>
      <c r="UJF46" s="262"/>
      <c r="UJG46" s="262"/>
      <c r="UJH46" s="262"/>
      <c r="UJI46" s="262"/>
      <c r="UJJ46" s="262"/>
      <c r="UJK46" s="262"/>
      <c r="UJL46" s="262"/>
      <c r="UJM46" s="262"/>
      <c r="UJN46" s="262"/>
      <c r="UJO46" s="262"/>
      <c r="UJP46" s="262"/>
      <c r="UJQ46" s="262"/>
      <c r="UJR46" s="262"/>
      <c r="UJS46" s="262"/>
      <c r="UJT46" s="262"/>
      <c r="UJU46" s="262"/>
      <c r="UJV46" s="262"/>
      <c r="UJW46" s="262"/>
      <c r="UJX46" s="262"/>
      <c r="UJY46" s="262"/>
      <c r="UJZ46" s="262"/>
      <c r="UKA46" s="262"/>
      <c r="UKB46" s="262"/>
      <c r="UKC46" s="262"/>
      <c r="UKD46" s="262"/>
      <c r="UKE46" s="262"/>
      <c r="UKF46" s="262"/>
      <c r="UKG46" s="262"/>
      <c r="UKH46" s="262"/>
      <c r="UKI46" s="262"/>
      <c r="UKJ46" s="262"/>
      <c r="UKK46" s="262"/>
      <c r="UKL46" s="262"/>
      <c r="UKM46" s="262"/>
      <c r="UKN46" s="262"/>
      <c r="UKO46" s="262"/>
      <c r="UKP46" s="262"/>
      <c r="UKQ46" s="262"/>
      <c r="UKR46" s="262"/>
      <c r="UKS46" s="262"/>
      <c r="UKT46" s="262"/>
      <c r="UKU46" s="262"/>
      <c r="UKV46" s="262"/>
      <c r="UKW46" s="262"/>
      <c r="UKX46" s="262"/>
      <c r="UKY46" s="262"/>
      <c r="UKZ46" s="262"/>
      <c r="ULA46" s="262"/>
      <c r="ULB46" s="262"/>
      <c r="ULC46" s="262"/>
      <c r="ULD46" s="262"/>
      <c r="ULE46" s="262"/>
      <c r="ULF46" s="262"/>
      <c r="ULG46" s="262"/>
      <c r="ULH46" s="262"/>
      <c r="ULI46" s="262"/>
      <c r="ULJ46" s="262"/>
      <c r="ULK46" s="262"/>
      <c r="ULL46" s="262"/>
      <c r="ULM46" s="262"/>
      <c r="ULN46" s="262"/>
      <c r="ULO46" s="262"/>
      <c r="ULP46" s="262"/>
      <c r="ULQ46" s="262"/>
      <c r="ULR46" s="262"/>
      <c r="ULS46" s="262"/>
      <c r="ULT46" s="262"/>
      <c r="ULU46" s="262"/>
      <c r="ULV46" s="262"/>
      <c r="ULW46" s="262"/>
      <c r="ULX46" s="262"/>
      <c r="ULY46" s="262"/>
      <c r="ULZ46" s="262"/>
      <c r="UMA46" s="262"/>
      <c r="UMB46" s="262"/>
      <c r="UMC46" s="262"/>
      <c r="UMD46" s="262"/>
      <c r="UME46" s="262"/>
      <c r="UMF46" s="262"/>
      <c r="UMG46" s="262"/>
      <c r="UMH46" s="262"/>
      <c r="UMI46" s="262"/>
      <c r="UMJ46" s="262"/>
      <c r="UMK46" s="262"/>
      <c r="UML46" s="262"/>
      <c r="UMM46" s="262"/>
      <c r="UMN46" s="262"/>
      <c r="UMO46" s="262"/>
      <c r="UMP46" s="262"/>
      <c r="UMQ46" s="262"/>
      <c r="UMR46" s="262"/>
      <c r="UMS46" s="262"/>
      <c r="UMT46" s="262"/>
      <c r="UMU46" s="262"/>
      <c r="UMV46" s="262"/>
      <c r="UMW46" s="262"/>
      <c r="UMX46" s="262"/>
      <c r="UMY46" s="262"/>
      <c r="UMZ46" s="262"/>
      <c r="UNA46" s="262"/>
      <c r="UNB46" s="262"/>
      <c r="UNC46" s="262"/>
      <c r="UND46" s="262"/>
      <c r="UNE46" s="262"/>
      <c r="UNF46" s="262"/>
      <c r="UNG46" s="262"/>
      <c r="UNH46" s="262"/>
      <c r="UNI46" s="262"/>
      <c r="UNJ46" s="262"/>
      <c r="UNK46" s="262"/>
      <c r="UNL46" s="262"/>
      <c r="UNM46" s="262"/>
      <c r="UNN46" s="262"/>
      <c r="UNO46" s="262"/>
      <c r="UNP46" s="262"/>
      <c r="UNQ46" s="262"/>
      <c r="UNR46" s="262"/>
      <c r="UNS46" s="262"/>
      <c r="UNT46" s="262"/>
      <c r="UNU46" s="262"/>
      <c r="UNV46" s="262"/>
      <c r="UNW46" s="262"/>
      <c r="UNX46" s="262"/>
      <c r="UNY46" s="262"/>
      <c r="UNZ46" s="262"/>
      <c r="UOA46" s="262"/>
      <c r="UOB46" s="262"/>
      <c r="UOC46" s="262"/>
      <c r="UOD46" s="262"/>
      <c r="UOE46" s="262"/>
      <c r="UOF46" s="262"/>
      <c r="UOG46" s="262"/>
      <c r="UOH46" s="262"/>
      <c r="UOI46" s="262"/>
      <c r="UOJ46" s="262"/>
      <c r="UOK46" s="262"/>
      <c r="UOL46" s="262"/>
      <c r="UOM46" s="262"/>
      <c r="UON46" s="262"/>
      <c r="UOO46" s="262"/>
      <c r="UOP46" s="262"/>
      <c r="UOQ46" s="262"/>
      <c r="UOR46" s="262"/>
      <c r="UOS46" s="262"/>
      <c r="UOT46" s="262"/>
      <c r="UOU46" s="262"/>
      <c r="UOV46" s="262"/>
      <c r="UOW46" s="262"/>
      <c r="UOX46" s="262"/>
      <c r="UOY46" s="262"/>
      <c r="UOZ46" s="262"/>
      <c r="UPA46" s="262"/>
      <c r="UPB46" s="262"/>
      <c r="UPC46" s="262"/>
      <c r="UPD46" s="262"/>
      <c r="UPE46" s="262"/>
      <c r="UPF46" s="262"/>
      <c r="UPG46" s="262"/>
      <c r="UPH46" s="262"/>
      <c r="UPI46" s="262"/>
      <c r="UPJ46" s="262"/>
      <c r="UPK46" s="262"/>
      <c r="UPL46" s="262"/>
      <c r="UPM46" s="262"/>
      <c r="UPN46" s="262"/>
      <c r="UPO46" s="262"/>
      <c r="UPP46" s="262"/>
      <c r="UPQ46" s="262"/>
      <c r="UPR46" s="262"/>
      <c r="UPS46" s="262"/>
      <c r="UPT46" s="262"/>
      <c r="UPU46" s="262"/>
      <c r="UPV46" s="262"/>
      <c r="UPW46" s="262"/>
      <c r="UPX46" s="262"/>
      <c r="UPY46" s="262"/>
      <c r="UPZ46" s="262"/>
      <c r="UQA46" s="262"/>
      <c r="UQB46" s="262"/>
      <c r="UQC46" s="262"/>
      <c r="UQD46" s="262"/>
      <c r="UQE46" s="262"/>
      <c r="UQF46" s="262"/>
      <c r="UQG46" s="262"/>
      <c r="UQH46" s="262"/>
      <c r="UQI46" s="262"/>
      <c r="UQJ46" s="262"/>
      <c r="UQK46" s="262"/>
      <c r="UQL46" s="262"/>
      <c r="UQM46" s="262"/>
      <c r="UQN46" s="262"/>
      <c r="UQO46" s="262"/>
      <c r="UQP46" s="262"/>
      <c r="UQQ46" s="262"/>
      <c r="UQR46" s="262"/>
      <c r="UQS46" s="262"/>
      <c r="UQT46" s="262"/>
      <c r="UQU46" s="262"/>
      <c r="UQV46" s="262"/>
      <c r="UQW46" s="262"/>
      <c r="UQX46" s="262"/>
      <c r="UQY46" s="262"/>
      <c r="UQZ46" s="262"/>
      <c r="URA46" s="262"/>
      <c r="URB46" s="262"/>
      <c r="URC46" s="262"/>
      <c r="URD46" s="262"/>
      <c r="URE46" s="262"/>
      <c r="URF46" s="262"/>
      <c r="URG46" s="262"/>
      <c r="URH46" s="262"/>
      <c r="URI46" s="262"/>
      <c r="URJ46" s="262"/>
      <c r="URK46" s="262"/>
      <c r="URL46" s="262"/>
      <c r="URM46" s="262"/>
      <c r="URN46" s="262"/>
      <c r="URO46" s="262"/>
      <c r="URP46" s="262"/>
      <c r="URQ46" s="262"/>
      <c r="URR46" s="262"/>
      <c r="URS46" s="262"/>
      <c r="URT46" s="262"/>
      <c r="URU46" s="262"/>
      <c r="URV46" s="262"/>
      <c r="URW46" s="262"/>
      <c r="URX46" s="262"/>
      <c r="URY46" s="262"/>
      <c r="URZ46" s="262"/>
      <c r="USA46" s="262"/>
      <c r="USB46" s="262"/>
      <c r="USC46" s="262"/>
      <c r="USD46" s="262"/>
      <c r="USE46" s="262"/>
      <c r="USF46" s="262"/>
      <c r="USG46" s="262"/>
      <c r="USH46" s="262"/>
      <c r="USI46" s="262"/>
      <c r="USJ46" s="262"/>
      <c r="USK46" s="262"/>
      <c r="USL46" s="262"/>
      <c r="USM46" s="262"/>
      <c r="USN46" s="262"/>
      <c r="USO46" s="262"/>
      <c r="USP46" s="262"/>
      <c r="USQ46" s="262"/>
      <c r="USR46" s="262"/>
      <c r="USS46" s="262"/>
      <c r="UST46" s="262"/>
      <c r="USU46" s="262"/>
      <c r="USV46" s="262"/>
      <c r="USW46" s="262"/>
      <c r="USX46" s="262"/>
      <c r="USY46" s="262"/>
      <c r="USZ46" s="262"/>
      <c r="UTA46" s="262"/>
      <c r="UTB46" s="262"/>
      <c r="UTC46" s="262"/>
      <c r="UTD46" s="262"/>
      <c r="UTE46" s="262"/>
      <c r="UTF46" s="262"/>
      <c r="UTG46" s="262"/>
      <c r="UTH46" s="262"/>
      <c r="UTI46" s="262"/>
      <c r="UTJ46" s="262"/>
      <c r="UTK46" s="262"/>
      <c r="UTL46" s="262"/>
      <c r="UTM46" s="262"/>
      <c r="UTN46" s="262"/>
      <c r="UTO46" s="262"/>
      <c r="UTP46" s="262"/>
      <c r="UTQ46" s="262"/>
      <c r="UTR46" s="262"/>
      <c r="UTS46" s="262"/>
      <c r="UTT46" s="262"/>
      <c r="UTU46" s="262"/>
      <c r="UTV46" s="262"/>
      <c r="UTW46" s="262"/>
      <c r="UTX46" s="262"/>
      <c r="UTY46" s="262"/>
      <c r="UTZ46" s="262"/>
      <c r="UUA46" s="262"/>
      <c r="UUB46" s="262"/>
      <c r="UUC46" s="262"/>
      <c r="UUD46" s="262"/>
      <c r="UUE46" s="262"/>
      <c r="UUF46" s="262"/>
      <c r="UUG46" s="262"/>
      <c r="UUH46" s="262"/>
      <c r="UUI46" s="262"/>
      <c r="UUJ46" s="262"/>
      <c r="UUK46" s="262"/>
      <c r="UUL46" s="262"/>
      <c r="UUM46" s="262"/>
      <c r="UUN46" s="262"/>
      <c r="UUO46" s="262"/>
      <c r="UUP46" s="262"/>
      <c r="UUQ46" s="262"/>
      <c r="UUR46" s="262"/>
      <c r="UUS46" s="262"/>
      <c r="UUT46" s="262"/>
      <c r="UUU46" s="262"/>
      <c r="UUV46" s="262"/>
      <c r="UUW46" s="262"/>
      <c r="UUX46" s="262"/>
      <c r="UUY46" s="262"/>
      <c r="UUZ46" s="262"/>
      <c r="UVA46" s="262"/>
      <c r="UVB46" s="262"/>
      <c r="UVC46" s="262"/>
      <c r="UVD46" s="262"/>
      <c r="UVE46" s="262"/>
      <c r="UVF46" s="262"/>
      <c r="UVG46" s="262"/>
      <c r="UVH46" s="262"/>
      <c r="UVI46" s="262"/>
      <c r="UVJ46" s="262"/>
      <c r="UVK46" s="262"/>
      <c r="UVL46" s="262"/>
      <c r="UVM46" s="262"/>
      <c r="UVN46" s="262"/>
      <c r="UVO46" s="262"/>
      <c r="UVP46" s="262"/>
      <c r="UVQ46" s="262"/>
      <c r="UVR46" s="262"/>
      <c r="UVS46" s="262"/>
      <c r="UVT46" s="262"/>
      <c r="UVU46" s="262"/>
      <c r="UVV46" s="262"/>
      <c r="UVW46" s="262"/>
      <c r="UVX46" s="262"/>
      <c r="UVY46" s="262"/>
      <c r="UVZ46" s="262"/>
      <c r="UWA46" s="262"/>
      <c r="UWB46" s="262"/>
      <c r="UWC46" s="262"/>
      <c r="UWD46" s="262"/>
      <c r="UWE46" s="262"/>
      <c r="UWF46" s="262"/>
      <c r="UWG46" s="262"/>
      <c r="UWH46" s="262"/>
      <c r="UWI46" s="262"/>
      <c r="UWJ46" s="262"/>
      <c r="UWK46" s="262"/>
      <c r="UWL46" s="262"/>
      <c r="UWM46" s="262"/>
      <c r="UWN46" s="262"/>
      <c r="UWO46" s="262"/>
      <c r="UWP46" s="262"/>
      <c r="UWQ46" s="262"/>
      <c r="UWR46" s="262"/>
      <c r="UWS46" s="262"/>
      <c r="UWT46" s="262"/>
      <c r="UWU46" s="262"/>
      <c r="UWV46" s="262"/>
      <c r="UWW46" s="262"/>
      <c r="UWX46" s="262"/>
      <c r="UWY46" s="262"/>
      <c r="UWZ46" s="262"/>
      <c r="UXA46" s="262"/>
      <c r="UXB46" s="262"/>
      <c r="UXC46" s="262"/>
      <c r="UXD46" s="262"/>
      <c r="UXE46" s="262"/>
      <c r="UXF46" s="262"/>
      <c r="UXG46" s="262"/>
      <c r="UXH46" s="262"/>
      <c r="UXI46" s="262"/>
      <c r="UXJ46" s="262"/>
      <c r="UXK46" s="262"/>
      <c r="UXL46" s="262"/>
      <c r="UXM46" s="262"/>
      <c r="UXN46" s="262"/>
      <c r="UXO46" s="262"/>
      <c r="UXP46" s="262"/>
      <c r="UXQ46" s="262"/>
      <c r="UXR46" s="262"/>
      <c r="UXS46" s="262"/>
      <c r="UXT46" s="262"/>
      <c r="UXU46" s="262"/>
      <c r="UXV46" s="262"/>
      <c r="UXW46" s="262"/>
      <c r="UXX46" s="262"/>
      <c r="UXY46" s="262"/>
      <c r="UXZ46" s="262"/>
      <c r="UYA46" s="262"/>
      <c r="UYB46" s="262"/>
      <c r="UYC46" s="262"/>
      <c r="UYD46" s="262"/>
      <c r="UYE46" s="262"/>
      <c r="UYF46" s="262"/>
      <c r="UYG46" s="262"/>
      <c r="UYH46" s="262"/>
      <c r="UYI46" s="262"/>
      <c r="UYJ46" s="262"/>
      <c r="UYK46" s="262"/>
      <c r="UYL46" s="262"/>
      <c r="UYM46" s="262"/>
      <c r="UYN46" s="262"/>
      <c r="UYO46" s="262"/>
      <c r="UYP46" s="262"/>
      <c r="UYQ46" s="262"/>
      <c r="UYR46" s="262"/>
      <c r="UYS46" s="262"/>
      <c r="UYT46" s="262"/>
      <c r="UYU46" s="262"/>
      <c r="UYV46" s="262"/>
      <c r="UYW46" s="262"/>
      <c r="UYX46" s="262"/>
      <c r="UYY46" s="262"/>
      <c r="UYZ46" s="262"/>
      <c r="UZA46" s="262"/>
      <c r="UZB46" s="262"/>
      <c r="UZC46" s="262"/>
      <c r="UZD46" s="262"/>
      <c r="UZE46" s="262"/>
      <c r="UZF46" s="262"/>
      <c r="UZG46" s="262"/>
      <c r="UZH46" s="262"/>
      <c r="UZI46" s="262"/>
      <c r="UZJ46" s="262"/>
      <c r="UZK46" s="262"/>
      <c r="UZL46" s="262"/>
      <c r="UZM46" s="262"/>
      <c r="UZN46" s="262"/>
      <c r="UZO46" s="262"/>
      <c r="UZP46" s="262"/>
      <c r="UZQ46" s="262"/>
      <c r="UZR46" s="262"/>
      <c r="UZS46" s="262"/>
      <c r="UZT46" s="262"/>
      <c r="UZU46" s="262"/>
      <c r="UZV46" s="262"/>
      <c r="UZW46" s="262"/>
      <c r="UZX46" s="262"/>
      <c r="UZY46" s="262"/>
      <c r="UZZ46" s="262"/>
      <c r="VAA46" s="262"/>
      <c r="VAB46" s="262"/>
      <c r="VAC46" s="262"/>
      <c r="VAD46" s="262"/>
      <c r="VAE46" s="262"/>
      <c r="VAF46" s="262"/>
      <c r="VAG46" s="262"/>
      <c r="VAH46" s="262"/>
      <c r="VAI46" s="262"/>
      <c r="VAJ46" s="262"/>
      <c r="VAK46" s="262"/>
      <c r="VAL46" s="262"/>
      <c r="VAM46" s="262"/>
      <c r="VAN46" s="262"/>
      <c r="VAO46" s="262"/>
      <c r="VAP46" s="262"/>
      <c r="VAQ46" s="262"/>
      <c r="VAR46" s="262"/>
      <c r="VAS46" s="262"/>
      <c r="VAT46" s="262"/>
      <c r="VAU46" s="262"/>
      <c r="VAV46" s="262"/>
      <c r="VAW46" s="262"/>
      <c r="VAX46" s="262"/>
      <c r="VAY46" s="262"/>
      <c r="VAZ46" s="262"/>
      <c r="VBA46" s="262"/>
      <c r="VBB46" s="262"/>
      <c r="VBC46" s="262"/>
      <c r="VBD46" s="262"/>
      <c r="VBE46" s="262"/>
      <c r="VBF46" s="262"/>
      <c r="VBG46" s="262"/>
      <c r="VBH46" s="262"/>
      <c r="VBI46" s="262"/>
      <c r="VBJ46" s="262"/>
      <c r="VBK46" s="262"/>
      <c r="VBL46" s="262"/>
      <c r="VBM46" s="262"/>
      <c r="VBN46" s="262"/>
      <c r="VBO46" s="262"/>
      <c r="VBP46" s="262"/>
      <c r="VBQ46" s="262"/>
      <c r="VBR46" s="262"/>
      <c r="VBS46" s="262"/>
      <c r="VBT46" s="262"/>
      <c r="VBU46" s="262"/>
      <c r="VBV46" s="262"/>
      <c r="VBW46" s="262"/>
      <c r="VBX46" s="262"/>
      <c r="VBY46" s="262"/>
      <c r="VBZ46" s="262"/>
      <c r="VCA46" s="262"/>
      <c r="VCB46" s="262"/>
      <c r="VCC46" s="262"/>
      <c r="VCD46" s="262"/>
      <c r="VCE46" s="262"/>
      <c r="VCF46" s="262"/>
      <c r="VCG46" s="262"/>
      <c r="VCH46" s="262"/>
      <c r="VCI46" s="262"/>
      <c r="VCJ46" s="262"/>
      <c r="VCK46" s="262"/>
      <c r="VCL46" s="262"/>
      <c r="VCM46" s="262"/>
      <c r="VCN46" s="262"/>
      <c r="VCO46" s="262"/>
      <c r="VCP46" s="262"/>
      <c r="VCQ46" s="262"/>
      <c r="VCR46" s="262"/>
      <c r="VCS46" s="262"/>
      <c r="VCT46" s="262"/>
      <c r="VCU46" s="262"/>
      <c r="VCV46" s="262"/>
      <c r="VCW46" s="262"/>
      <c r="VCX46" s="262"/>
      <c r="VCY46" s="262"/>
      <c r="VCZ46" s="262"/>
      <c r="VDA46" s="262"/>
      <c r="VDB46" s="262"/>
      <c r="VDC46" s="262"/>
      <c r="VDD46" s="262"/>
      <c r="VDE46" s="262"/>
      <c r="VDF46" s="262"/>
      <c r="VDG46" s="262"/>
      <c r="VDH46" s="262"/>
      <c r="VDI46" s="262"/>
      <c r="VDJ46" s="262"/>
      <c r="VDK46" s="262"/>
      <c r="VDL46" s="262"/>
      <c r="VDM46" s="262"/>
      <c r="VDN46" s="262"/>
      <c r="VDO46" s="262"/>
      <c r="VDP46" s="262"/>
      <c r="VDQ46" s="262"/>
      <c r="VDR46" s="262"/>
      <c r="VDS46" s="262"/>
      <c r="VDT46" s="262"/>
      <c r="VDU46" s="262"/>
      <c r="VDV46" s="262"/>
      <c r="VDW46" s="262"/>
      <c r="VDX46" s="262"/>
      <c r="VDY46" s="262"/>
      <c r="VDZ46" s="262"/>
      <c r="VEA46" s="262"/>
      <c r="VEB46" s="262"/>
      <c r="VEC46" s="262"/>
      <c r="VED46" s="262"/>
      <c r="VEE46" s="262"/>
      <c r="VEF46" s="262"/>
      <c r="VEG46" s="262"/>
      <c r="VEH46" s="262"/>
      <c r="VEI46" s="262"/>
      <c r="VEJ46" s="262"/>
      <c r="VEK46" s="262"/>
      <c r="VEL46" s="262"/>
      <c r="VEM46" s="262"/>
      <c r="VEN46" s="262"/>
      <c r="VEO46" s="262"/>
      <c r="VEP46" s="262"/>
      <c r="VEQ46" s="262"/>
      <c r="VER46" s="262"/>
      <c r="VES46" s="262"/>
      <c r="VET46" s="262"/>
      <c r="VEU46" s="262"/>
      <c r="VEV46" s="262"/>
      <c r="VEW46" s="262"/>
      <c r="VEX46" s="262"/>
      <c r="VEY46" s="262"/>
      <c r="VEZ46" s="262"/>
      <c r="VFA46" s="262"/>
      <c r="VFB46" s="262"/>
      <c r="VFC46" s="262"/>
      <c r="VFD46" s="262"/>
      <c r="VFE46" s="262"/>
      <c r="VFF46" s="262"/>
      <c r="VFG46" s="262"/>
      <c r="VFH46" s="262"/>
      <c r="VFI46" s="262"/>
      <c r="VFJ46" s="262"/>
      <c r="VFK46" s="262"/>
      <c r="VFL46" s="262"/>
      <c r="VFM46" s="262"/>
      <c r="VFN46" s="262"/>
      <c r="VFO46" s="262"/>
      <c r="VFP46" s="262"/>
      <c r="VFQ46" s="262"/>
      <c r="VFR46" s="262"/>
      <c r="VFS46" s="262"/>
      <c r="VFT46" s="262"/>
      <c r="VFU46" s="262"/>
      <c r="VFV46" s="262"/>
      <c r="VFW46" s="262"/>
      <c r="VFX46" s="262"/>
      <c r="VFY46" s="262"/>
      <c r="VFZ46" s="262"/>
      <c r="VGA46" s="262"/>
      <c r="VGB46" s="262"/>
      <c r="VGC46" s="262"/>
      <c r="VGD46" s="262"/>
      <c r="VGE46" s="262"/>
      <c r="VGF46" s="262"/>
      <c r="VGG46" s="262"/>
      <c r="VGH46" s="262"/>
      <c r="VGI46" s="262"/>
      <c r="VGJ46" s="262"/>
      <c r="VGK46" s="262"/>
      <c r="VGL46" s="262"/>
      <c r="VGM46" s="262"/>
      <c r="VGN46" s="262"/>
      <c r="VGO46" s="262"/>
      <c r="VGP46" s="262"/>
      <c r="VGQ46" s="262"/>
      <c r="VGR46" s="262"/>
      <c r="VGS46" s="262"/>
      <c r="VGT46" s="262"/>
      <c r="VGU46" s="262"/>
      <c r="VGV46" s="262"/>
      <c r="VGW46" s="262"/>
      <c r="VGX46" s="262"/>
      <c r="VGY46" s="262"/>
      <c r="VGZ46" s="262"/>
      <c r="VHA46" s="262"/>
      <c r="VHB46" s="262"/>
      <c r="VHC46" s="262"/>
      <c r="VHD46" s="262"/>
      <c r="VHE46" s="262"/>
      <c r="VHF46" s="262"/>
      <c r="VHG46" s="262"/>
      <c r="VHH46" s="262"/>
      <c r="VHI46" s="262"/>
      <c r="VHJ46" s="262"/>
      <c r="VHK46" s="262"/>
      <c r="VHL46" s="262"/>
      <c r="VHM46" s="262"/>
      <c r="VHN46" s="262"/>
      <c r="VHO46" s="262"/>
      <c r="VHP46" s="262"/>
      <c r="VHQ46" s="262"/>
      <c r="VHR46" s="262"/>
      <c r="VHS46" s="262"/>
      <c r="VHT46" s="262"/>
      <c r="VHU46" s="262"/>
      <c r="VHV46" s="262"/>
      <c r="VHW46" s="262"/>
      <c r="VHX46" s="262"/>
      <c r="VHY46" s="262"/>
      <c r="VHZ46" s="262"/>
      <c r="VIA46" s="262"/>
      <c r="VIB46" s="262"/>
      <c r="VIC46" s="262"/>
      <c r="VID46" s="262"/>
      <c r="VIE46" s="262"/>
      <c r="VIF46" s="262"/>
      <c r="VIG46" s="262"/>
      <c r="VIH46" s="262"/>
      <c r="VII46" s="262"/>
      <c r="VIJ46" s="262"/>
      <c r="VIK46" s="262"/>
      <c r="VIL46" s="262"/>
      <c r="VIM46" s="262"/>
      <c r="VIN46" s="262"/>
      <c r="VIO46" s="262"/>
      <c r="VIP46" s="262"/>
      <c r="VIQ46" s="262"/>
      <c r="VIR46" s="262"/>
      <c r="VIS46" s="262"/>
      <c r="VIT46" s="262"/>
      <c r="VIU46" s="262"/>
      <c r="VIV46" s="262"/>
      <c r="VIW46" s="262"/>
      <c r="VIX46" s="262"/>
      <c r="VIY46" s="262"/>
      <c r="VIZ46" s="262"/>
      <c r="VJA46" s="262"/>
      <c r="VJB46" s="262"/>
      <c r="VJC46" s="262"/>
      <c r="VJD46" s="262"/>
      <c r="VJE46" s="262"/>
      <c r="VJF46" s="262"/>
      <c r="VJG46" s="262"/>
      <c r="VJH46" s="262"/>
      <c r="VJI46" s="262"/>
      <c r="VJJ46" s="262"/>
      <c r="VJK46" s="262"/>
      <c r="VJL46" s="262"/>
      <c r="VJM46" s="262"/>
      <c r="VJN46" s="262"/>
      <c r="VJO46" s="262"/>
      <c r="VJP46" s="262"/>
      <c r="VJQ46" s="262"/>
      <c r="VJR46" s="262"/>
      <c r="VJS46" s="262"/>
      <c r="VJT46" s="262"/>
      <c r="VJU46" s="262"/>
      <c r="VJV46" s="262"/>
      <c r="VJW46" s="262"/>
      <c r="VJX46" s="262"/>
      <c r="VJY46" s="262"/>
      <c r="VJZ46" s="262"/>
      <c r="VKA46" s="262"/>
      <c r="VKB46" s="262"/>
      <c r="VKC46" s="262"/>
      <c r="VKD46" s="262"/>
      <c r="VKE46" s="262"/>
      <c r="VKF46" s="262"/>
      <c r="VKG46" s="262"/>
      <c r="VKH46" s="262"/>
      <c r="VKI46" s="262"/>
      <c r="VKJ46" s="262"/>
      <c r="VKK46" s="262"/>
      <c r="VKL46" s="262"/>
      <c r="VKM46" s="262"/>
      <c r="VKN46" s="262"/>
      <c r="VKO46" s="262"/>
      <c r="VKP46" s="262"/>
      <c r="VKQ46" s="262"/>
      <c r="VKR46" s="262"/>
      <c r="VKS46" s="262"/>
      <c r="VKT46" s="262"/>
      <c r="VKU46" s="262"/>
      <c r="VKV46" s="262"/>
      <c r="VKW46" s="262"/>
      <c r="VKX46" s="262"/>
      <c r="VKY46" s="262"/>
      <c r="VKZ46" s="262"/>
      <c r="VLA46" s="262"/>
      <c r="VLB46" s="262"/>
      <c r="VLC46" s="262"/>
      <c r="VLD46" s="262"/>
      <c r="VLE46" s="262"/>
      <c r="VLF46" s="262"/>
      <c r="VLG46" s="262"/>
      <c r="VLH46" s="262"/>
      <c r="VLI46" s="262"/>
      <c r="VLJ46" s="262"/>
      <c r="VLK46" s="262"/>
      <c r="VLL46" s="262"/>
      <c r="VLM46" s="262"/>
      <c r="VLN46" s="262"/>
      <c r="VLO46" s="262"/>
      <c r="VLP46" s="262"/>
      <c r="VLQ46" s="262"/>
      <c r="VLR46" s="262"/>
      <c r="VLS46" s="262"/>
      <c r="VLT46" s="262"/>
      <c r="VLU46" s="262"/>
      <c r="VLV46" s="262"/>
      <c r="VLW46" s="262"/>
      <c r="VLX46" s="262"/>
      <c r="VLY46" s="262"/>
      <c r="VLZ46" s="262"/>
      <c r="VMA46" s="262"/>
      <c r="VMB46" s="262"/>
      <c r="VMC46" s="262"/>
      <c r="VMD46" s="262"/>
      <c r="VME46" s="262"/>
      <c r="VMF46" s="262"/>
      <c r="VMG46" s="262"/>
      <c r="VMH46" s="262"/>
      <c r="VMI46" s="262"/>
      <c r="VMJ46" s="262"/>
      <c r="VMK46" s="262"/>
      <c r="VML46" s="262"/>
      <c r="VMM46" s="262"/>
      <c r="VMN46" s="262"/>
      <c r="VMO46" s="262"/>
      <c r="VMP46" s="262"/>
      <c r="VMQ46" s="262"/>
      <c r="VMR46" s="262"/>
      <c r="VMS46" s="262"/>
      <c r="VMT46" s="262"/>
      <c r="VMU46" s="262"/>
      <c r="VMV46" s="262"/>
      <c r="VMW46" s="262"/>
      <c r="VMX46" s="262"/>
      <c r="VMY46" s="262"/>
      <c r="VMZ46" s="262"/>
      <c r="VNA46" s="262"/>
      <c r="VNB46" s="262"/>
      <c r="VNC46" s="262"/>
      <c r="VND46" s="262"/>
      <c r="VNE46" s="262"/>
      <c r="VNF46" s="262"/>
      <c r="VNG46" s="262"/>
      <c r="VNH46" s="262"/>
      <c r="VNI46" s="262"/>
      <c r="VNJ46" s="262"/>
      <c r="VNK46" s="262"/>
      <c r="VNL46" s="262"/>
      <c r="VNM46" s="262"/>
      <c r="VNN46" s="262"/>
      <c r="VNO46" s="262"/>
      <c r="VNP46" s="262"/>
      <c r="VNQ46" s="262"/>
      <c r="VNR46" s="262"/>
      <c r="VNS46" s="262"/>
      <c r="VNT46" s="262"/>
      <c r="VNU46" s="262"/>
      <c r="VNV46" s="262"/>
      <c r="VNW46" s="262"/>
      <c r="VNX46" s="262"/>
      <c r="VNY46" s="262"/>
      <c r="VNZ46" s="262"/>
      <c r="VOA46" s="262"/>
      <c r="VOB46" s="262"/>
      <c r="VOC46" s="262"/>
      <c r="VOD46" s="262"/>
      <c r="VOE46" s="262"/>
      <c r="VOF46" s="262"/>
      <c r="VOG46" s="262"/>
      <c r="VOH46" s="262"/>
      <c r="VOI46" s="262"/>
      <c r="VOJ46" s="262"/>
      <c r="VOK46" s="262"/>
      <c r="VOL46" s="262"/>
      <c r="VOM46" s="262"/>
      <c r="VON46" s="262"/>
      <c r="VOO46" s="262"/>
      <c r="VOP46" s="262"/>
      <c r="VOQ46" s="262"/>
      <c r="VOR46" s="262"/>
      <c r="VOS46" s="262"/>
      <c r="VOT46" s="262"/>
      <c r="VOU46" s="262"/>
      <c r="VOV46" s="262"/>
      <c r="VOW46" s="262"/>
      <c r="VOX46" s="262"/>
      <c r="VOY46" s="262"/>
      <c r="VOZ46" s="262"/>
      <c r="VPA46" s="262"/>
      <c r="VPB46" s="262"/>
      <c r="VPC46" s="262"/>
      <c r="VPD46" s="262"/>
      <c r="VPE46" s="262"/>
      <c r="VPF46" s="262"/>
      <c r="VPG46" s="262"/>
      <c r="VPH46" s="262"/>
      <c r="VPI46" s="262"/>
      <c r="VPJ46" s="262"/>
      <c r="VPK46" s="262"/>
      <c r="VPL46" s="262"/>
      <c r="VPM46" s="262"/>
      <c r="VPN46" s="262"/>
      <c r="VPO46" s="262"/>
      <c r="VPP46" s="262"/>
      <c r="VPQ46" s="262"/>
      <c r="VPR46" s="262"/>
      <c r="VPS46" s="262"/>
      <c r="VPT46" s="262"/>
      <c r="VPU46" s="262"/>
      <c r="VPV46" s="262"/>
      <c r="VPW46" s="262"/>
      <c r="VPX46" s="262"/>
      <c r="VPY46" s="262"/>
      <c r="VPZ46" s="262"/>
      <c r="VQA46" s="262"/>
      <c r="VQB46" s="262"/>
      <c r="VQC46" s="262"/>
      <c r="VQD46" s="262"/>
      <c r="VQE46" s="262"/>
      <c r="VQF46" s="262"/>
      <c r="VQG46" s="262"/>
      <c r="VQH46" s="262"/>
      <c r="VQI46" s="262"/>
      <c r="VQJ46" s="262"/>
      <c r="VQK46" s="262"/>
      <c r="VQL46" s="262"/>
      <c r="VQM46" s="262"/>
      <c r="VQN46" s="262"/>
      <c r="VQO46" s="262"/>
      <c r="VQP46" s="262"/>
      <c r="VQQ46" s="262"/>
      <c r="VQR46" s="262"/>
      <c r="VQS46" s="262"/>
      <c r="VQT46" s="262"/>
      <c r="VQU46" s="262"/>
      <c r="VQV46" s="262"/>
      <c r="VQW46" s="262"/>
      <c r="VQX46" s="262"/>
      <c r="VQY46" s="262"/>
      <c r="VQZ46" s="262"/>
      <c r="VRA46" s="262"/>
      <c r="VRB46" s="262"/>
      <c r="VRC46" s="262"/>
      <c r="VRD46" s="262"/>
      <c r="VRE46" s="262"/>
      <c r="VRF46" s="262"/>
      <c r="VRG46" s="262"/>
      <c r="VRH46" s="262"/>
      <c r="VRI46" s="262"/>
      <c r="VRJ46" s="262"/>
      <c r="VRK46" s="262"/>
      <c r="VRL46" s="262"/>
      <c r="VRM46" s="262"/>
      <c r="VRN46" s="262"/>
      <c r="VRO46" s="262"/>
      <c r="VRP46" s="262"/>
      <c r="VRQ46" s="262"/>
      <c r="VRR46" s="262"/>
      <c r="VRS46" s="262"/>
      <c r="VRT46" s="262"/>
      <c r="VRU46" s="262"/>
      <c r="VRV46" s="262"/>
      <c r="VRW46" s="262"/>
      <c r="VRX46" s="262"/>
      <c r="VRY46" s="262"/>
      <c r="VRZ46" s="262"/>
      <c r="VSA46" s="262"/>
      <c r="VSB46" s="262"/>
      <c r="VSC46" s="262"/>
      <c r="VSD46" s="262"/>
      <c r="VSE46" s="262"/>
      <c r="VSF46" s="262"/>
      <c r="VSG46" s="262"/>
      <c r="VSH46" s="262"/>
      <c r="VSI46" s="262"/>
      <c r="VSJ46" s="262"/>
      <c r="VSK46" s="262"/>
      <c r="VSL46" s="262"/>
      <c r="VSM46" s="262"/>
      <c r="VSN46" s="262"/>
      <c r="VSO46" s="262"/>
      <c r="VSP46" s="262"/>
      <c r="VSQ46" s="262"/>
      <c r="VSR46" s="262"/>
      <c r="VSS46" s="262"/>
      <c r="VST46" s="262"/>
      <c r="VSU46" s="262"/>
      <c r="VSV46" s="262"/>
      <c r="VSW46" s="262"/>
      <c r="VSX46" s="262"/>
      <c r="VSY46" s="262"/>
      <c r="VSZ46" s="262"/>
      <c r="VTA46" s="262"/>
      <c r="VTB46" s="262"/>
      <c r="VTC46" s="262"/>
      <c r="VTD46" s="262"/>
      <c r="VTE46" s="262"/>
      <c r="VTF46" s="262"/>
      <c r="VTG46" s="262"/>
      <c r="VTH46" s="262"/>
      <c r="VTI46" s="262"/>
      <c r="VTJ46" s="262"/>
      <c r="VTK46" s="262"/>
      <c r="VTL46" s="262"/>
      <c r="VTM46" s="262"/>
      <c r="VTN46" s="262"/>
      <c r="VTO46" s="262"/>
      <c r="VTP46" s="262"/>
      <c r="VTQ46" s="262"/>
      <c r="VTR46" s="262"/>
      <c r="VTS46" s="262"/>
      <c r="VTT46" s="262"/>
      <c r="VTU46" s="262"/>
      <c r="VTV46" s="262"/>
      <c r="VTW46" s="262"/>
      <c r="VTX46" s="262"/>
      <c r="VTY46" s="262"/>
      <c r="VTZ46" s="262"/>
      <c r="VUA46" s="262"/>
      <c r="VUB46" s="262"/>
      <c r="VUC46" s="262"/>
      <c r="VUD46" s="262"/>
      <c r="VUE46" s="262"/>
      <c r="VUF46" s="262"/>
      <c r="VUG46" s="262"/>
      <c r="VUH46" s="262"/>
      <c r="VUI46" s="262"/>
      <c r="VUJ46" s="262"/>
      <c r="VUK46" s="262"/>
      <c r="VUL46" s="262"/>
      <c r="VUM46" s="262"/>
      <c r="VUN46" s="262"/>
      <c r="VUO46" s="262"/>
      <c r="VUP46" s="262"/>
      <c r="VUQ46" s="262"/>
      <c r="VUR46" s="262"/>
      <c r="VUS46" s="262"/>
      <c r="VUT46" s="262"/>
      <c r="VUU46" s="262"/>
      <c r="VUV46" s="262"/>
      <c r="VUW46" s="262"/>
      <c r="VUX46" s="262"/>
      <c r="VUY46" s="262"/>
      <c r="VUZ46" s="262"/>
      <c r="VVA46" s="262"/>
      <c r="VVB46" s="262"/>
      <c r="VVC46" s="262"/>
      <c r="VVD46" s="262"/>
      <c r="VVE46" s="262"/>
      <c r="VVF46" s="262"/>
      <c r="VVG46" s="262"/>
      <c r="VVH46" s="262"/>
      <c r="VVI46" s="262"/>
      <c r="VVJ46" s="262"/>
      <c r="VVK46" s="262"/>
      <c r="VVL46" s="262"/>
      <c r="VVM46" s="262"/>
      <c r="VVN46" s="262"/>
      <c r="VVO46" s="262"/>
      <c r="VVP46" s="262"/>
      <c r="VVQ46" s="262"/>
      <c r="VVR46" s="262"/>
      <c r="VVS46" s="262"/>
      <c r="VVT46" s="262"/>
      <c r="VVU46" s="262"/>
      <c r="VVV46" s="262"/>
      <c r="VVW46" s="262"/>
      <c r="VVX46" s="262"/>
      <c r="VVY46" s="262"/>
      <c r="VVZ46" s="262"/>
      <c r="VWA46" s="262"/>
      <c r="VWB46" s="262"/>
      <c r="VWC46" s="262"/>
      <c r="VWD46" s="262"/>
      <c r="VWE46" s="262"/>
      <c r="VWF46" s="262"/>
      <c r="VWG46" s="262"/>
      <c r="VWH46" s="262"/>
      <c r="VWI46" s="262"/>
      <c r="VWJ46" s="262"/>
      <c r="VWK46" s="262"/>
      <c r="VWL46" s="262"/>
      <c r="VWM46" s="262"/>
      <c r="VWN46" s="262"/>
      <c r="VWO46" s="262"/>
      <c r="VWP46" s="262"/>
      <c r="VWQ46" s="262"/>
      <c r="VWR46" s="262"/>
      <c r="VWS46" s="262"/>
      <c r="VWT46" s="262"/>
      <c r="VWU46" s="262"/>
      <c r="VWV46" s="262"/>
      <c r="VWW46" s="262"/>
      <c r="VWX46" s="262"/>
      <c r="VWY46" s="262"/>
      <c r="VWZ46" s="262"/>
      <c r="VXA46" s="262"/>
      <c r="VXB46" s="262"/>
      <c r="VXC46" s="262"/>
      <c r="VXD46" s="262"/>
      <c r="VXE46" s="262"/>
      <c r="VXF46" s="262"/>
      <c r="VXG46" s="262"/>
      <c r="VXH46" s="262"/>
      <c r="VXI46" s="262"/>
      <c r="VXJ46" s="262"/>
      <c r="VXK46" s="262"/>
      <c r="VXL46" s="262"/>
      <c r="VXM46" s="262"/>
      <c r="VXN46" s="262"/>
      <c r="VXO46" s="262"/>
      <c r="VXP46" s="262"/>
      <c r="VXQ46" s="262"/>
      <c r="VXR46" s="262"/>
      <c r="VXS46" s="262"/>
      <c r="VXT46" s="262"/>
      <c r="VXU46" s="262"/>
      <c r="VXV46" s="262"/>
      <c r="VXW46" s="262"/>
      <c r="VXX46" s="262"/>
      <c r="VXY46" s="262"/>
      <c r="VXZ46" s="262"/>
      <c r="VYA46" s="262"/>
      <c r="VYB46" s="262"/>
      <c r="VYC46" s="262"/>
      <c r="VYD46" s="262"/>
      <c r="VYE46" s="262"/>
      <c r="VYF46" s="262"/>
      <c r="VYG46" s="262"/>
      <c r="VYH46" s="262"/>
      <c r="VYI46" s="262"/>
      <c r="VYJ46" s="262"/>
      <c r="VYK46" s="262"/>
      <c r="VYL46" s="262"/>
      <c r="VYM46" s="262"/>
      <c r="VYN46" s="262"/>
      <c r="VYO46" s="262"/>
      <c r="VYP46" s="262"/>
      <c r="VYQ46" s="262"/>
      <c r="VYR46" s="262"/>
      <c r="VYS46" s="262"/>
      <c r="VYT46" s="262"/>
      <c r="VYU46" s="262"/>
      <c r="VYV46" s="262"/>
      <c r="VYW46" s="262"/>
      <c r="VYX46" s="262"/>
      <c r="VYY46" s="262"/>
      <c r="VYZ46" s="262"/>
      <c r="VZA46" s="262"/>
      <c r="VZB46" s="262"/>
      <c r="VZC46" s="262"/>
      <c r="VZD46" s="262"/>
      <c r="VZE46" s="262"/>
      <c r="VZF46" s="262"/>
      <c r="VZG46" s="262"/>
      <c r="VZH46" s="262"/>
      <c r="VZI46" s="262"/>
      <c r="VZJ46" s="262"/>
      <c r="VZK46" s="262"/>
      <c r="VZL46" s="262"/>
      <c r="VZM46" s="262"/>
      <c r="VZN46" s="262"/>
      <c r="VZO46" s="262"/>
      <c r="VZP46" s="262"/>
      <c r="VZQ46" s="262"/>
      <c r="VZR46" s="262"/>
      <c r="VZS46" s="262"/>
      <c r="VZT46" s="262"/>
      <c r="VZU46" s="262"/>
      <c r="VZV46" s="262"/>
      <c r="VZW46" s="262"/>
      <c r="VZX46" s="262"/>
      <c r="VZY46" s="262"/>
      <c r="VZZ46" s="262"/>
      <c r="WAA46" s="262"/>
      <c r="WAB46" s="262"/>
      <c r="WAC46" s="262"/>
      <c r="WAD46" s="262"/>
      <c r="WAE46" s="262"/>
      <c r="WAF46" s="262"/>
      <c r="WAG46" s="262"/>
      <c r="WAH46" s="262"/>
      <c r="WAI46" s="262"/>
      <c r="WAJ46" s="262"/>
      <c r="WAK46" s="262"/>
      <c r="WAL46" s="262"/>
      <c r="WAM46" s="262"/>
      <c r="WAN46" s="262"/>
      <c r="WAO46" s="262"/>
      <c r="WAP46" s="262"/>
      <c r="WAQ46" s="262"/>
      <c r="WAR46" s="262"/>
      <c r="WAS46" s="262"/>
      <c r="WAT46" s="262"/>
      <c r="WAU46" s="262"/>
      <c r="WAV46" s="262"/>
      <c r="WAW46" s="262"/>
      <c r="WAX46" s="262"/>
      <c r="WAY46" s="262"/>
      <c r="WAZ46" s="262"/>
      <c r="WBA46" s="262"/>
      <c r="WBB46" s="262"/>
      <c r="WBC46" s="262"/>
      <c r="WBD46" s="262"/>
      <c r="WBE46" s="262"/>
      <c r="WBF46" s="262"/>
      <c r="WBG46" s="262"/>
      <c r="WBH46" s="262"/>
      <c r="WBI46" s="262"/>
      <c r="WBJ46" s="262"/>
      <c r="WBK46" s="262"/>
      <c r="WBL46" s="262"/>
      <c r="WBM46" s="262"/>
      <c r="WBN46" s="262"/>
      <c r="WBO46" s="262"/>
      <c r="WBP46" s="262"/>
      <c r="WBQ46" s="262"/>
      <c r="WBR46" s="262"/>
      <c r="WBS46" s="262"/>
      <c r="WBT46" s="262"/>
      <c r="WBU46" s="262"/>
      <c r="WBV46" s="262"/>
      <c r="WBW46" s="262"/>
      <c r="WBX46" s="262"/>
      <c r="WBY46" s="262"/>
      <c r="WBZ46" s="262"/>
      <c r="WCA46" s="262"/>
      <c r="WCB46" s="262"/>
      <c r="WCC46" s="262"/>
      <c r="WCD46" s="262"/>
      <c r="WCE46" s="262"/>
      <c r="WCF46" s="262"/>
      <c r="WCG46" s="262"/>
      <c r="WCH46" s="262"/>
      <c r="WCI46" s="262"/>
      <c r="WCJ46" s="262"/>
      <c r="WCK46" s="262"/>
      <c r="WCL46" s="262"/>
      <c r="WCM46" s="262"/>
      <c r="WCN46" s="262"/>
      <c r="WCO46" s="262"/>
      <c r="WCP46" s="262"/>
      <c r="WCQ46" s="262"/>
      <c r="WCR46" s="262"/>
      <c r="WCS46" s="262"/>
      <c r="WCT46" s="262"/>
      <c r="WCU46" s="262"/>
      <c r="WCV46" s="262"/>
      <c r="WCW46" s="262"/>
      <c r="WCX46" s="262"/>
      <c r="WCY46" s="262"/>
      <c r="WCZ46" s="262"/>
      <c r="WDA46" s="262"/>
      <c r="WDB46" s="262"/>
      <c r="WDC46" s="262"/>
      <c r="WDD46" s="262"/>
      <c r="WDE46" s="262"/>
      <c r="WDF46" s="262"/>
      <c r="WDG46" s="262"/>
      <c r="WDH46" s="262"/>
      <c r="WDI46" s="262"/>
      <c r="WDJ46" s="262"/>
      <c r="WDK46" s="262"/>
      <c r="WDL46" s="262"/>
      <c r="WDM46" s="262"/>
      <c r="WDN46" s="262"/>
      <c r="WDO46" s="262"/>
      <c r="WDP46" s="262"/>
      <c r="WDQ46" s="262"/>
      <c r="WDR46" s="262"/>
      <c r="WDS46" s="262"/>
      <c r="WDT46" s="262"/>
      <c r="WDU46" s="262"/>
      <c r="WDV46" s="262"/>
      <c r="WDW46" s="262"/>
      <c r="WDX46" s="262"/>
      <c r="WDY46" s="262"/>
      <c r="WDZ46" s="262"/>
      <c r="WEA46" s="262"/>
      <c r="WEB46" s="262"/>
      <c r="WEC46" s="262"/>
      <c r="WED46" s="262"/>
      <c r="WEE46" s="262"/>
      <c r="WEF46" s="262"/>
      <c r="WEG46" s="262"/>
      <c r="WEH46" s="262"/>
      <c r="WEI46" s="262"/>
      <c r="WEJ46" s="262"/>
      <c r="WEK46" s="262"/>
      <c r="WEL46" s="262"/>
      <c r="WEM46" s="262"/>
      <c r="WEN46" s="262"/>
      <c r="WEO46" s="262"/>
      <c r="WEP46" s="262"/>
      <c r="WEQ46" s="262"/>
      <c r="WER46" s="262"/>
      <c r="WES46" s="262"/>
      <c r="WET46" s="262"/>
      <c r="WEU46" s="262"/>
      <c r="WEV46" s="262"/>
      <c r="WEW46" s="262"/>
      <c r="WEX46" s="262"/>
      <c r="WEY46" s="262"/>
      <c r="WEZ46" s="262"/>
      <c r="WFA46" s="262"/>
      <c r="WFB46" s="262"/>
      <c r="WFC46" s="262"/>
      <c r="WFD46" s="262"/>
      <c r="WFE46" s="262"/>
      <c r="WFF46" s="262"/>
      <c r="WFG46" s="262"/>
      <c r="WFH46" s="262"/>
      <c r="WFI46" s="262"/>
      <c r="WFJ46" s="262"/>
      <c r="WFK46" s="262"/>
      <c r="WFL46" s="262"/>
      <c r="WFM46" s="262"/>
      <c r="WFN46" s="262"/>
      <c r="WFO46" s="262"/>
      <c r="WFP46" s="262"/>
      <c r="WFQ46" s="262"/>
      <c r="WFR46" s="262"/>
      <c r="WFS46" s="262"/>
      <c r="WFT46" s="262"/>
      <c r="WFU46" s="262"/>
      <c r="WFV46" s="262"/>
      <c r="WFW46" s="262"/>
      <c r="WFX46" s="262"/>
      <c r="WFY46" s="262"/>
      <c r="WFZ46" s="262"/>
      <c r="WGA46" s="262"/>
      <c r="WGB46" s="262"/>
      <c r="WGC46" s="262"/>
      <c r="WGD46" s="262"/>
      <c r="WGE46" s="262"/>
      <c r="WGF46" s="262"/>
      <c r="WGG46" s="262"/>
      <c r="WGH46" s="262"/>
      <c r="WGI46" s="262"/>
      <c r="WGJ46" s="262"/>
      <c r="WGK46" s="262"/>
      <c r="WGL46" s="262"/>
      <c r="WGM46" s="262"/>
      <c r="WGN46" s="262"/>
      <c r="WGO46" s="262"/>
      <c r="WGP46" s="262"/>
      <c r="WGQ46" s="262"/>
      <c r="WGR46" s="262"/>
      <c r="WGS46" s="262"/>
      <c r="WGT46" s="262"/>
      <c r="WGU46" s="262"/>
      <c r="WGV46" s="262"/>
      <c r="WGW46" s="262"/>
      <c r="WGX46" s="262"/>
      <c r="WGY46" s="262"/>
      <c r="WGZ46" s="262"/>
      <c r="WHA46" s="262"/>
      <c r="WHB46" s="262"/>
      <c r="WHC46" s="262"/>
      <c r="WHD46" s="262"/>
      <c r="WHE46" s="262"/>
      <c r="WHF46" s="262"/>
      <c r="WHG46" s="262"/>
      <c r="WHH46" s="262"/>
      <c r="WHI46" s="262"/>
      <c r="WHJ46" s="262"/>
      <c r="WHK46" s="262"/>
      <c r="WHL46" s="262"/>
      <c r="WHM46" s="262"/>
      <c r="WHN46" s="262"/>
      <c r="WHO46" s="262"/>
      <c r="WHP46" s="262"/>
      <c r="WHQ46" s="262"/>
      <c r="WHR46" s="262"/>
      <c r="WHS46" s="262"/>
      <c r="WHT46" s="262"/>
      <c r="WHU46" s="262"/>
      <c r="WHV46" s="262"/>
      <c r="WHW46" s="262"/>
      <c r="WHX46" s="262"/>
      <c r="WHY46" s="262"/>
      <c r="WHZ46" s="262"/>
      <c r="WIA46" s="262"/>
      <c r="WIB46" s="262"/>
      <c r="WIC46" s="262"/>
      <c r="WID46" s="262"/>
      <c r="WIE46" s="262"/>
      <c r="WIF46" s="262"/>
      <c r="WIG46" s="262"/>
      <c r="WIH46" s="262"/>
      <c r="WII46" s="262"/>
      <c r="WIJ46" s="262"/>
      <c r="WIK46" s="262"/>
      <c r="WIL46" s="262"/>
      <c r="WIM46" s="262"/>
      <c r="WIN46" s="262"/>
      <c r="WIO46" s="262"/>
      <c r="WIP46" s="262"/>
      <c r="WIQ46" s="262"/>
      <c r="WIR46" s="262"/>
      <c r="WIS46" s="262"/>
      <c r="WIT46" s="262"/>
      <c r="WIU46" s="262"/>
      <c r="WIV46" s="262"/>
      <c r="WIW46" s="262"/>
      <c r="WIX46" s="262"/>
      <c r="WIY46" s="262"/>
      <c r="WIZ46" s="262"/>
      <c r="WJA46" s="262"/>
      <c r="WJB46" s="262"/>
      <c r="WJC46" s="262"/>
      <c r="WJD46" s="262"/>
      <c r="WJE46" s="262"/>
      <c r="WJF46" s="262"/>
      <c r="WJG46" s="262"/>
      <c r="WJH46" s="262"/>
      <c r="WJI46" s="262"/>
      <c r="WJJ46" s="262"/>
      <c r="WJK46" s="262"/>
      <c r="WJL46" s="262"/>
      <c r="WJM46" s="262"/>
      <c r="WJN46" s="262"/>
      <c r="WJO46" s="262"/>
      <c r="WJP46" s="262"/>
      <c r="WJQ46" s="262"/>
      <c r="WJR46" s="262"/>
      <c r="WJS46" s="262"/>
      <c r="WJT46" s="262"/>
      <c r="WJU46" s="262"/>
      <c r="WJV46" s="262"/>
      <c r="WJW46" s="262"/>
      <c r="WJX46" s="262"/>
      <c r="WJY46" s="262"/>
      <c r="WJZ46" s="262"/>
      <c r="WKA46" s="262"/>
      <c r="WKB46" s="262"/>
      <c r="WKC46" s="262"/>
      <c r="WKD46" s="262"/>
      <c r="WKE46" s="262"/>
      <c r="WKF46" s="262"/>
      <c r="WKG46" s="262"/>
      <c r="WKH46" s="262"/>
      <c r="WKI46" s="262"/>
      <c r="WKJ46" s="262"/>
      <c r="WKK46" s="262"/>
      <c r="WKL46" s="262"/>
      <c r="WKM46" s="262"/>
      <c r="WKN46" s="262"/>
      <c r="WKO46" s="262"/>
      <c r="WKP46" s="262"/>
      <c r="WKQ46" s="262"/>
      <c r="WKR46" s="262"/>
      <c r="WKS46" s="262"/>
      <c r="WKT46" s="262"/>
      <c r="WKU46" s="262"/>
      <c r="WKV46" s="262"/>
      <c r="WKW46" s="262"/>
      <c r="WKX46" s="262"/>
      <c r="WKY46" s="262"/>
      <c r="WKZ46" s="262"/>
      <c r="WLA46" s="262"/>
      <c r="WLB46" s="262"/>
      <c r="WLC46" s="262"/>
      <c r="WLD46" s="262"/>
      <c r="WLE46" s="262"/>
      <c r="WLF46" s="262"/>
      <c r="WLG46" s="262"/>
      <c r="WLH46" s="262"/>
      <c r="WLI46" s="262"/>
      <c r="WLJ46" s="262"/>
      <c r="WLK46" s="262"/>
      <c r="WLL46" s="262"/>
      <c r="WLM46" s="262"/>
      <c r="WLN46" s="262"/>
      <c r="WLO46" s="262"/>
      <c r="WLP46" s="262"/>
      <c r="WLQ46" s="262"/>
      <c r="WLR46" s="262"/>
      <c r="WLS46" s="262"/>
      <c r="WLT46" s="262"/>
      <c r="WLU46" s="262"/>
      <c r="WLV46" s="262"/>
      <c r="WLW46" s="262"/>
      <c r="WLX46" s="262"/>
      <c r="WLY46" s="262"/>
      <c r="WLZ46" s="262"/>
      <c r="WMA46" s="262"/>
      <c r="WMB46" s="262"/>
      <c r="WMC46" s="262"/>
      <c r="WMD46" s="262"/>
      <c r="WME46" s="262"/>
      <c r="WMF46" s="262"/>
      <c r="WMG46" s="262"/>
      <c r="WMH46" s="262"/>
      <c r="WMI46" s="262"/>
      <c r="WMJ46" s="262"/>
      <c r="WMK46" s="262"/>
      <c r="WML46" s="262"/>
      <c r="WMM46" s="262"/>
      <c r="WMN46" s="262"/>
      <c r="WMO46" s="262"/>
      <c r="WMP46" s="262"/>
      <c r="WMQ46" s="262"/>
      <c r="WMR46" s="262"/>
      <c r="WMS46" s="262"/>
      <c r="WMT46" s="262"/>
      <c r="WMU46" s="262"/>
      <c r="WMV46" s="262"/>
      <c r="WMW46" s="262"/>
      <c r="WMX46" s="262"/>
      <c r="WMY46" s="262"/>
      <c r="WMZ46" s="262"/>
      <c r="WNA46" s="262"/>
      <c r="WNB46" s="262"/>
      <c r="WNC46" s="262"/>
      <c r="WND46" s="262"/>
      <c r="WNE46" s="262"/>
      <c r="WNF46" s="262"/>
      <c r="WNG46" s="262"/>
      <c r="WNH46" s="262"/>
      <c r="WNI46" s="262"/>
      <c r="WNJ46" s="262"/>
      <c r="WNK46" s="262"/>
      <c r="WNL46" s="262"/>
      <c r="WNM46" s="262"/>
      <c r="WNN46" s="262"/>
      <c r="WNO46" s="262"/>
      <c r="WNP46" s="262"/>
      <c r="WNQ46" s="262"/>
      <c r="WNR46" s="262"/>
      <c r="WNS46" s="262"/>
      <c r="WNT46" s="262"/>
      <c r="WNU46" s="262"/>
      <c r="WNV46" s="262"/>
      <c r="WNW46" s="262"/>
      <c r="WNX46" s="262"/>
      <c r="WNY46" s="262"/>
      <c r="WNZ46" s="262"/>
      <c r="WOA46" s="262"/>
      <c r="WOB46" s="262"/>
      <c r="WOC46" s="262"/>
      <c r="WOD46" s="262"/>
      <c r="WOE46" s="262"/>
      <c r="WOF46" s="262"/>
      <c r="WOG46" s="262"/>
      <c r="WOH46" s="262"/>
      <c r="WOI46" s="262"/>
      <c r="WOJ46" s="262"/>
      <c r="WOK46" s="262"/>
      <c r="WOL46" s="262"/>
      <c r="WOM46" s="262"/>
      <c r="WON46" s="262"/>
      <c r="WOO46" s="262"/>
      <c r="WOP46" s="262"/>
      <c r="WOQ46" s="262"/>
      <c r="WOR46" s="262"/>
      <c r="WOS46" s="262"/>
      <c r="WOT46" s="262"/>
      <c r="WOU46" s="262"/>
      <c r="WOV46" s="262"/>
      <c r="WOW46" s="262"/>
      <c r="WOX46" s="262"/>
      <c r="WOY46" s="262"/>
      <c r="WOZ46" s="262"/>
      <c r="WPA46" s="262"/>
      <c r="WPB46" s="262"/>
      <c r="WPC46" s="262"/>
      <c r="WPD46" s="262"/>
      <c r="WPE46" s="262"/>
      <c r="WPF46" s="262"/>
      <c r="WPG46" s="262"/>
      <c r="WPH46" s="262"/>
      <c r="WPI46" s="262"/>
      <c r="WPJ46" s="262"/>
      <c r="WPK46" s="262"/>
      <c r="WPL46" s="262"/>
      <c r="WPM46" s="262"/>
      <c r="WPN46" s="262"/>
      <c r="WPO46" s="262"/>
      <c r="WPP46" s="262"/>
      <c r="WPQ46" s="262"/>
      <c r="WPR46" s="262"/>
      <c r="WPS46" s="262"/>
      <c r="WPT46" s="262"/>
      <c r="WPU46" s="262"/>
      <c r="WPV46" s="262"/>
      <c r="WPW46" s="262"/>
      <c r="WPX46" s="262"/>
      <c r="WPY46" s="262"/>
      <c r="WPZ46" s="262"/>
      <c r="WQA46" s="262"/>
      <c r="WQB46" s="262"/>
      <c r="WQC46" s="262"/>
      <c r="WQD46" s="262"/>
      <c r="WQE46" s="262"/>
      <c r="WQF46" s="262"/>
      <c r="WQG46" s="262"/>
      <c r="WQH46" s="262"/>
      <c r="WQI46" s="262"/>
      <c r="WQJ46" s="262"/>
      <c r="WQK46" s="262"/>
      <c r="WQL46" s="262"/>
      <c r="WQM46" s="262"/>
      <c r="WQN46" s="262"/>
      <c r="WQO46" s="262"/>
      <c r="WQP46" s="262"/>
      <c r="WQQ46" s="262"/>
      <c r="WQR46" s="262"/>
      <c r="WQS46" s="262"/>
      <c r="WQT46" s="262"/>
      <c r="WQU46" s="262"/>
      <c r="WQV46" s="262"/>
      <c r="WQW46" s="262"/>
      <c r="WQX46" s="262"/>
      <c r="WQY46" s="262"/>
      <c r="WQZ46" s="262"/>
      <c r="WRA46" s="262"/>
      <c r="WRB46" s="262"/>
      <c r="WRC46" s="262"/>
      <c r="WRD46" s="262"/>
      <c r="WRE46" s="262"/>
      <c r="WRF46" s="262"/>
      <c r="WRG46" s="262"/>
      <c r="WRH46" s="262"/>
      <c r="WRI46" s="262"/>
      <c r="WRJ46" s="262"/>
      <c r="WRK46" s="262"/>
      <c r="WRL46" s="262"/>
      <c r="WRM46" s="262"/>
      <c r="WRN46" s="262"/>
      <c r="WRO46" s="262"/>
      <c r="WRP46" s="262"/>
      <c r="WRQ46" s="262"/>
      <c r="WRR46" s="262"/>
      <c r="WRS46" s="262"/>
      <c r="WRT46" s="262"/>
      <c r="WRU46" s="262"/>
      <c r="WRV46" s="262"/>
      <c r="WRW46" s="262"/>
      <c r="WRX46" s="262"/>
      <c r="WRY46" s="262"/>
      <c r="WRZ46" s="262"/>
      <c r="WSA46" s="262"/>
      <c r="WSB46" s="262"/>
      <c r="WSC46" s="262"/>
      <c r="WSD46" s="262"/>
      <c r="WSE46" s="262"/>
      <c r="WSF46" s="262"/>
      <c r="WSG46" s="262"/>
      <c r="WSH46" s="262"/>
      <c r="WSI46" s="262"/>
      <c r="WSJ46" s="262"/>
      <c r="WSK46" s="262"/>
      <c r="WSL46" s="262"/>
      <c r="WSM46" s="262"/>
      <c r="WSN46" s="262"/>
      <c r="WSO46" s="262"/>
      <c r="WSP46" s="262"/>
      <c r="WSQ46" s="262"/>
      <c r="WSR46" s="262"/>
      <c r="WSS46" s="262"/>
      <c r="WST46" s="262"/>
      <c r="WSU46" s="262"/>
      <c r="WSV46" s="262"/>
      <c r="WSW46" s="262"/>
      <c r="WSX46" s="262"/>
      <c r="WSY46" s="262"/>
      <c r="WSZ46" s="262"/>
      <c r="WTA46" s="262"/>
      <c r="WTB46" s="262"/>
      <c r="WTC46" s="262"/>
      <c r="WTD46" s="262"/>
      <c r="WTE46" s="262"/>
      <c r="WTF46" s="262"/>
      <c r="WTG46" s="262"/>
      <c r="WTH46" s="262"/>
      <c r="WTI46" s="262"/>
      <c r="WTJ46" s="262"/>
      <c r="WTK46" s="262"/>
      <c r="WTL46" s="262"/>
      <c r="WTM46" s="262"/>
      <c r="WTN46" s="262"/>
      <c r="WTO46" s="262"/>
      <c r="WTP46" s="262"/>
      <c r="WTQ46" s="262"/>
      <c r="WTR46" s="262"/>
      <c r="WTS46" s="262"/>
      <c r="WTT46" s="262"/>
      <c r="WTU46" s="262"/>
      <c r="WTV46" s="262"/>
      <c r="WTW46" s="262"/>
      <c r="WTX46" s="262"/>
      <c r="WTY46" s="262"/>
      <c r="WTZ46" s="262"/>
      <c r="WUA46" s="262"/>
      <c r="WUB46" s="262"/>
      <c r="WUC46" s="262"/>
      <c r="WUD46" s="262"/>
      <c r="WUE46" s="262"/>
      <c r="WUF46" s="262"/>
      <c r="WUG46" s="262"/>
      <c r="WUH46" s="262"/>
      <c r="WUI46" s="262"/>
      <c r="WUJ46" s="262"/>
      <c r="WUK46" s="262"/>
      <c r="WUL46" s="262"/>
      <c r="WUM46" s="262"/>
      <c r="WUN46" s="262"/>
      <c r="WUO46" s="262"/>
      <c r="WUP46" s="262"/>
      <c r="WUQ46" s="262"/>
      <c r="WUR46" s="262"/>
      <c r="WUS46" s="262"/>
      <c r="WUT46" s="262"/>
      <c r="WUU46" s="262"/>
      <c r="WUV46" s="262"/>
      <c r="WUW46" s="262"/>
      <c r="WUX46" s="262"/>
      <c r="WUY46" s="262"/>
      <c r="WUZ46" s="262"/>
      <c r="WVA46" s="262"/>
      <c r="WVB46" s="262"/>
      <c r="WVC46" s="262"/>
      <c r="WVD46" s="262"/>
      <c r="WVE46" s="262"/>
      <c r="WVF46" s="262"/>
      <c r="WVG46" s="262"/>
      <c r="WVH46" s="262"/>
      <c r="WVI46" s="262"/>
      <c r="WVJ46" s="262"/>
      <c r="WVK46" s="262"/>
      <c r="WVL46" s="262"/>
      <c r="WVM46" s="262"/>
      <c r="WVN46" s="262"/>
      <c r="WVO46" s="262"/>
      <c r="WVP46" s="262"/>
      <c r="WVQ46" s="262"/>
      <c r="WVR46" s="262"/>
      <c r="WVS46" s="262"/>
      <c r="WVT46" s="262"/>
      <c r="WVU46" s="262"/>
      <c r="WVV46" s="262"/>
      <c r="WVW46" s="262"/>
      <c r="WVX46" s="262"/>
      <c r="WVY46" s="262"/>
      <c r="WVZ46" s="262"/>
      <c r="WWA46" s="262"/>
      <c r="WWB46" s="262"/>
      <c r="WWC46" s="262"/>
      <c r="WWD46" s="262"/>
      <c r="WWE46" s="262"/>
      <c r="WWF46" s="262"/>
      <c r="WWG46" s="262"/>
      <c r="WWH46" s="262"/>
      <c r="WWI46" s="262"/>
      <c r="WWJ46" s="262"/>
      <c r="WWK46" s="262"/>
      <c r="WWL46" s="262"/>
      <c r="WWM46" s="262"/>
      <c r="WWN46" s="262"/>
      <c r="WWO46" s="262"/>
      <c r="WWP46" s="262"/>
      <c r="WWQ46" s="262"/>
      <c r="WWR46" s="262"/>
      <c r="WWS46" s="262"/>
      <c r="WWT46" s="262"/>
      <c r="WWU46" s="262"/>
      <c r="WWV46" s="262"/>
      <c r="WWW46" s="262"/>
      <c r="WWX46" s="262"/>
      <c r="WWY46" s="262"/>
      <c r="WWZ46" s="262"/>
      <c r="WXA46" s="262"/>
      <c r="WXB46" s="262"/>
      <c r="WXC46" s="262"/>
      <c r="WXD46" s="262"/>
      <c r="WXE46" s="262"/>
      <c r="WXF46" s="262"/>
      <c r="WXG46" s="262"/>
      <c r="WXH46" s="262"/>
      <c r="WXI46" s="262"/>
      <c r="WXJ46" s="262"/>
      <c r="WXK46" s="262"/>
      <c r="WXL46" s="262"/>
      <c r="WXM46" s="262"/>
      <c r="WXN46" s="262"/>
      <c r="WXO46" s="262"/>
      <c r="WXP46" s="262"/>
      <c r="WXQ46" s="262"/>
      <c r="WXR46" s="262"/>
      <c r="WXS46" s="262"/>
      <c r="WXT46" s="262"/>
      <c r="WXU46" s="262"/>
      <c r="WXV46" s="262"/>
      <c r="WXW46" s="262"/>
      <c r="WXX46" s="262"/>
      <c r="WXY46" s="262"/>
      <c r="WXZ46" s="262"/>
      <c r="WYA46" s="262"/>
      <c r="WYB46" s="262"/>
      <c r="WYC46" s="262"/>
      <c r="WYD46" s="262"/>
      <c r="WYE46" s="262"/>
      <c r="WYF46" s="262"/>
      <c r="WYG46" s="262"/>
      <c r="WYH46" s="262"/>
      <c r="WYI46" s="262"/>
      <c r="WYJ46" s="262"/>
      <c r="WYK46" s="262"/>
      <c r="WYL46" s="262"/>
      <c r="WYM46" s="262"/>
      <c r="WYN46" s="262"/>
      <c r="WYO46" s="262"/>
      <c r="WYP46" s="262"/>
      <c r="WYQ46" s="262"/>
      <c r="WYR46" s="262"/>
      <c r="WYS46" s="262"/>
      <c r="WYT46" s="262"/>
      <c r="WYU46" s="262"/>
      <c r="WYV46" s="262"/>
      <c r="WYW46" s="262"/>
      <c r="WYX46" s="262"/>
      <c r="WYY46" s="262"/>
      <c r="WYZ46" s="262"/>
      <c r="WZA46" s="262"/>
      <c r="WZB46" s="262"/>
      <c r="WZC46" s="262"/>
      <c r="WZD46" s="262"/>
      <c r="WZE46" s="262"/>
      <c r="WZF46" s="262"/>
      <c r="WZG46" s="262"/>
      <c r="WZH46" s="262"/>
      <c r="WZI46" s="262"/>
      <c r="WZJ46" s="262"/>
      <c r="WZK46" s="262"/>
      <c r="WZL46" s="262"/>
      <c r="WZM46" s="262"/>
      <c r="WZN46" s="262"/>
      <c r="WZO46" s="262"/>
      <c r="WZP46" s="262"/>
      <c r="WZQ46" s="262"/>
      <c r="WZR46" s="262"/>
      <c r="WZS46" s="262"/>
      <c r="WZT46" s="262"/>
      <c r="WZU46" s="262"/>
      <c r="WZV46" s="262"/>
      <c r="WZW46" s="262"/>
      <c r="WZX46" s="262"/>
      <c r="WZY46" s="262"/>
      <c r="WZZ46" s="262"/>
      <c r="XAA46" s="262"/>
      <c r="XAB46" s="262"/>
      <c r="XAC46" s="262"/>
      <c r="XAD46" s="262"/>
      <c r="XAE46" s="262"/>
      <c r="XAF46" s="262"/>
      <c r="XAG46" s="262"/>
      <c r="XAH46" s="262"/>
      <c r="XAI46" s="262"/>
      <c r="XAJ46" s="262"/>
      <c r="XAK46" s="262"/>
      <c r="XAL46" s="262"/>
      <c r="XAM46" s="262"/>
      <c r="XAN46" s="262"/>
      <c r="XAO46" s="262"/>
      <c r="XAP46" s="262"/>
      <c r="XAQ46" s="262"/>
      <c r="XAR46" s="262"/>
      <c r="XAS46" s="262"/>
      <c r="XAT46" s="262"/>
      <c r="XAU46" s="262"/>
      <c r="XAV46" s="262"/>
      <c r="XAW46" s="262"/>
      <c r="XAX46" s="262"/>
      <c r="XAY46" s="262"/>
      <c r="XAZ46" s="262"/>
      <c r="XBA46" s="262"/>
      <c r="XBB46" s="262"/>
      <c r="XBC46" s="262"/>
      <c r="XBD46" s="262"/>
      <c r="XBE46" s="262"/>
      <c r="XBF46" s="262"/>
      <c r="XBG46" s="262"/>
      <c r="XBH46" s="262"/>
      <c r="XBI46" s="262"/>
      <c r="XBJ46" s="262"/>
      <c r="XBK46" s="262"/>
      <c r="XBL46" s="262"/>
      <c r="XBM46" s="262"/>
      <c r="XBN46" s="262"/>
      <c r="XBO46" s="262"/>
      <c r="XBP46" s="262"/>
      <c r="XBQ46" s="262"/>
      <c r="XBR46" s="262"/>
      <c r="XBS46" s="262"/>
      <c r="XBT46" s="262"/>
      <c r="XBU46" s="262"/>
      <c r="XBV46" s="262"/>
      <c r="XBW46" s="262"/>
      <c r="XBX46" s="262"/>
      <c r="XBY46" s="262"/>
      <c r="XBZ46" s="262"/>
      <c r="XCA46" s="262"/>
      <c r="XCB46" s="262"/>
      <c r="XCC46" s="262"/>
      <c r="XCD46" s="262"/>
      <c r="XCE46" s="262"/>
      <c r="XCF46" s="262"/>
      <c r="XCG46" s="262"/>
      <c r="XCH46" s="262"/>
      <c r="XCI46" s="262"/>
    </row>
    <row r="47" spans="1:16311" s="128" customFormat="1" x14ac:dyDescent="0.25">
      <c r="A47" s="124" t="s">
        <v>150</v>
      </c>
      <c r="B47" s="137">
        <v>0</v>
      </c>
      <c r="C47" s="124"/>
      <c r="D47" s="137">
        <v>0</v>
      </c>
      <c r="E47" s="124"/>
      <c r="F47" s="137">
        <v>0</v>
      </c>
      <c r="G47" s="124"/>
      <c r="H47" s="137">
        <v>0</v>
      </c>
      <c r="I47" s="124"/>
      <c r="J47" s="137">
        <v>-49</v>
      </c>
      <c r="K47" s="124"/>
      <c r="L47" s="137">
        <v>0</v>
      </c>
      <c r="M47" s="124"/>
      <c r="N47" s="137">
        <v>0</v>
      </c>
      <c r="O47" s="124"/>
      <c r="P47" s="140">
        <v>0</v>
      </c>
      <c r="Q47" s="124"/>
      <c r="R47" s="137">
        <v>-49</v>
      </c>
      <c r="S47" s="262"/>
      <c r="T47" s="262"/>
      <c r="U47" s="262"/>
      <c r="V47" s="262"/>
      <c r="W47" s="262"/>
      <c r="X47" s="262"/>
      <c r="Y47" s="262"/>
      <c r="Z47" s="262"/>
      <c r="AA47" s="262"/>
      <c r="AB47" s="262"/>
      <c r="AC47" s="262"/>
      <c r="AD47" s="262"/>
      <c r="AE47" s="262"/>
      <c r="AF47" s="262"/>
      <c r="AG47" s="262"/>
      <c r="AH47" s="262"/>
      <c r="AI47" s="262"/>
      <c r="AJ47" s="262"/>
      <c r="AK47" s="262"/>
      <c r="AL47" s="262"/>
      <c r="AM47" s="262"/>
      <c r="AN47" s="262"/>
      <c r="AO47" s="262"/>
      <c r="AP47" s="262"/>
      <c r="AQ47" s="262"/>
      <c r="AR47" s="262"/>
      <c r="AS47" s="262"/>
      <c r="AT47" s="262"/>
      <c r="AU47" s="262"/>
      <c r="AV47" s="262"/>
      <c r="AW47" s="262"/>
      <c r="AX47" s="262"/>
      <c r="AY47" s="262"/>
      <c r="AZ47" s="262"/>
      <c r="BA47" s="262"/>
      <c r="BB47" s="262"/>
      <c r="BC47" s="262"/>
      <c r="BD47" s="262"/>
      <c r="BE47" s="262"/>
      <c r="BF47" s="262"/>
      <c r="BG47" s="262"/>
      <c r="BH47" s="262"/>
      <c r="BI47" s="262"/>
      <c r="BJ47" s="262"/>
      <c r="BK47" s="262"/>
      <c r="BL47" s="262"/>
      <c r="BM47" s="262"/>
      <c r="BN47" s="262"/>
      <c r="BO47" s="262"/>
      <c r="BP47" s="262"/>
      <c r="BQ47" s="262"/>
      <c r="BR47" s="262"/>
      <c r="BS47" s="262"/>
      <c r="BT47" s="262"/>
      <c r="BU47" s="262"/>
      <c r="BV47" s="262"/>
      <c r="BW47" s="262"/>
      <c r="BX47" s="262"/>
      <c r="BY47" s="262"/>
      <c r="BZ47" s="262"/>
      <c r="CA47" s="262"/>
      <c r="CB47" s="262"/>
      <c r="CC47" s="262"/>
      <c r="CD47" s="262"/>
      <c r="CE47" s="262"/>
      <c r="CF47" s="262"/>
      <c r="CG47" s="262"/>
      <c r="CH47" s="262"/>
      <c r="CI47" s="262"/>
      <c r="CJ47" s="262"/>
      <c r="CK47" s="262"/>
      <c r="CL47" s="262"/>
      <c r="CM47" s="262"/>
      <c r="CN47" s="262"/>
      <c r="CO47" s="262"/>
      <c r="CP47" s="262"/>
      <c r="CQ47" s="262"/>
      <c r="CR47" s="262"/>
      <c r="CS47" s="262"/>
      <c r="CT47" s="262"/>
      <c r="CU47" s="262"/>
      <c r="CV47" s="262"/>
      <c r="CW47" s="262"/>
      <c r="CX47" s="262"/>
      <c r="CY47" s="262"/>
      <c r="CZ47" s="262"/>
      <c r="DA47" s="262"/>
      <c r="DB47" s="262"/>
      <c r="DC47" s="262"/>
      <c r="DD47" s="262"/>
      <c r="DE47" s="262"/>
      <c r="DF47" s="262"/>
      <c r="DG47" s="262"/>
      <c r="DH47" s="262"/>
      <c r="DI47" s="262"/>
      <c r="DJ47" s="262"/>
      <c r="DK47" s="262"/>
      <c r="DL47" s="262"/>
      <c r="DM47" s="262"/>
      <c r="DN47" s="262"/>
      <c r="DO47" s="262"/>
      <c r="DP47" s="262"/>
      <c r="DQ47" s="262"/>
      <c r="DR47" s="262"/>
      <c r="DS47" s="262"/>
      <c r="DT47" s="262"/>
      <c r="DU47" s="262"/>
      <c r="DV47" s="262"/>
      <c r="DW47" s="262"/>
      <c r="DX47" s="262"/>
      <c r="DY47" s="262"/>
      <c r="DZ47" s="262"/>
      <c r="EA47" s="262"/>
      <c r="EB47" s="262"/>
      <c r="EC47" s="262"/>
      <c r="ED47" s="262"/>
      <c r="EE47" s="262"/>
      <c r="EF47" s="262"/>
      <c r="EG47" s="262"/>
      <c r="EH47" s="262"/>
      <c r="EI47" s="262"/>
      <c r="EJ47" s="262"/>
      <c r="EK47" s="262"/>
      <c r="EL47" s="262"/>
      <c r="EM47" s="262"/>
      <c r="EN47" s="262"/>
      <c r="EO47" s="262"/>
      <c r="EP47" s="262"/>
      <c r="EQ47" s="262"/>
      <c r="ER47" s="262"/>
      <c r="ES47" s="262"/>
      <c r="ET47" s="262"/>
      <c r="EU47" s="262"/>
      <c r="EV47" s="262"/>
      <c r="EW47" s="262"/>
      <c r="EX47" s="262"/>
      <c r="EY47" s="262"/>
      <c r="EZ47" s="262"/>
      <c r="FA47" s="262"/>
      <c r="FB47" s="262"/>
      <c r="FC47" s="262"/>
      <c r="FD47" s="262"/>
      <c r="FE47" s="262"/>
      <c r="FF47" s="262"/>
      <c r="FG47" s="262"/>
      <c r="FH47" s="262"/>
      <c r="FI47" s="262"/>
      <c r="FJ47" s="262"/>
      <c r="FK47" s="262"/>
      <c r="FL47" s="262"/>
      <c r="FM47" s="262"/>
      <c r="FN47" s="262"/>
      <c r="FO47" s="262"/>
      <c r="FP47" s="262"/>
      <c r="FQ47" s="262"/>
      <c r="FR47" s="262"/>
      <c r="FS47" s="262"/>
      <c r="FT47" s="262"/>
      <c r="FU47" s="262"/>
      <c r="FV47" s="262"/>
      <c r="FW47" s="262"/>
      <c r="FX47" s="262"/>
      <c r="FY47" s="262"/>
      <c r="FZ47" s="262"/>
      <c r="GA47" s="262"/>
      <c r="GB47" s="262"/>
      <c r="GC47" s="262"/>
      <c r="GD47" s="262"/>
      <c r="GE47" s="262"/>
      <c r="GF47" s="262"/>
      <c r="GG47" s="262"/>
      <c r="GH47" s="262"/>
      <c r="GI47" s="262"/>
      <c r="GJ47" s="262"/>
      <c r="GK47" s="262"/>
      <c r="GL47" s="262"/>
      <c r="GM47" s="262"/>
      <c r="GN47" s="262"/>
      <c r="GO47" s="262"/>
      <c r="GP47" s="262"/>
      <c r="GQ47" s="262"/>
      <c r="GR47" s="262"/>
      <c r="GS47" s="262"/>
      <c r="GT47" s="262"/>
      <c r="GU47" s="262"/>
      <c r="GV47" s="262"/>
      <c r="GW47" s="262"/>
      <c r="GX47" s="262"/>
      <c r="GY47" s="262"/>
      <c r="GZ47" s="262"/>
      <c r="HA47" s="262"/>
      <c r="HB47" s="262"/>
      <c r="HC47" s="262"/>
      <c r="HD47" s="262"/>
      <c r="HE47" s="262"/>
      <c r="HF47" s="262"/>
      <c r="HG47" s="262"/>
      <c r="HH47" s="262"/>
      <c r="HI47" s="262"/>
      <c r="HJ47" s="262"/>
      <c r="HK47" s="262"/>
      <c r="HL47" s="262"/>
      <c r="HM47" s="262"/>
      <c r="HN47" s="262"/>
      <c r="HO47" s="262"/>
      <c r="HP47" s="262"/>
      <c r="HQ47" s="262"/>
      <c r="HR47" s="262"/>
      <c r="HS47" s="262"/>
      <c r="HT47" s="262"/>
      <c r="HU47" s="262"/>
      <c r="HV47" s="262"/>
      <c r="HW47" s="262"/>
      <c r="HX47" s="262"/>
      <c r="HY47" s="262"/>
      <c r="HZ47" s="262"/>
      <c r="IA47" s="262"/>
      <c r="IB47" s="262"/>
      <c r="IC47" s="262"/>
      <c r="ID47" s="262"/>
      <c r="IE47" s="262"/>
      <c r="IF47" s="262"/>
      <c r="IG47" s="262"/>
      <c r="IH47" s="262"/>
      <c r="II47" s="262"/>
      <c r="IJ47" s="262"/>
      <c r="IK47" s="262"/>
      <c r="IL47" s="262"/>
      <c r="IM47" s="262"/>
      <c r="IN47" s="262"/>
      <c r="IO47" s="262"/>
      <c r="IP47" s="262"/>
      <c r="IQ47" s="262"/>
      <c r="IR47" s="262"/>
      <c r="IS47" s="262"/>
      <c r="IT47" s="262"/>
      <c r="IU47" s="262"/>
      <c r="IV47" s="262"/>
      <c r="IW47" s="262"/>
      <c r="IX47" s="262"/>
      <c r="IY47" s="262"/>
      <c r="IZ47" s="262"/>
      <c r="JA47" s="262"/>
      <c r="JB47" s="262"/>
      <c r="JC47" s="262"/>
      <c r="JD47" s="262"/>
      <c r="JE47" s="262"/>
      <c r="JF47" s="262"/>
      <c r="JG47" s="262"/>
      <c r="JH47" s="262"/>
      <c r="JI47" s="262"/>
      <c r="JJ47" s="262"/>
      <c r="JK47" s="262"/>
      <c r="JL47" s="262"/>
      <c r="JM47" s="262"/>
      <c r="JN47" s="262"/>
      <c r="JO47" s="262"/>
      <c r="JP47" s="262"/>
      <c r="JQ47" s="262"/>
      <c r="JR47" s="262"/>
      <c r="JS47" s="262"/>
      <c r="JT47" s="262"/>
      <c r="JU47" s="262"/>
      <c r="JV47" s="262"/>
      <c r="JW47" s="262"/>
      <c r="JX47" s="262"/>
      <c r="JY47" s="262"/>
      <c r="JZ47" s="262"/>
      <c r="KA47" s="262"/>
      <c r="KB47" s="262"/>
      <c r="KC47" s="262"/>
      <c r="KD47" s="262"/>
      <c r="KE47" s="262"/>
      <c r="KF47" s="262"/>
      <c r="KG47" s="262"/>
      <c r="KH47" s="262"/>
      <c r="KI47" s="262"/>
      <c r="KJ47" s="262"/>
      <c r="KK47" s="262"/>
      <c r="KL47" s="262"/>
      <c r="KM47" s="262"/>
      <c r="KN47" s="262"/>
      <c r="KO47" s="262"/>
      <c r="KP47" s="262"/>
      <c r="KQ47" s="262"/>
      <c r="KR47" s="262"/>
      <c r="KS47" s="262"/>
      <c r="KT47" s="262"/>
      <c r="KU47" s="262"/>
      <c r="KV47" s="262"/>
      <c r="KW47" s="262"/>
      <c r="KX47" s="262"/>
      <c r="KY47" s="262"/>
      <c r="KZ47" s="262"/>
      <c r="LA47" s="262"/>
      <c r="LB47" s="262"/>
      <c r="LC47" s="262"/>
      <c r="LD47" s="262"/>
      <c r="LE47" s="262"/>
      <c r="LF47" s="262"/>
      <c r="LG47" s="262"/>
      <c r="LH47" s="262"/>
      <c r="LI47" s="262"/>
      <c r="LJ47" s="262"/>
      <c r="LK47" s="262"/>
      <c r="LL47" s="262"/>
      <c r="LM47" s="262"/>
      <c r="LN47" s="262"/>
      <c r="LO47" s="262"/>
      <c r="LP47" s="262"/>
      <c r="LQ47" s="262"/>
      <c r="LR47" s="262"/>
      <c r="LS47" s="262"/>
      <c r="LT47" s="262"/>
      <c r="LU47" s="262"/>
      <c r="LV47" s="262"/>
      <c r="LW47" s="262"/>
      <c r="LX47" s="262"/>
      <c r="LY47" s="262"/>
      <c r="LZ47" s="262"/>
      <c r="MA47" s="262"/>
      <c r="MB47" s="262"/>
      <c r="MC47" s="262"/>
      <c r="MD47" s="262"/>
      <c r="ME47" s="262"/>
      <c r="MF47" s="262"/>
      <c r="MG47" s="262"/>
      <c r="MH47" s="262"/>
      <c r="MI47" s="262"/>
      <c r="MJ47" s="262"/>
      <c r="MK47" s="262"/>
      <c r="ML47" s="262"/>
      <c r="MM47" s="262"/>
      <c r="MN47" s="262"/>
      <c r="MO47" s="262"/>
      <c r="MP47" s="262"/>
      <c r="MQ47" s="262"/>
      <c r="MR47" s="262"/>
      <c r="MS47" s="262"/>
      <c r="MT47" s="262"/>
      <c r="MU47" s="262"/>
      <c r="MV47" s="262"/>
      <c r="MW47" s="262"/>
      <c r="MX47" s="262"/>
      <c r="MY47" s="262"/>
      <c r="MZ47" s="262"/>
      <c r="NA47" s="262"/>
      <c r="NB47" s="262"/>
      <c r="NC47" s="262"/>
      <c r="ND47" s="262"/>
      <c r="NE47" s="262"/>
      <c r="NF47" s="262"/>
      <c r="NG47" s="262"/>
      <c r="NH47" s="262"/>
      <c r="NI47" s="262"/>
      <c r="NJ47" s="262"/>
      <c r="NK47" s="262"/>
      <c r="NL47" s="262"/>
      <c r="NM47" s="262"/>
      <c r="NN47" s="262"/>
      <c r="NO47" s="262"/>
      <c r="NP47" s="262"/>
      <c r="NQ47" s="262"/>
      <c r="NR47" s="262"/>
      <c r="NS47" s="262"/>
      <c r="NT47" s="262"/>
      <c r="NU47" s="262"/>
      <c r="NV47" s="262"/>
      <c r="NW47" s="262"/>
      <c r="NX47" s="262"/>
      <c r="NY47" s="262"/>
      <c r="NZ47" s="262"/>
      <c r="OA47" s="262"/>
      <c r="OB47" s="262"/>
      <c r="OC47" s="262"/>
      <c r="OD47" s="262"/>
      <c r="OE47" s="262"/>
      <c r="OF47" s="262"/>
      <c r="OG47" s="262"/>
      <c r="OH47" s="262"/>
      <c r="OI47" s="262"/>
      <c r="OJ47" s="262"/>
      <c r="OK47" s="262"/>
      <c r="OL47" s="262"/>
      <c r="OM47" s="262"/>
      <c r="ON47" s="262"/>
      <c r="OO47" s="262"/>
      <c r="OP47" s="262"/>
      <c r="OQ47" s="262"/>
      <c r="OR47" s="262"/>
      <c r="OS47" s="262"/>
      <c r="OT47" s="262"/>
      <c r="OU47" s="262"/>
      <c r="OV47" s="262"/>
      <c r="OW47" s="262"/>
      <c r="OX47" s="262"/>
      <c r="OY47" s="262"/>
      <c r="OZ47" s="262"/>
      <c r="PA47" s="262"/>
      <c r="PB47" s="262"/>
      <c r="PC47" s="262"/>
      <c r="PD47" s="262"/>
      <c r="PE47" s="262"/>
      <c r="PF47" s="262"/>
      <c r="PG47" s="262"/>
      <c r="PH47" s="262"/>
      <c r="PI47" s="262"/>
      <c r="PJ47" s="262"/>
      <c r="PK47" s="262"/>
      <c r="PL47" s="262"/>
      <c r="PM47" s="262"/>
      <c r="PN47" s="262"/>
      <c r="PO47" s="262"/>
      <c r="PP47" s="262"/>
      <c r="PQ47" s="262"/>
      <c r="PR47" s="262"/>
      <c r="PS47" s="262"/>
      <c r="PT47" s="262"/>
      <c r="PU47" s="262"/>
      <c r="PV47" s="262"/>
      <c r="PW47" s="262"/>
      <c r="PX47" s="262"/>
      <c r="PY47" s="262"/>
      <c r="PZ47" s="262"/>
      <c r="QA47" s="262"/>
      <c r="QB47" s="262"/>
      <c r="QC47" s="262"/>
      <c r="QD47" s="262"/>
      <c r="QE47" s="262"/>
      <c r="QF47" s="262"/>
      <c r="QG47" s="262"/>
      <c r="QH47" s="262"/>
      <c r="QI47" s="262"/>
      <c r="QJ47" s="262"/>
      <c r="QK47" s="262"/>
      <c r="QL47" s="262"/>
      <c r="QM47" s="262"/>
      <c r="QN47" s="262"/>
      <c r="QO47" s="262"/>
      <c r="QP47" s="262"/>
      <c r="QQ47" s="262"/>
      <c r="QR47" s="262"/>
      <c r="QS47" s="262"/>
      <c r="QT47" s="262"/>
      <c r="QU47" s="262"/>
      <c r="QV47" s="262"/>
      <c r="QW47" s="262"/>
      <c r="QX47" s="262"/>
      <c r="QY47" s="262"/>
      <c r="QZ47" s="262"/>
      <c r="RA47" s="262"/>
      <c r="RB47" s="262"/>
      <c r="RC47" s="262"/>
      <c r="RD47" s="262"/>
      <c r="RE47" s="262"/>
      <c r="RF47" s="262"/>
      <c r="RG47" s="262"/>
      <c r="RH47" s="262"/>
      <c r="RI47" s="262"/>
      <c r="RJ47" s="262"/>
      <c r="RK47" s="262"/>
      <c r="RL47" s="262"/>
      <c r="RM47" s="262"/>
      <c r="RN47" s="262"/>
      <c r="RO47" s="262"/>
      <c r="RP47" s="262"/>
      <c r="RQ47" s="262"/>
      <c r="RR47" s="262"/>
      <c r="RS47" s="262"/>
      <c r="RT47" s="262"/>
      <c r="RU47" s="262"/>
      <c r="RV47" s="262"/>
      <c r="RW47" s="262"/>
      <c r="RX47" s="262"/>
      <c r="RY47" s="262"/>
      <c r="RZ47" s="262"/>
      <c r="SA47" s="262"/>
      <c r="SB47" s="262"/>
      <c r="SC47" s="262"/>
      <c r="SD47" s="262"/>
      <c r="SE47" s="262"/>
      <c r="SF47" s="262"/>
      <c r="SG47" s="262"/>
      <c r="SH47" s="262"/>
      <c r="SI47" s="262"/>
      <c r="SJ47" s="262"/>
      <c r="SK47" s="262"/>
      <c r="SL47" s="262"/>
      <c r="SM47" s="262"/>
      <c r="SN47" s="262"/>
      <c r="SO47" s="262"/>
      <c r="SP47" s="262"/>
      <c r="SQ47" s="262"/>
      <c r="SR47" s="262"/>
      <c r="SS47" s="262"/>
      <c r="ST47" s="262"/>
      <c r="SU47" s="262"/>
      <c r="SV47" s="262"/>
      <c r="SW47" s="262"/>
      <c r="SX47" s="262"/>
      <c r="SY47" s="262"/>
      <c r="SZ47" s="262"/>
      <c r="TA47" s="262"/>
      <c r="TB47" s="262"/>
      <c r="TC47" s="262"/>
      <c r="TD47" s="262"/>
      <c r="TE47" s="262"/>
      <c r="TF47" s="262"/>
      <c r="TG47" s="262"/>
      <c r="TH47" s="262"/>
      <c r="TI47" s="262"/>
      <c r="TJ47" s="262"/>
      <c r="TK47" s="262"/>
      <c r="TL47" s="262"/>
      <c r="TM47" s="262"/>
      <c r="TN47" s="262"/>
      <c r="TO47" s="262"/>
      <c r="TP47" s="262"/>
      <c r="TQ47" s="262"/>
      <c r="TR47" s="262"/>
      <c r="TS47" s="262"/>
      <c r="TT47" s="262"/>
      <c r="TU47" s="262"/>
      <c r="TV47" s="262"/>
      <c r="TW47" s="262"/>
      <c r="TX47" s="262"/>
      <c r="TY47" s="262"/>
      <c r="TZ47" s="262"/>
      <c r="UA47" s="262"/>
      <c r="UB47" s="262"/>
      <c r="UC47" s="262"/>
      <c r="UD47" s="262"/>
      <c r="UE47" s="262"/>
      <c r="UF47" s="262"/>
      <c r="UG47" s="262"/>
      <c r="UH47" s="262"/>
      <c r="UI47" s="262"/>
      <c r="UJ47" s="262"/>
      <c r="UK47" s="262"/>
      <c r="UL47" s="262"/>
      <c r="UM47" s="262"/>
      <c r="UN47" s="262"/>
      <c r="UO47" s="262"/>
      <c r="UP47" s="262"/>
      <c r="UQ47" s="262"/>
      <c r="UR47" s="262"/>
      <c r="US47" s="262"/>
      <c r="UT47" s="262"/>
      <c r="UU47" s="262"/>
      <c r="UV47" s="262"/>
      <c r="UW47" s="262"/>
      <c r="UX47" s="262"/>
      <c r="UY47" s="262"/>
      <c r="UZ47" s="262"/>
      <c r="VA47" s="262"/>
      <c r="VB47" s="262"/>
      <c r="VC47" s="262"/>
      <c r="VD47" s="262"/>
      <c r="VE47" s="262"/>
      <c r="VF47" s="262"/>
      <c r="VG47" s="262"/>
      <c r="VH47" s="262"/>
      <c r="VI47" s="262"/>
      <c r="VJ47" s="262"/>
      <c r="VK47" s="262"/>
      <c r="VL47" s="262"/>
      <c r="VM47" s="262"/>
      <c r="VN47" s="262"/>
      <c r="VO47" s="262"/>
      <c r="VP47" s="262"/>
      <c r="VQ47" s="262"/>
      <c r="VR47" s="262"/>
      <c r="VS47" s="262"/>
      <c r="VT47" s="262"/>
      <c r="VU47" s="262"/>
      <c r="VV47" s="262"/>
      <c r="VW47" s="262"/>
      <c r="VX47" s="262"/>
      <c r="VY47" s="262"/>
      <c r="VZ47" s="262"/>
      <c r="WA47" s="262"/>
      <c r="WB47" s="262"/>
      <c r="WC47" s="262"/>
      <c r="WD47" s="262"/>
      <c r="WE47" s="262"/>
      <c r="WF47" s="262"/>
      <c r="WG47" s="262"/>
      <c r="WH47" s="262"/>
      <c r="WI47" s="262"/>
      <c r="WJ47" s="262"/>
      <c r="WK47" s="262"/>
      <c r="WL47" s="262"/>
      <c r="WM47" s="262"/>
      <c r="WN47" s="262"/>
      <c r="WO47" s="262"/>
      <c r="WP47" s="262"/>
      <c r="WQ47" s="262"/>
      <c r="WR47" s="262"/>
      <c r="WS47" s="262"/>
      <c r="WT47" s="262"/>
      <c r="WU47" s="262"/>
      <c r="WV47" s="262"/>
      <c r="WW47" s="262"/>
      <c r="WX47" s="262"/>
      <c r="WY47" s="262"/>
      <c r="WZ47" s="262"/>
      <c r="XA47" s="262"/>
      <c r="XB47" s="262"/>
      <c r="XC47" s="262"/>
      <c r="XD47" s="262"/>
      <c r="XE47" s="262"/>
      <c r="XF47" s="262"/>
      <c r="XG47" s="262"/>
      <c r="XH47" s="262"/>
      <c r="XI47" s="262"/>
      <c r="XJ47" s="262"/>
      <c r="XK47" s="262"/>
      <c r="XL47" s="262"/>
      <c r="XM47" s="262"/>
      <c r="XN47" s="262"/>
      <c r="XO47" s="262"/>
      <c r="XP47" s="262"/>
      <c r="XQ47" s="262"/>
      <c r="XR47" s="262"/>
      <c r="XS47" s="262"/>
      <c r="XT47" s="262"/>
      <c r="XU47" s="262"/>
      <c r="XV47" s="262"/>
      <c r="XW47" s="262"/>
      <c r="XX47" s="262"/>
      <c r="XY47" s="262"/>
      <c r="XZ47" s="262"/>
      <c r="YA47" s="262"/>
      <c r="YB47" s="262"/>
      <c r="YC47" s="262"/>
      <c r="YD47" s="262"/>
      <c r="YE47" s="262"/>
      <c r="YF47" s="262"/>
      <c r="YG47" s="262"/>
      <c r="YH47" s="262"/>
      <c r="YI47" s="262"/>
      <c r="YJ47" s="262"/>
      <c r="YK47" s="262"/>
      <c r="YL47" s="262"/>
      <c r="YM47" s="262"/>
      <c r="YN47" s="262"/>
      <c r="YO47" s="262"/>
      <c r="YP47" s="262"/>
      <c r="YQ47" s="262"/>
      <c r="YR47" s="262"/>
      <c r="YS47" s="262"/>
      <c r="YT47" s="262"/>
      <c r="YU47" s="262"/>
      <c r="YV47" s="262"/>
      <c r="YW47" s="262"/>
      <c r="YX47" s="262"/>
      <c r="YY47" s="262"/>
      <c r="YZ47" s="262"/>
      <c r="ZA47" s="262"/>
      <c r="ZB47" s="262"/>
      <c r="ZC47" s="262"/>
      <c r="ZD47" s="262"/>
      <c r="ZE47" s="262"/>
      <c r="ZF47" s="262"/>
      <c r="ZG47" s="262"/>
      <c r="ZH47" s="262"/>
      <c r="ZI47" s="262"/>
      <c r="ZJ47" s="262"/>
      <c r="ZK47" s="262"/>
      <c r="ZL47" s="262"/>
      <c r="ZM47" s="262"/>
      <c r="ZN47" s="262"/>
      <c r="ZO47" s="262"/>
      <c r="ZP47" s="262"/>
      <c r="ZQ47" s="262"/>
      <c r="ZR47" s="262"/>
      <c r="ZS47" s="262"/>
      <c r="ZT47" s="262"/>
      <c r="ZU47" s="262"/>
      <c r="ZV47" s="262"/>
      <c r="ZW47" s="262"/>
      <c r="ZX47" s="262"/>
      <c r="ZY47" s="262"/>
      <c r="ZZ47" s="262"/>
      <c r="AAA47" s="262"/>
      <c r="AAB47" s="262"/>
      <c r="AAC47" s="262"/>
      <c r="AAD47" s="262"/>
      <c r="AAE47" s="262"/>
      <c r="AAF47" s="262"/>
      <c r="AAG47" s="262"/>
      <c r="AAH47" s="262"/>
      <c r="AAI47" s="262"/>
      <c r="AAJ47" s="262"/>
      <c r="AAK47" s="262"/>
      <c r="AAL47" s="262"/>
      <c r="AAM47" s="262"/>
      <c r="AAN47" s="262"/>
      <c r="AAO47" s="262"/>
      <c r="AAP47" s="262"/>
      <c r="AAQ47" s="262"/>
      <c r="AAR47" s="262"/>
      <c r="AAS47" s="262"/>
      <c r="AAT47" s="262"/>
      <c r="AAU47" s="262"/>
      <c r="AAV47" s="262"/>
      <c r="AAW47" s="262"/>
      <c r="AAX47" s="262"/>
      <c r="AAY47" s="262"/>
      <c r="AAZ47" s="262"/>
      <c r="ABA47" s="262"/>
      <c r="ABB47" s="262"/>
      <c r="ABC47" s="262"/>
      <c r="ABD47" s="262"/>
      <c r="ABE47" s="262"/>
      <c r="ABF47" s="262"/>
      <c r="ABG47" s="262"/>
      <c r="ABH47" s="262"/>
      <c r="ABI47" s="262"/>
      <c r="ABJ47" s="262"/>
      <c r="ABK47" s="262"/>
      <c r="ABL47" s="262"/>
      <c r="ABM47" s="262"/>
      <c r="ABN47" s="262"/>
      <c r="ABO47" s="262"/>
      <c r="ABP47" s="262"/>
      <c r="ABQ47" s="262"/>
      <c r="ABR47" s="262"/>
      <c r="ABS47" s="262"/>
      <c r="ABT47" s="262"/>
      <c r="ABU47" s="262"/>
      <c r="ABV47" s="262"/>
      <c r="ABW47" s="262"/>
      <c r="ABX47" s="262"/>
      <c r="ABY47" s="262"/>
      <c r="ABZ47" s="262"/>
      <c r="ACA47" s="262"/>
      <c r="ACB47" s="262"/>
      <c r="ACC47" s="262"/>
      <c r="ACD47" s="262"/>
      <c r="ACE47" s="262"/>
      <c r="ACF47" s="262"/>
      <c r="ACG47" s="262"/>
      <c r="ACH47" s="262"/>
      <c r="ACI47" s="262"/>
      <c r="ACJ47" s="262"/>
      <c r="ACK47" s="262"/>
      <c r="ACL47" s="262"/>
      <c r="ACM47" s="262"/>
      <c r="ACN47" s="262"/>
      <c r="ACO47" s="262"/>
      <c r="ACP47" s="262"/>
      <c r="ACQ47" s="262"/>
      <c r="ACR47" s="262"/>
      <c r="ACS47" s="262"/>
      <c r="ACT47" s="262"/>
      <c r="ACU47" s="262"/>
      <c r="ACV47" s="262"/>
      <c r="ACW47" s="262"/>
      <c r="ACX47" s="262"/>
      <c r="ACY47" s="262"/>
      <c r="ACZ47" s="262"/>
      <c r="ADA47" s="262"/>
      <c r="ADB47" s="262"/>
      <c r="ADC47" s="262"/>
      <c r="ADD47" s="262"/>
      <c r="ADE47" s="262"/>
      <c r="ADF47" s="262"/>
      <c r="ADG47" s="262"/>
      <c r="ADH47" s="262"/>
      <c r="ADI47" s="262"/>
      <c r="ADJ47" s="262"/>
      <c r="ADK47" s="262"/>
      <c r="ADL47" s="262"/>
      <c r="ADM47" s="262"/>
      <c r="ADN47" s="262"/>
      <c r="ADO47" s="262"/>
      <c r="ADP47" s="262"/>
      <c r="ADQ47" s="262"/>
      <c r="ADR47" s="262"/>
      <c r="ADS47" s="262"/>
      <c r="ADT47" s="262"/>
      <c r="ADU47" s="262"/>
      <c r="ADV47" s="262"/>
      <c r="ADW47" s="262"/>
      <c r="ADX47" s="262"/>
      <c r="ADY47" s="262"/>
      <c r="ADZ47" s="262"/>
      <c r="AEA47" s="262"/>
      <c r="AEB47" s="262"/>
      <c r="AEC47" s="262"/>
      <c r="AED47" s="262"/>
      <c r="AEE47" s="262"/>
      <c r="AEF47" s="262"/>
      <c r="AEG47" s="262"/>
      <c r="AEH47" s="262"/>
      <c r="AEI47" s="262"/>
      <c r="AEJ47" s="262"/>
      <c r="AEK47" s="262"/>
      <c r="AEL47" s="262"/>
      <c r="AEM47" s="262"/>
      <c r="AEN47" s="262"/>
      <c r="AEO47" s="262"/>
      <c r="AEP47" s="262"/>
      <c r="AEQ47" s="262"/>
      <c r="AER47" s="262"/>
      <c r="AES47" s="262"/>
      <c r="AET47" s="262"/>
      <c r="AEU47" s="262"/>
      <c r="AEV47" s="262"/>
      <c r="AEW47" s="262"/>
      <c r="AEX47" s="262"/>
      <c r="AEY47" s="262"/>
      <c r="AEZ47" s="262"/>
      <c r="AFA47" s="262"/>
      <c r="AFB47" s="262"/>
      <c r="AFC47" s="262"/>
      <c r="AFD47" s="262"/>
      <c r="AFE47" s="262"/>
      <c r="AFF47" s="262"/>
      <c r="AFG47" s="262"/>
      <c r="AFH47" s="262"/>
      <c r="AFI47" s="262"/>
      <c r="AFJ47" s="262"/>
      <c r="AFK47" s="262"/>
      <c r="AFL47" s="262"/>
      <c r="AFM47" s="262"/>
      <c r="AFN47" s="262"/>
      <c r="AFO47" s="262"/>
      <c r="AFP47" s="262"/>
      <c r="AFQ47" s="262"/>
      <c r="AFR47" s="262"/>
      <c r="AFS47" s="262"/>
      <c r="AFT47" s="262"/>
      <c r="AFU47" s="262"/>
      <c r="AFV47" s="262"/>
      <c r="AFW47" s="262"/>
      <c r="AFX47" s="262"/>
      <c r="AFY47" s="262"/>
      <c r="AFZ47" s="262"/>
      <c r="AGA47" s="262"/>
      <c r="AGB47" s="262"/>
      <c r="AGC47" s="262"/>
      <c r="AGD47" s="262"/>
      <c r="AGE47" s="262"/>
      <c r="AGF47" s="262"/>
      <c r="AGG47" s="262"/>
      <c r="AGH47" s="262"/>
      <c r="AGI47" s="262"/>
      <c r="AGJ47" s="262"/>
      <c r="AGK47" s="262"/>
      <c r="AGL47" s="262"/>
      <c r="AGM47" s="262"/>
      <c r="AGN47" s="262"/>
      <c r="AGO47" s="262"/>
      <c r="AGP47" s="262"/>
      <c r="AGQ47" s="262"/>
      <c r="AGR47" s="262"/>
      <c r="AGS47" s="262"/>
      <c r="AGT47" s="262"/>
      <c r="AGU47" s="262"/>
      <c r="AGV47" s="262"/>
      <c r="AGW47" s="262"/>
      <c r="AGX47" s="262"/>
      <c r="AGY47" s="262"/>
      <c r="AGZ47" s="262"/>
      <c r="AHA47" s="262"/>
      <c r="AHB47" s="262"/>
      <c r="AHC47" s="262"/>
      <c r="AHD47" s="262"/>
      <c r="AHE47" s="262"/>
      <c r="AHF47" s="262"/>
      <c r="AHG47" s="262"/>
      <c r="AHH47" s="262"/>
      <c r="AHI47" s="262"/>
      <c r="AHJ47" s="262"/>
      <c r="AHK47" s="262"/>
      <c r="AHL47" s="262"/>
      <c r="AHM47" s="262"/>
      <c r="AHN47" s="262"/>
      <c r="AHO47" s="262"/>
      <c r="AHP47" s="262"/>
      <c r="AHQ47" s="262"/>
      <c r="AHR47" s="262"/>
      <c r="AHS47" s="262"/>
      <c r="AHT47" s="262"/>
      <c r="AHU47" s="262"/>
      <c r="AHV47" s="262"/>
      <c r="AHW47" s="262"/>
      <c r="AHX47" s="262"/>
      <c r="AHY47" s="262"/>
      <c r="AHZ47" s="262"/>
      <c r="AIA47" s="262"/>
      <c r="AIB47" s="262"/>
      <c r="AIC47" s="262"/>
      <c r="AID47" s="262"/>
      <c r="AIE47" s="262"/>
      <c r="AIF47" s="262"/>
      <c r="AIG47" s="262"/>
      <c r="AIH47" s="262"/>
      <c r="AII47" s="262"/>
      <c r="AIJ47" s="262"/>
      <c r="AIK47" s="262"/>
      <c r="AIL47" s="262"/>
      <c r="AIM47" s="262"/>
      <c r="AIN47" s="262"/>
      <c r="AIO47" s="262"/>
      <c r="AIP47" s="262"/>
      <c r="AIQ47" s="262"/>
      <c r="AIR47" s="262"/>
      <c r="AIS47" s="262"/>
      <c r="AIT47" s="262"/>
      <c r="AIU47" s="262"/>
      <c r="AIV47" s="262"/>
      <c r="AIW47" s="262"/>
      <c r="AIX47" s="262"/>
      <c r="AIY47" s="262"/>
      <c r="AIZ47" s="262"/>
      <c r="AJA47" s="262"/>
      <c r="AJB47" s="262"/>
      <c r="AJC47" s="262"/>
      <c r="AJD47" s="262"/>
      <c r="AJE47" s="262"/>
      <c r="AJF47" s="262"/>
      <c r="AJG47" s="262"/>
      <c r="AJH47" s="262"/>
      <c r="AJI47" s="262"/>
      <c r="AJJ47" s="262"/>
      <c r="AJK47" s="262"/>
      <c r="AJL47" s="262"/>
      <c r="AJM47" s="262"/>
      <c r="AJN47" s="262"/>
      <c r="AJO47" s="262"/>
      <c r="AJP47" s="262"/>
      <c r="AJQ47" s="262"/>
      <c r="AJR47" s="262"/>
      <c r="AJS47" s="262"/>
      <c r="AJT47" s="262"/>
      <c r="AJU47" s="262"/>
      <c r="AJV47" s="262"/>
      <c r="AJW47" s="262"/>
      <c r="AJX47" s="262"/>
      <c r="AJY47" s="262"/>
      <c r="AJZ47" s="262"/>
      <c r="AKA47" s="262"/>
      <c r="AKB47" s="262"/>
      <c r="AKC47" s="262"/>
      <c r="AKD47" s="262"/>
      <c r="AKE47" s="262"/>
      <c r="AKF47" s="262"/>
      <c r="AKG47" s="262"/>
      <c r="AKH47" s="262"/>
      <c r="AKI47" s="262"/>
      <c r="AKJ47" s="262"/>
      <c r="AKK47" s="262"/>
      <c r="AKL47" s="262"/>
      <c r="AKM47" s="262"/>
      <c r="AKN47" s="262"/>
      <c r="AKO47" s="262"/>
      <c r="AKP47" s="262"/>
      <c r="AKQ47" s="262"/>
      <c r="AKR47" s="262"/>
      <c r="AKS47" s="262"/>
      <c r="AKT47" s="262"/>
      <c r="AKU47" s="262"/>
      <c r="AKV47" s="262"/>
      <c r="AKW47" s="262"/>
      <c r="AKX47" s="262"/>
      <c r="AKY47" s="262"/>
      <c r="AKZ47" s="262"/>
      <c r="ALA47" s="262"/>
      <c r="ALB47" s="262"/>
      <c r="ALC47" s="262"/>
      <c r="ALD47" s="262"/>
      <c r="ALE47" s="262"/>
      <c r="ALF47" s="262"/>
      <c r="ALG47" s="262"/>
      <c r="ALH47" s="262"/>
      <c r="ALI47" s="262"/>
      <c r="ALJ47" s="262"/>
      <c r="ALK47" s="262"/>
      <c r="ALL47" s="262"/>
      <c r="ALM47" s="262"/>
      <c r="ALN47" s="262"/>
      <c r="ALO47" s="262"/>
      <c r="ALP47" s="262"/>
      <c r="ALQ47" s="262"/>
      <c r="ALR47" s="262"/>
      <c r="ALS47" s="262"/>
      <c r="ALT47" s="262"/>
      <c r="ALU47" s="262"/>
      <c r="ALV47" s="262"/>
      <c r="ALW47" s="262"/>
      <c r="ALX47" s="262"/>
      <c r="ALY47" s="262"/>
      <c r="ALZ47" s="262"/>
      <c r="AMA47" s="262"/>
      <c r="AMB47" s="262"/>
      <c r="AMC47" s="262"/>
      <c r="AMD47" s="262"/>
      <c r="AME47" s="262"/>
      <c r="AMF47" s="262"/>
      <c r="AMG47" s="262"/>
      <c r="AMH47" s="262"/>
      <c r="AMI47" s="262"/>
      <c r="AMJ47" s="262"/>
      <c r="AMK47" s="262"/>
      <c r="AML47" s="262"/>
      <c r="AMM47" s="262"/>
      <c r="AMN47" s="262"/>
      <c r="AMO47" s="262"/>
      <c r="AMP47" s="262"/>
      <c r="AMQ47" s="262"/>
      <c r="AMR47" s="262"/>
      <c r="AMS47" s="262"/>
      <c r="AMT47" s="262"/>
      <c r="AMU47" s="262"/>
      <c r="AMV47" s="262"/>
      <c r="AMW47" s="262"/>
      <c r="AMX47" s="262"/>
      <c r="AMY47" s="262"/>
      <c r="AMZ47" s="262"/>
      <c r="ANA47" s="262"/>
      <c r="ANB47" s="262"/>
      <c r="ANC47" s="262"/>
      <c r="AND47" s="262"/>
      <c r="ANE47" s="262"/>
      <c r="ANF47" s="262"/>
      <c r="ANG47" s="262"/>
      <c r="ANH47" s="262"/>
      <c r="ANI47" s="262"/>
      <c r="ANJ47" s="262"/>
      <c r="ANK47" s="262"/>
      <c r="ANL47" s="262"/>
      <c r="ANM47" s="262"/>
      <c r="ANN47" s="262"/>
      <c r="ANO47" s="262"/>
      <c r="ANP47" s="262"/>
      <c r="ANQ47" s="262"/>
      <c r="ANR47" s="262"/>
      <c r="ANS47" s="262"/>
      <c r="ANT47" s="262"/>
      <c r="ANU47" s="262"/>
      <c r="ANV47" s="262"/>
      <c r="ANW47" s="262"/>
      <c r="ANX47" s="262"/>
      <c r="ANY47" s="262"/>
      <c r="ANZ47" s="262"/>
      <c r="AOA47" s="262"/>
      <c r="AOB47" s="262"/>
      <c r="AOC47" s="262"/>
      <c r="AOD47" s="262"/>
      <c r="AOE47" s="262"/>
      <c r="AOF47" s="262"/>
      <c r="AOG47" s="262"/>
      <c r="AOH47" s="262"/>
      <c r="AOI47" s="262"/>
      <c r="AOJ47" s="262"/>
      <c r="AOK47" s="262"/>
      <c r="AOL47" s="262"/>
      <c r="AOM47" s="262"/>
      <c r="AON47" s="262"/>
      <c r="AOO47" s="262"/>
      <c r="AOP47" s="262"/>
      <c r="AOQ47" s="262"/>
      <c r="AOR47" s="262"/>
      <c r="AOS47" s="262"/>
      <c r="AOT47" s="262"/>
      <c r="AOU47" s="262"/>
      <c r="AOV47" s="262"/>
      <c r="AOW47" s="262"/>
      <c r="AOX47" s="262"/>
      <c r="AOY47" s="262"/>
      <c r="AOZ47" s="262"/>
      <c r="APA47" s="262"/>
      <c r="APB47" s="262"/>
      <c r="APC47" s="262"/>
      <c r="APD47" s="262"/>
      <c r="APE47" s="262"/>
      <c r="APF47" s="262"/>
      <c r="APG47" s="262"/>
      <c r="APH47" s="262"/>
      <c r="API47" s="262"/>
      <c r="APJ47" s="262"/>
      <c r="APK47" s="262"/>
      <c r="APL47" s="262"/>
      <c r="APM47" s="262"/>
      <c r="APN47" s="262"/>
      <c r="APO47" s="262"/>
      <c r="APP47" s="262"/>
      <c r="APQ47" s="262"/>
      <c r="APR47" s="262"/>
      <c r="APS47" s="262"/>
      <c r="APT47" s="262"/>
      <c r="APU47" s="262"/>
      <c r="APV47" s="262"/>
      <c r="APW47" s="262"/>
      <c r="APX47" s="262"/>
      <c r="APY47" s="262"/>
      <c r="APZ47" s="262"/>
      <c r="AQA47" s="262"/>
      <c r="AQB47" s="262"/>
      <c r="AQC47" s="262"/>
      <c r="AQD47" s="262"/>
      <c r="AQE47" s="262"/>
      <c r="AQF47" s="262"/>
      <c r="AQG47" s="262"/>
      <c r="AQH47" s="262"/>
      <c r="AQI47" s="262"/>
      <c r="AQJ47" s="262"/>
      <c r="AQK47" s="262"/>
      <c r="AQL47" s="262"/>
      <c r="AQM47" s="262"/>
      <c r="AQN47" s="262"/>
      <c r="AQO47" s="262"/>
      <c r="AQP47" s="262"/>
      <c r="AQQ47" s="262"/>
      <c r="AQR47" s="262"/>
      <c r="AQS47" s="262"/>
      <c r="AQT47" s="262"/>
      <c r="AQU47" s="262"/>
      <c r="AQV47" s="262"/>
      <c r="AQW47" s="262"/>
      <c r="AQX47" s="262"/>
      <c r="AQY47" s="262"/>
      <c r="AQZ47" s="262"/>
      <c r="ARA47" s="262"/>
      <c r="ARB47" s="262"/>
      <c r="ARC47" s="262"/>
      <c r="ARD47" s="262"/>
      <c r="ARE47" s="262"/>
      <c r="ARF47" s="262"/>
      <c r="ARG47" s="262"/>
      <c r="ARH47" s="262"/>
      <c r="ARI47" s="262"/>
      <c r="ARJ47" s="262"/>
      <c r="ARK47" s="262"/>
      <c r="ARL47" s="262"/>
      <c r="ARM47" s="262"/>
      <c r="ARN47" s="262"/>
      <c r="ARO47" s="262"/>
      <c r="ARP47" s="262"/>
      <c r="ARQ47" s="262"/>
      <c r="ARR47" s="262"/>
      <c r="ARS47" s="262"/>
      <c r="ART47" s="262"/>
      <c r="ARU47" s="262"/>
      <c r="ARV47" s="262"/>
      <c r="ARW47" s="262"/>
      <c r="ARX47" s="262"/>
      <c r="ARY47" s="262"/>
      <c r="ARZ47" s="262"/>
      <c r="ASA47" s="262"/>
      <c r="ASB47" s="262"/>
      <c r="ASC47" s="262"/>
      <c r="ASD47" s="262"/>
      <c r="ASE47" s="262"/>
      <c r="ASF47" s="262"/>
      <c r="ASG47" s="262"/>
      <c r="ASH47" s="262"/>
      <c r="ASI47" s="262"/>
      <c r="ASJ47" s="262"/>
      <c r="ASK47" s="262"/>
      <c r="ASL47" s="262"/>
      <c r="ASM47" s="262"/>
      <c r="ASN47" s="262"/>
      <c r="ASO47" s="262"/>
      <c r="ASP47" s="262"/>
      <c r="ASQ47" s="262"/>
      <c r="ASR47" s="262"/>
      <c r="ASS47" s="262"/>
      <c r="AST47" s="262"/>
      <c r="ASU47" s="262"/>
      <c r="ASV47" s="262"/>
      <c r="ASW47" s="262"/>
      <c r="ASX47" s="262"/>
      <c r="ASY47" s="262"/>
      <c r="ASZ47" s="262"/>
      <c r="ATA47" s="262"/>
      <c r="ATB47" s="262"/>
      <c r="ATC47" s="262"/>
      <c r="ATD47" s="262"/>
      <c r="ATE47" s="262"/>
      <c r="ATF47" s="262"/>
      <c r="ATG47" s="262"/>
      <c r="ATH47" s="262"/>
      <c r="ATI47" s="262"/>
      <c r="ATJ47" s="262"/>
      <c r="ATK47" s="262"/>
      <c r="ATL47" s="262"/>
      <c r="ATM47" s="262"/>
      <c r="ATN47" s="262"/>
      <c r="ATO47" s="262"/>
      <c r="ATP47" s="262"/>
      <c r="ATQ47" s="262"/>
      <c r="ATR47" s="262"/>
      <c r="ATS47" s="262"/>
      <c r="ATT47" s="262"/>
      <c r="ATU47" s="262"/>
      <c r="ATV47" s="262"/>
      <c r="ATW47" s="262"/>
      <c r="ATX47" s="262"/>
      <c r="ATY47" s="262"/>
      <c r="ATZ47" s="262"/>
      <c r="AUA47" s="262"/>
      <c r="AUB47" s="262"/>
      <c r="AUC47" s="262"/>
      <c r="AUD47" s="262"/>
      <c r="AUE47" s="262"/>
      <c r="AUF47" s="262"/>
      <c r="AUG47" s="262"/>
      <c r="AUH47" s="262"/>
      <c r="AUI47" s="262"/>
      <c r="AUJ47" s="262"/>
      <c r="AUK47" s="262"/>
      <c r="AUL47" s="262"/>
      <c r="AUM47" s="262"/>
      <c r="AUN47" s="262"/>
      <c r="AUO47" s="262"/>
      <c r="AUP47" s="262"/>
      <c r="AUQ47" s="262"/>
      <c r="AUR47" s="262"/>
      <c r="AUS47" s="262"/>
      <c r="AUT47" s="262"/>
      <c r="AUU47" s="262"/>
      <c r="AUV47" s="262"/>
      <c r="AUW47" s="262"/>
      <c r="AUX47" s="262"/>
      <c r="AUY47" s="262"/>
      <c r="AUZ47" s="262"/>
      <c r="AVA47" s="262"/>
      <c r="AVB47" s="262"/>
      <c r="AVC47" s="262"/>
      <c r="AVD47" s="262"/>
      <c r="AVE47" s="262"/>
      <c r="AVF47" s="262"/>
      <c r="AVG47" s="262"/>
      <c r="AVH47" s="262"/>
      <c r="AVI47" s="262"/>
      <c r="AVJ47" s="262"/>
      <c r="AVK47" s="262"/>
      <c r="AVL47" s="262"/>
      <c r="AVM47" s="262"/>
      <c r="AVN47" s="262"/>
      <c r="AVO47" s="262"/>
      <c r="AVP47" s="262"/>
      <c r="AVQ47" s="262"/>
      <c r="AVR47" s="262"/>
      <c r="AVS47" s="262"/>
      <c r="AVT47" s="262"/>
      <c r="AVU47" s="262"/>
      <c r="AVV47" s="262"/>
      <c r="AVW47" s="262"/>
      <c r="AVX47" s="262"/>
      <c r="AVY47" s="262"/>
      <c r="AVZ47" s="262"/>
      <c r="AWA47" s="262"/>
      <c r="AWB47" s="262"/>
      <c r="AWC47" s="262"/>
      <c r="AWD47" s="262"/>
      <c r="AWE47" s="262"/>
      <c r="AWF47" s="262"/>
      <c r="AWG47" s="262"/>
      <c r="AWH47" s="262"/>
      <c r="AWI47" s="262"/>
      <c r="AWJ47" s="262"/>
      <c r="AWK47" s="262"/>
      <c r="AWL47" s="262"/>
      <c r="AWM47" s="262"/>
      <c r="AWN47" s="262"/>
      <c r="AWO47" s="262"/>
      <c r="AWP47" s="262"/>
      <c r="AWQ47" s="262"/>
      <c r="AWR47" s="262"/>
      <c r="AWS47" s="262"/>
      <c r="AWT47" s="262"/>
      <c r="AWU47" s="262"/>
      <c r="AWV47" s="262"/>
      <c r="AWW47" s="262"/>
      <c r="AWX47" s="262"/>
      <c r="AWY47" s="262"/>
      <c r="AWZ47" s="262"/>
      <c r="AXA47" s="262"/>
      <c r="AXB47" s="262"/>
      <c r="AXC47" s="262"/>
      <c r="AXD47" s="262"/>
      <c r="AXE47" s="262"/>
      <c r="AXF47" s="262"/>
      <c r="AXG47" s="262"/>
      <c r="AXH47" s="262"/>
      <c r="AXI47" s="262"/>
      <c r="AXJ47" s="262"/>
      <c r="AXK47" s="262"/>
      <c r="AXL47" s="262"/>
      <c r="AXM47" s="262"/>
      <c r="AXN47" s="262"/>
      <c r="AXO47" s="262"/>
      <c r="AXP47" s="262"/>
      <c r="AXQ47" s="262"/>
      <c r="AXR47" s="262"/>
      <c r="AXS47" s="262"/>
      <c r="AXT47" s="262"/>
      <c r="AXU47" s="262"/>
      <c r="AXV47" s="262"/>
      <c r="AXW47" s="262"/>
      <c r="AXX47" s="262"/>
      <c r="AXY47" s="262"/>
      <c r="AXZ47" s="262"/>
      <c r="AYA47" s="262"/>
      <c r="AYB47" s="262"/>
      <c r="AYC47" s="262"/>
      <c r="AYD47" s="262"/>
      <c r="AYE47" s="262"/>
      <c r="AYF47" s="262"/>
      <c r="AYG47" s="262"/>
      <c r="AYH47" s="262"/>
      <c r="AYI47" s="262"/>
      <c r="AYJ47" s="262"/>
      <c r="AYK47" s="262"/>
      <c r="AYL47" s="262"/>
      <c r="AYM47" s="262"/>
      <c r="AYN47" s="262"/>
      <c r="AYO47" s="262"/>
      <c r="AYP47" s="262"/>
      <c r="AYQ47" s="262"/>
      <c r="AYR47" s="262"/>
      <c r="AYS47" s="262"/>
      <c r="AYT47" s="262"/>
      <c r="AYU47" s="262"/>
      <c r="AYV47" s="262"/>
      <c r="AYW47" s="262"/>
      <c r="AYX47" s="262"/>
      <c r="AYY47" s="262"/>
      <c r="AYZ47" s="262"/>
      <c r="AZA47" s="262"/>
      <c r="AZB47" s="262"/>
      <c r="AZC47" s="262"/>
      <c r="AZD47" s="262"/>
      <c r="AZE47" s="262"/>
      <c r="AZF47" s="262"/>
      <c r="AZG47" s="262"/>
      <c r="AZH47" s="262"/>
      <c r="AZI47" s="262"/>
      <c r="AZJ47" s="262"/>
      <c r="AZK47" s="262"/>
      <c r="AZL47" s="262"/>
      <c r="AZM47" s="262"/>
      <c r="AZN47" s="262"/>
      <c r="AZO47" s="262"/>
      <c r="AZP47" s="262"/>
      <c r="AZQ47" s="262"/>
      <c r="AZR47" s="262"/>
      <c r="AZS47" s="262"/>
      <c r="AZT47" s="262"/>
      <c r="AZU47" s="262"/>
      <c r="AZV47" s="262"/>
      <c r="AZW47" s="262"/>
      <c r="AZX47" s="262"/>
      <c r="AZY47" s="262"/>
      <c r="AZZ47" s="262"/>
      <c r="BAA47" s="262"/>
      <c r="BAB47" s="262"/>
      <c r="BAC47" s="262"/>
      <c r="BAD47" s="262"/>
      <c r="BAE47" s="262"/>
      <c r="BAF47" s="262"/>
      <c r="BAG47" s="262"/>
      <c r="BAH47" s="262"/>
      <c r="BAI47" s="262"/>
      <c r="BAJ47" s="262"/>
      <c r="BAK47" s="262"/>
      <c r="BAL47" s="262"/>
      <c r="BAM47" s="262"/>
      <c r="BAN47" s="262"/>
      <c r="BAO47" s="262"/>
      <c r="BAP47" s="262"/>
      <c r="BAQ47" s="262"/>
      <c r="BAR47" s="262"/>
      <c r="BAS47" s="262"/>
      <c r="BAT47" s="262"/>
      <c r="BAU47" s="262"/>
      <c r="BAV47" s="262"/>
      <c r="BAW47" s="262"/>
      <c r="BAX47" s="262"/>
      <c r="BAY47" s="262"/>
      <c r="BAZ47" s="262"/>
      <c r="BBA47" s="262"/>
      <c r="BBB47" s="262"/>
      <c r="BBC47" s="262"/>
      <c r="BBD47" s="262"/>
      <c r="BBE47" s="262"/>
      <c r="BBF47" s="262"/>
      <c r="BBG47" s="262"/>
      <c r="BBH47" s="262"/>
      <c r="BBI47" s="262"/>
      <c r="BBJ47" s="262"/>
      <c r="BBK47" s="262"/>
      <c r="BBL47" s="262"/>
      <c r="BBM47" s="262"/>
      <c r="BBN47" s="262"/>
      <c r="BBO47" s="262"/>
      <c r="BBP47" s="262"/>
      <c r="BBQ47" s="262"/>
      <c r="BBR47" s="262"/>
      <c r="BBS47" s="262"/>
      <c r="BBT47" s="262"/>
      <c r="BBU47" s="262"/>
      <c r="BBV47" s="262"/>
      <c r="BBW47" s="262"/>
      <c r="BBX47" s="262"/>
      <c r="BBY47" s="262"/>
      <c r="BBZ47" s="262"/>
      <c r="BCA47" s="262"/>
      <c r="BCB47" s="262"/>
      <c r="BCC47" s="262"/>
      <c r="BCD47" s="262"/>
      <c r="BCE47" s="262"/>
      <c r="BCF47" s="262"/>
      <c r="BCG47" s="262"/>
      <c r="BCH47" s="262"/>
      <c r="BCI47" s="262"/>
      <c r="BCJ47" s="262"/>
      <c r="BCK47" s="262"/>
      <c r="BCL47" s="262"/>
      <c r="BCM47" s="262"/>
      <c r="BCN47" s="262"/>
      <c r="BCO47" s="262"/>
      <c r="BCP47" s="262"/>
      <c r="BCQ47" s="262"/>
      <c r="BCR47" s="262"/>
      <c r="BCS47" s="262"/>
      <c r="BCT47" s="262"/>
      <c r="BCU47" s="262"/>
      <c r="BCV47" s="262"/>
      <c r="BCW47" s="262"/>
      <c r="BCX47" s="262"/>
      <c r="BCY47" s="262"/>
      <c r="BCZ47" s="262"/>
      <c r="BDA47" s="262"/>
      <c r="BDB47" s="262"/>
      <c r="BDC47" s="262"/>
      <c r="BDD47" s="262"/>
      <c r="BDE47" s="262"/>
      <c r="BDF47" s="262"/>
      <c r="BDG47" s="262"/>
      <c r="BDH47" s="262"/>
      <c r="BDI47" s="262"/>
      <c r="BDJ47" s="262"/>
      <c r="BDK47" s="262"/>
      <c r="BDL47" s="262"/>
      <c r="BDM47" s="262"/>
      <c r="BDN47" s="262"/>
      <c r="BDO47" s="262"/>
      <c r="BDP47" s="262"/>
      <c r="BDQ47" s="262"/>
      <c r="BDR47" s="262"/>
      <c r="BDS47" s="262"/>
      <c r="BDT47" s="262"/>
      <c r="BDU47" s="262"/>
      <c r="BDV47" s="262"/>
      <c r="BDW47" s="262"/>
      <c r="BDX47" s="262"/>
      <c r="BDY47" s="262"/>
      <c r="BDZ47" s="262"/>
      <c r="BEA47" s="262"/>
      <c r="BEB47" s="262"/>
      <c r="BEC47" s="262"/>
      <c r="BED47" s="262"/>
      <c r="BEE47" s="262"/>
      <c r="BEF47" s="262"/>
      <c r="BEG47" s="262"/>
      <c r="BEH47" s="262"/>
      <c r="BEI47" s="262"/>
      <c r="BEJ47" s="262"/>
      <c r="BEK47" s="262"/>
      <c r="BEL47" s="262"/>
      <c r="BEM47" s="262"/>
      <c r="BEN47" s="262"/>
      <c r="BEO47" s="262"/>
      <c r="BEP47" s="262"/>
      <c r="BEQ47" s="262"/>
      <c r="BER47" s="262"/>
      <c r="BES47" s="262"/>
      <c r="BET47" s="262"/>
      <c r="BEU47" s="262"/>
      <c r="BEV47" s="262"/>
      <c r="BEW47" s="262"/>
      <c r="BEX47" s="262"/>
      <c r="BEY47" s="262"/>
      <c r="BEZ47" s="262"/>
      <c r="BFA47" s="262"/>
      <c r="BFB47" s="262"/>
      <c r="BFC47" s="262"/>
      <c r="BFD47" s="262"/>
      <c r="BFE47" s="262"/>
      <c r="BFF47" s="262"/>
      <c r="BFG47" s="262"/>
      <c r="BFH47" s="262"/>
      <c r="BFI47" s="262"/>
      <c r="BFJ47" s="262"/>
      <c r="BFK47" s="262"/>
      <c r="BFL47" s="262"/>
      <c r="BFM47" s="262"/>
      <c r="BFN47" s="262"/>
      <c r="BFO47" s="262"/>
      <c r="BFP47" s="262"/>
      <c r="BFQ47" s="262"/>
      <c r="BFR47" s="262"/>
      <c r="BFS47" s="262"/>
      <c r="BFT47" s="262"/>
      <c r="BFU47" s="262"/>
      <c r="BFV47" s="262"/>
      <c r="BFW47" s="262"/>
      <c r="BFX47" s="262"/>
      <c r="BFY47" s="262"/>
      <c r="BFZ47" s="262"/>
      <c r="BGA47" s="262"/>
      <c r="BGB47" s="262"/>
      <c r="BGC47" s="262"/>
      <c r="BGD47" s="262"/>
      <c r="BGE47" s="262"/>
      <c r="BGF47" s="262"/>
      <c r="BGG47" s="262"/>
      <c r="BGH47" s="262"/>
      <c r="BGI47" s="262"/>
      <c r="BGJ47" s="262"/>
      <c r="BGK47" s="262"/>
      <c r="BGL47" s="262"/>
      <c r="BGM47" s="262"/>
      <c r="BGN47" s="262"/>
      <c r="BGO47" s="262"/>
      <c r="BGP47" s="262"/>
      <c r="BGQ47" s="262"/>
      <c r="BGR47" s="262"/>
      <c r="BGS47" s="262"/>
      <c r="BGT47" s="262"/>
      <c r="BGU47" s="262"/>
      <c r="BGV47" s="262"/>
      <c r="BGW47" s="262"/>
      <c r="BGX47" s="262"/>
      <c r="BGY47" s="262"/>
      <c r="BGZ47" s="262"/>
      <c r="BHA47" s="262"/>
      <c r="BHB47" s="262"/>
      <c r="BHC47" s="262"/>
      <c r="BHD47" s="262"/>
      <c r="BHE47" s="262"/>
      <c r="BHF47" s="262"/>
      <c r="BHG47" s="262"/>
      <c r="BHH47" s="262"/>
      <c r="BHI47" s="262"/>
      <c r="BHJ47" s="262"/>
      <c r="BHK47" s="262"/>
      <c r="BHL47" s="262"/>
      <c r="BHM47" s="262"/>
      <c r="BHN47" s="262"/>
      <c r="BHO47" s="262"/>
      <c r="BHP47" s="262"/>
      <c r="BHQ47" s="262"/>
      <c r="BHR47" s="262"/>
      <c r="BHS47" s="262"/>
      <c r="BHT47" s="262"/>
      <c r="BHU47" s="262"/>
      <c r="BHV47" s="262"/>
      <c r="BHW47" s="262"/>
      <c r="BHX47" s="262"/>
      <c r="BHY47" s="262"/>
      <c r="BHZ47" s="262"/>
      <c r="BIA47" s="262"/>
      <c r="BIB47" s="262"/>
      <c r="BIC47" s="262"/>
      <c r="BID47" s="262"/>
      <c r="BIE47" s="262"/>
      <c r="BIF47" s="262"/>
      <c r="BIG47" s="262"/>
      <c r="BIH47" s="262"/>
      <c r="BII47" s="262"/>
      <c r="BIJ47" s="262"/>
      <c r="BIK47" s="262"/>
      <c r="BIL47" s="262"/>
      <c r="BIM47" s="262"/>
      <c r="BIN47" s="262"/>
      <c r="BIO47" s="262"/>
      <c r="BIP47" s="262"/>
      <c r="BIQ47" s="262"/>
      <c r="BIR47" s="262"/>
      <c r="BIS47" s="262"/>
      <c r="BIT47" s="262"/>
      <c r="BIU47" s="262"/>
      <c r="BIV47" s="262"/>
      <c r="BIW47" s="262"/>
      <c r="BIX47" s="262"/>
      <c r="BIY47" s="262"/>
      <c r="BIZ47" s="262"/>
      <c r="BJA47" s="262"/>
      <c r="BJB47" s="262"/>
      <c r="BJC47" s="262"/>
      <c r="BJD47" s="262"/>
      <c r="BJE47" s="262"/>
      <c r="BJF47" s="262"/>
      <c r="BJG47" s="262"/>
      <c r="BJH47" s="262"/>
      <c r="BJI47" s="262"/>
      <c r="BJJ47" s="262"/>
      <c r="BJK47" s="262"/>
      <c r="BJL47" s="262"/>
      <c r="BJM47" s="262"/>
      <c r="BJN47" s="262"/>
      <c r="BJO47" s="262"/>
      <c r="BJP47" s="262"/>
      <c r="BJQ47" s="262"/>
      <c r="BJR47" s="262"/>
      <c r="BJS47" s="262"/>
      <c r="BJT47" s="262"/>
      <c r="BJU47" s="262"/>
      <c r="BJV47" s="262"/>
      <c r="BJW47" s="262"/>
      <c r="BJX47" s="262"/>
      <c r="BJY47" s="262"/>
      <c r="BJZ47" s="262"/>
      <c r="BKA47" s="262"/>
      <c r="BKB47" s="262"/>
      <c r="BKC47" s="262"/>
      <c r="BKD47" s="262"/>
      <c r="BKE47" s="262"/>
      <c r="BKF47" s="262"/>
      <c r="BKG47" s="262"/>
      <c r="BKH47" s="262"/>
      <c r="BKI47" s="262"/>
      <c r="BKJ47" s="262"/>
      <c r="BKK47" s="262"/>
      <c r="BKL47" s="262"/>
      <c r="BKM47" s="262"/>
      <c r="BKN47" s="262"/>
      <c r="BKO47" s="262"/>
      <c r="BKP47" s="262"/>
      <c r="BKQ47" s="262"/>
      <c r="BKR47" s="262"/>
      <c r="BKS47" s="262"/>
      <c r="BKT47" s="262"/>
      <c r="BKU47" s="262"/>
      <c r="BKV47" s="262"/>
      <c r="BKW47" s="262"/>
      <c r="BKX47" s="262"/>
      <c r="BKY47" s="262"/>
      <c r="BKZ47" s="262"/>
      <c r="BLA47" s="262"/>
      <c r="BLB47" s="262"/>
      <c r="BLC47" s="262"/>
      <c r="BLD47" s="262"/>
      <c r="BLE47" s="262"/>
      <c r="BLF47" s="262"/>
      <c r="BLG47" s="262"/>
      <c r="BLH47" s="262"/>
      <c r="BLI47" s="262"/>
      <c r="BLJ47" s="262"/>
      <c r="BLK47" s="262"/>
      <c r="BLL47" s="262"/>
      <c r="BLM47" s="262"/>
      <c r="BLN47" s="262"/>
      <c r="BLO47" s="262"/>
      <c r="BLP47" s="262"/>
      <c r="BLQ47" s="262"/>
      <c r="BLR47" s="262"/>
      <c r="BLS47" s="262"/>
      <c r="BLT47" s="262"/>
      <c r="BLU47" s="262"/>
      <c r="BLV47" s="262"/>
      <c r="BLW47" s="262"/>
      <c r="BLX47" s="262"/>
      <c r="BLY47" s="262"/>
      <c r="BLZ47" s="262"/>
      <c r="BMA47" s="262"/>
      <c r="BMB47" s="262"/>
      <c r="BMC47" s="262"/>
      <c r="BMD47" s="262"/>
      <c r="BME47" s="262"/>
      <c r="BMF47" s="262"/>
      <c r="BMG47" s="262"/>
      <c r="BMH47" s="262"/>
      <c r="BMI47" s="262"/>
      <c r="BMJ47" s="262"/>
      <c r="BMK47" s="262"/>
      <c r="BML47" s="262"/>
      <c r="BMM47" s="262"/>
      <c r="BMN47" s="262"/>
      <c r="BMO47" s="262"/>
      <c r="BMP47" s="262"/>
      <c r="BMQ47" s="262"/>
      <c r="BMR47" s="262"/>
      <c r="BMS47" s="262"/>
      <c r="BMT47" s="262"/>
      <c r="BMU47" s="262"/>
      <c r="BMV47" s="262"/>
      <c r="BMW47" s="262"/>
      <c r="BMX47" s="262"/>
      <c r="BMY47" s="262"/>
      <c r="BMZ47" s="262"/>
      <c r="BNA47" s="262"/>
      <c r="BNB47" s="262"/>
      <c r="BNC47" s="262"/>
      <c r="BND47" s="262"/>
      <c r="BNE47" s="262"/>
      <c r="BNF47" s="262"/>
      <c r="BNG47" s="262"/>
      <c r="BNH47" s="262"/>
      <c r="BNI47" s="262"/>
      <c r="BNJ47" s="262"/>
      <c r="BNK47" s="262"/>
      <c r="BNL47" s="262"/>
      <c r="BNM47" s="262"/>
      <c r="BNN47" s="262"/>
      <c r="BNO47" s="262"/>
      <c r="BNP47" s="262"/>
      <c r="BNQ47" s="262"/>
      <c r="BNR47" s="262"/>
      <c r="BNS47" s="262"/>
      <c r="BNT47" s="262"/>
      <c r="BNU47" s="262"/>
      <c r="BNV47" s="262"/>
      <c r="BNW47" s="262"/>
      <c r="BNX47" s="262"/>
      <c r="BNY47" s="262"/>
      <c r="BNZ47" s="262"/>
      <c r="BOA47" s="262"/>
      <c r="BOB47" s="262"/>
      <c r="BOC47" s="262"/>
      <c r="BOD47" s="262"/>
      <c r="BOE47" s="262"/>
      <c r="BOF47" s="262"/>
      <c r="BOG47" s="262"/>
      <c r="BOH47" s="262"/>
      <c r="BOI47" s="262"/>
      <c r="BOJ47" s="262"/>
      <c r="BOK47" s="262"/>
      <c r="BOL47" s="262"/>
      <c r="BOM47" s="262"/>
      <c r="BON47" s="262"/>
      <c r="BOO47" s="262"/>
      <c r="BOP47" s="262"/>
      <c r="BOQ47" s="262"/>
      <c r="BOR47" s="262"/>
      <c r="BOS47" s="262"/>
      <c r="BOT47" s="262"/>
      <c r="BOU47" s="262"/>
      <c r="BOV47" s="262"/>
      <c r="BOW47" s="262"/>
      <c r="BOX47" s="262"/>
      <c r="BOY47" s="262"/>
      <c r="BOZ47" s="262"/>
      <c r="BPA47" s="262"/>
      <c r="BPB47" s="262"/>
      <c r="BPC47" s="262"/>
      <c r="BPD47" s="262"/>
      <c r="BPE47" s="262"/>
      <c r="BPF47" s="262"/>
      <c r="BPG47" s="262"/>
      <c r="BPH47" s="262"/>
      <c r="BPI47" s="262"/>
      <c r="BPJ47" s="262"/>
      <c r="BPK47" s="262"/>
      <c r="BPL47" s="262"/>
      <c r="BPM47" s="262"/>
      <c r="BPN47" s="262"/>
      <c r="BPO47" s="262"/>
      <c r="BPP47" s="262"/>
      <c r="BPQ47" s="262"/>
      <c r="BPR47" s="262"/>
      <c r="BPS47" s="262"/>
      <c r="BPT47" s="262"/>
      <c r="BPU47" s="262"/>
      <c r="BPV47" s="262"/>
      <c r="BPW47" s="262"/>
      <c r="BPX47" s="262"/>
      <c r="BPY47" s="262"/>
      <c r="BPZ47" s="262"/>
      <c r="BQA47" s="262"/>
      <c r="BQB47" s="262"/>
      <c r="BQC47" s="262"/>
      <c r="BQD47" s="262"/>
      <c r="BQE47" s="262"/>
      <c r="BQF47" s="262"/>
      <c r="BQG47" s="262"/>
      <c r="BQH47" s="262"/>
      <c r="BQI47" s="262"/>
      <c r="BQJ47" s="262"/>
      <c r="BQK47" s="262"/>
      <c r="BQL47" s="262"/>
      <c r="BQM47" s="262"/>
      <c r="BQN47" s="262"/>
      <c r="BQO47" s="262"/>
      <c r="BQP47" s="262"/>
      <c r="BQQ47" s="262"/>
      <c r="BQR47" s="262"/>
      <c r="BQS47" s="262"/>
      <c r="BQT47" s="262"/>
      <c r="BQU47" s="262"/>
      <c r="BQV47" s="262"/>
      <c r="BQW47" s="262"/>
      <c r="BQX47" s="262"/>
      <c r="BQY47" s="262"/>
      <c r="BQZ47" s="262"/>
      <c r="BRA47" s="262"/>
      <c r="BRB47" s="262"/>
      <c r="BRC47" s="262"/>
      <c r="BRD47" s="262"/>
      <c r="BRE47" s="262"/>
      <c r="BRF47" s="262"/>
      <c r="BRG47" s="262"/>
      <c r="BRH47" s="262"/>
      <c r="BRI47" s="262"/>
      <c r="BRJ47" s="262"/>
      <c r="BRK47" s="262"/>
      <c r="BRL47" s="262"/>
      <c r="BRM47" s="262"/>
      <c r="BRN47" s="262"/>
      <c r="BRO47" s="262"/>
      <c r="BRP47" s="262"/>
      <c r="BRQ47" s="262"/>
      <c r="BRR47" s="262"/>
      <c r="BRS47" s="262"/>
      <c r="BRT47" s="262"/>
      <c r="BRU47" s="262"/>
      <c r="BRV47" s="262"/>
      <c r="BRW47" s="262"/>
      <c r="BRX47" s="262"/>
      <c r="BRY47" s="262"/>
      <c r="BRZ47" s="262"/>
      <c r="BSA47" s="262"/>
      <c r="BSB47" s="262"/>
      <c r="BSC47" s="262"/>
      <c r="BSD47" s="262"/>
      <c r="BSE47" s="262"/>
      <c r="BSF47" s="262"/>
      <c r="BSG47" s="262"/>
      <c r="BSH47" s="262"/>
      <c r="BSI47" s="262"/>
      <c r="BSJ47" s="262"/>
      <c r="BSK47" s="262"/>
      <c r="BSL47" s="262"/>
      <c r="BSM47" s="262"/>
      <c r="BSN47" s="262"/>
      <c r="BSO47" s="262"/>
      <c r="BSP47" s="262"/>
      <c r="BSQ47" s="262"/>
      <c r="BSR47" s="262"/>
      <c r="BSS47" s="262"/>
      <c r="BST47" s="262"/>
      <c r="BSU47" s="262"/>
      <c r="BSV47" s="262"/>
      <c r="BSW47" s="262"/>
      <c r="BSX47" s="262"/>
      <c r="BSY47" s="262"/>
      <c r="BSZ47" s="262"/>
      <c r="BTA47" s="262"/>
      <c r="BTB47" s="262"/>
      <c r="BTC47" s="262"/>
      <c r="BTD47" s="262"/>
      <c r="BTE47" s="262"/>
      <c r="BTF47" s="262"/>
      <c r="BTG47" s="262"/>
      <c r="BTH47" s="262"/>
      <c r="BTI47" s="262"/>
      <c r="BTJ47" s="262"/>
      <c r="BTK47" s="262"/>
      <c r="BTL47" s="262"/>
      <c r="BTM47" s="262"/>
      <c r="BTN47" s="262"/>
      <c r="BTO47" s="262"/>
      <c r="BTP47" s="262"/>
      <c r="BTQ47" s="262"/>
      <c r="BTR47" s="262"/>
      <c r="BTS47" s="262"/>
      <c r="BTT47" s="262"/>
      <c r="BTU47" s="262"/>
      <c r="BTV47" s="262"/>
      <c r="BTW47" s="262"/>
      <c r="BTX47" s="262"/>
      <c r="BTY47" s="262"/>
      <c r="BTZ47" s="262"/>
      <c r="BUA47" s="262"/>
      <c r="BUB47" s="262"/>
      <c r="BUC47" s="262"/>
      <c r="BUD47" s="262"/>
      <c r="BUE47" s="262"/>
      <c r="BUF47" s="262"/>
      <c r="BUG47" s="262"/>
      <c r="BUH47" s="262"/>
      <c r="BUI47" s="262"/>
      <c r="BUJ47" s="262"/>
      <c r="BUK47" s="262"/>
      <c r="BUL47" s="262"/>
      <c r="BUM47" s="262"/>
      <c r="BUN47" s="262"/>
      <c r="BUO47" s="262"/>
      <c r="BUP47" s="262"/>
      <c r="BUQ47" s="262"/>
      <c r="BUR47" s="262"/>
      <c r="BUS47" s="262"/>
      <c r="BUT47" s="262"/>
      <c r="BUU47" s="262"/>
      <c r="BUV47" s="262"/>
      <c r="BUW47" s="262"/>
      <c r="BUX47" s="262"/>
      <c r="BUY47" s="262"/>
      <c r="BUZ47" s="262"/>
      <c r="BVA47" s="262"/>
      <c r="BVB47" s="262"/>
      <c r="BVC47" s="262"/>
      <c r="BVD47" s="262"/>
      <c r="BVE47" s="262"/>
      <c r="BVF47" s="262"/>
      <c r="BVG47" s="262"/>
      <c r="BVH47" s="262"/>
      <c r="BVI47" s="262"/>
      <c r="BVJ47" s="262"/>
      <c r="BVK47" s="262"/>
      <c r="BVL47" s="262"/>
      <c r="BVM47" s="262"/>
      <c r="BVN47" s="262"/>
      <c r="BVO47" s="262"/>
      <c r="BVP47" s="262"/>
      <c r="BVQ47" s="262"/>
      <c r="BVR47" s="262"/>
      <c r="BVS47" s="262"/>
      <c r="BVT47" s="262"/>
      <c r="BVU47" s="262"/>
      <c r="BVV47" s="262"/>
      <c r="BVW47" s="262"/>
      <c r="BVX47" s="262"/>
      <c r="BVY47" s="262"/>
      <c r="BVZ47" s="262"/>
      <c r="BWA47" s="262"/>
      <c r="BWB47" s="262"/>
      <c r="BWC47" s="262"/>
      <c r="BWD47" s="262"/>
      <c r="BWE47" s="262"/>
      <c r="BWF47" s="262"/>
      <c r="BWG47" s="262"/>
      <c r="BWH47" s="262"/>
      <c r="BWI47" s="262"/>
      <c r="BWJ47" s="262"/>
      <c r="BWK47" s="262"/>
      <c r="BWL47" s="262"/>
      <c r="BWM47" s="262"/>
      <c r="BWN47" s="262"/>
      <c r="BWO47" s="262"/>
      <c r="BWP47" s="262"/>
      <c r="BWQ47" s="262"/>
      <c r="BWR47" s="262"/>
      <c r="BWS47" s="262"/>
      <c r="BWT47" s="262"/>
      <c r="BWU47" s="262"/>
      <c r="BWV47" s="262"/>
      <c r="BWW47" s="262"/>
      <c r="BWX47" s="262"/>
      <c r="BWY47" s="262"/>
      <c r="BWZ47" s="262"/>
      <c r="BXA47" s="262"/>
      <c r="BXB47" s="262"/>
      <c r="BXC47" s="262"/>
      <c r="BXD47" s="262"/>
      <c r="BXE47" s="262"/>
      <c r="BXF47" s="262"/>
      <c r="BXG47" s="262"/>
      <c r="BXH47" s="262"/>
      <c r="BXI47" s="262"/>
      <c r="BXJ47" s="262"/>
      <c r="BXK47" s="262"/>
      <c r="BXL47" s="262"/>
      <c r="BXM47" s="262"/>
      <c r="BXN47" s="262"/>
      <c r="BXO47" s="262"/>
      <c r="BXP47" s="262"/>
      <c r="BXQ47" s="262"/>
      <c r="BXR47" s="262"/>
      <c r="BXS47" s="262"/>
      <c r="BXT47" s="262"/>
      <c r="BXU47" s="262"/>
      <c r="BXV47" s="262"/>
      <c r="BXW47" s="262"/>
      <c r="BXX47" s="262"/>
      <c r="BXY47" s="262"/>
      <c r="BXZ47" s="262"/>
      <c r="BYA47" s="262"/>
      <c r="BYB47" s="262"/>
      <c r="BYC47" s="262"/>
      <c r="BYD47" s="262"/>
      <c r="BYE47" s="262"/>
      <c r="BYF47" s="262"/>
      <c r="BYG47" s="262"/>
      <c r="BYH47" s="262"/>
      <c r="BYI47" s="262"/>
      <c r="BYJ47" s="262"/>
      <c r="BYK47" s="262"/>
      <c r="BYL47" s="262"/>
      <c r="BYM47" s="262"/>
      <c r="BYN47" s="262"/>
      <c r="BYO47" s="262"/>
      <c r="BYP47" s="262"/>
      <c r="BYQ47" s="262"/>
      <c r="BYR47" s="262"/>
      <c r="BYS47" s="262"/>
      <c r="BYT47" s="262"/>
      <c r="BYU47" s="262"/>
      <c r="BYV47" s="262"/>
      <c r="BYW47" s="262"/>
      <c r="BYX47" s="262"/>
      <c r="BYY47" s="262"/>
      <c r="BYZ47" s="262"/>
      <c r="BZA47" s="262"/>
      <c r="BZB47" s="262"/>
      <c r="BZC47" s="262"/>
      <c r="BZD47" s="262"/>
      <c r="BZE47" s="262"/>
      <c r="BZF47" s="262"/>
      <c r="BZG47" s="262"/>
      <c r="BZH47" s="262"/>
      <c r="BZI47" s="262"/>
      <c r="BZJ47" s="262"/>
      <c r="BZK47" s="262"/>
      <c r="BZL47" s="262"/>
      <c r="BZM47" s="262"/>
      <c r="BZN47" s="262"/>
      <c r="BZO47" s="262"/>
      <c r="BZP47" s="262"/>
      <c r="BZQ47" s="262"/>
      <c r="BZR47" s="262"/>
      <c r="BZS47" s="262"/>
      <c r="BZT47" s="262"/>
      <c r="BZU47" s="262"/>
      <c r="BZV47" s="262"/>
      <c r="BZW47" s="262"/>
      <c r="BZX47" s="262"/>
      <c r="BZY47" s="262"/>
      <c r="BZZ47" s="262"/>
      <c r="CAA47" s="262"/>
      <c r="CAB47" s="262"/>
      <c r="CAC47" s="262"/>
      <c r="CAD47" s="262"/>
      <c r="CAE47" s="262"/>
      <c r="CAF47" s="262"/>
      <c r="CAG47" s="262"/>
      <c r="CAH47" s="262"/>
      <c r="CAI47" s="262"/>
      <c r="CAJ47" s="262"/>
      <c r="CAK47" s="262"/>
      <c r="CAL47" s="262"/>
      <c r="CAM47" s="262"/>
      <c r="CAN47" s="262"/>
      <c r="CAO47" s="262"/>
      <c r="CAP47" s="262"/>
      <c r="CAQ47" s="262"/>
      <c r="CAR47" s="262"/>
      <c r="CAS47" s="262"/>
      <c r="CAT47" s="262"/>
      <c r="CAU47" s="262"/>
      <c r="CAV47" s="262"/>
      <c r="CAW47" s="262"/>
      <c r="CAX47" s="262"/>
      <c r="CAY47" s="262"/>
      <c r="CAZ47" s="262"/>
      <c r="CBA47" s="262"/>
      <c r="CBB47" s="262"/>
      <c r="CBC47" s="262"/>
      <c r="CBD47" s="262"/>
      <c r="CBE47" s="262"/>
      <c r="CBF47" s="262"/>
      <c r="CBG47" s="262"/>
      <c r="CBH47" s="262"/>
      <c r="CBI47" s="262"/>
      <c r="CBJ47" s="262"/>
      <c r="CBK47" s="262"/>
      <c r="CBL47" s="262"/>
      <c r="CBM47" s="262"/>
      <c r="CBN47" s="262"/>
      <c r="CBO47" s="262"/>
      <c r="CBP47" s="262"/>
      <c r="CBQ47" s="262"/>
      <c r="CBR47" s="262"/>
      <c r="CBS47" s="262"/>
      <c r="CBT47" s="262"/>
      <c r="CBU47" s="262"/>
      <c r="CBV47" s="262"/>
      <c r="CBW47" s="262"/>
      <c r="CBX47" s="262"/>
      <c r="CBY47" s="262"/>
      <c r="CBZ47" s="262"/>
      <c r="CCA47" s="262"/>
      <c r="CCB47" s="262"/>
      <c r="CCC47" s="262"/>
      <c r="CCD47" s="262"/>
      <c r="CCE47" s="262"/>
      <c r="CCF47" s="262"/>
      <c r="CCG47" s="262"/>
      <c r="CCH47" s="262"/>
      <c r="CCI47" s="262"/>
      <c r="CCJ47" s="262"/>
      <c r="CCK47" s="262"/>
      <c r="CCL47" s="262"/>
      <c r="CCM47" s="262"/>
      <c r="CCN47" s="262"/>
      <c r="CCO47" s="262"/>
      <c r="CCP47" s="262"/>
      <c r="CCQ47" s="262"/>
      <c r="CCR47" s="262"/>
      <c r="CCS47" s="262"/>
      <c r="CCT47" s="262"/>
      <c r="CCU47" s="262"/>
      <c r="CCV47" s="262"/>
      <c r="CCW47" s="262"/>
      <c r="CCX47" s="262"/>
      <c r="CCY47" s="262"/>
      <c r="CCZ47" s="262"/>
      <c r="CDA47" s="262"/>
      <c r="CDB47" s="262"/>
      <c r="CDC47" s="262"/>
      <c r="CDD47" s="262"/>
      <c r="CDE47" s="262"/>
      <c r="CDF47" s="262"/>
      <c r="CDG47" s="262"/>
      <c r="CDH47" s="262"/>
      <c r="CDI47" s="262"/>
      <c r="CDJ47" s="262"/>
      <c r="CDK47" s="262"/>
      <c r="CDL47" s="262"/>
      <c r="CDM47" s="262"/>
      <c r="CDN47" s="262"/>
      <c r="CDO47" s="262"/>
      <c r="CDP47" s="262"/>
      <c r="CDQ47" s="262"/>
      <c r="CDR47" s="262"/>
      <c r="CDS47" s="262"/>
      <c r="CDT47" s="262"/>
      <c r="CDU47" s="262"/>
      <c r="CDV47" s="262"/>
      <c r="CDW47" s="262"/>
      <c r="CDX47" s="262"/>
      <c r="CDY47" s="262"/>
      <c r="CDZ47" s="262"/>
      <c r="CEA47" s="262"/>
      <c r="CEB47" s="262"/>
      <c r="CEC47" s="262"/>
      <c r="CED47" s="262"/>
      <c r="CEE47" s="262"/>
      <c r="CEF47" s="262"/>
      <c r="CEG47" s="262"/>
      <c r="CEH47" s="262"/>
      <c r="CEI47" s="262"/>
      <c r="CEJ47" s="262"/>
      <c r="CEK47" s="262"/>
      <c r="CEL47" s="262"/>
      <c r="CEM47" s="262"/>
      <c r="CEN47" s="262"/>
      <c r="CEO47" s="262"/>
      <c r="CEP47" s="262"/>
      <c r="CEQ47" s="262"/>
      <c r="CER47" s="262"/>
      <c r="CES47" s="262"/>
      <c r="CET47" s="262"/>
      <c r="CEU47" s="262"/>
      <c r="CEV47" s="262"/>
      <c r="CEW47" s="262"/>
      <c r="CEX47" s="262"/>
      <c r="CEY47" s="262"/>
      <c r="CEZ47" s="262"/>
      <c r="CFA47" s="262"/>
      <c r="CFB47" s="262"/>
      <c r="CFC47" s="262"/>
      <c r="CFD47" s="262"/>
      <c r="CFE47" s="262"/>
      <c r="CFF47" s="262"/>
      <c r="CFG47" s="262"/>
      <c r="CFH47" s="262"/>
      <c r="CFI47" s="262"/>
      <c r="CFJ47" s="262"/>
      <c r="CFK47" s="262"/>
      <c r="CFL47" s="262"/>
      <c r="CFM47" s="262"/>
      <c r="CFN47" s="262"/>
      <c r="CFO47" s="262"/>
      <c r="CFP47" s="262"/>
      <c r="CFQ47" s="262"/>
      <c r="CFR47" s="262"/>
      <c r="CFS47" s="262"/>
      <c r="CFT47" s="262"/>
      <c r="CFU47" s="262"/>
      <c r="CFV47" s="262"/>
      <c r="CFW47" s="262"/>
      <c r="CFX47" s="262"/>
      <c r="CFY47" s="262"/>
      <c r="CFZ47" s="262"/>
      <c r="CGA47" s="262"/>
      <c r="CGB47" s="262"/>
      <c r="CGC47" s="262"/>
      <c r="CGD47" s="262"/>
      <c r="CGE47" s="262"/>
      <c r="CGF47" s="262"/>
      <c r="CGG47" s="262"/>
      <c r="CGH47" s="262"/>
      <c r="CGI47" s="262"/>
      <c r="CGJ47" s="262"/>
      <c r="CGK47" s="262"/>
      <c r="CGL47" s="262"/>
      <c r="CGM47" s="262"/>
      <c r="CGN47" s="262"/>
      <c r="CGO47" s="262"/>
      <c r="CGP47" s="262"/>
      <c r="CGQ47" s="262"/>
      <c r="CGR47" s="262"/>
      <c r="CGS47" s="262"/>
      <c r="CGT47" s="262"/>
      <c r="CGU47" s="262"/>
      <c r="CGV47" s="262"/>
      <c r="CGW47" s="262"/>
      <c r="CGX47" s="262"/>
      <c r="CGY47" s="262"/>
      <c r="CGZ47" s="262"/>
      <c r="CHA47" s="262"/>
      <c r="CHB47" s="262"/>
      <c r="CHC47" s="262"/>
      <c r="CHD47" s="262"/>
      <c r="CHE47" s="262"/>
      <c r="CHF47" s="262"/>
      <c r="CHG47" s="262"/>
      <c r="CHH47" s="262"/>
      <c r="CHI47" s="262"/>
      <c r="CHJ47" s="262"/>
      <c r="CHK47" s="262"/>
      <c r="CHL47" s="262"/>
      <c r="CHM47" s="262"/>
      <c r="CHN47" s="262"/>
      <c r="CHO47" s="262"/>
      <c r="CHP47" s="262"/>
      <c r="CHQ47" s="262"/>
      <c r="CHR47" s="262"/>
      <c r="CHS47" s="262"/>
      <c r="CHT47" s="262"/>
      <c r="CHU47" s="262"/>
      <c r="CHV47" s="262"/>
      <c r="CHW47" s="262"/>
      <c r="CHX47" s="262"/>
      <c r="CHY47" s="262"/>
      <c r="CHZ47" s="262"/>
      <c r="CIA47" s="262"/>
      <c r="CIB47" s="262"/>
      <c r="CIC47" s="262"/>
      <c r="CID47" s="262"/>
      <c r="CIE47" s="262"/>
      <c r="CIF47" s="262"/>
      <c r="CIG47" s="262"/>
      <c r="CIH47" s="262"/>
      <c r="CII47" s="262"/>
      <c r="CIJ47" s="262"/>
      <c r="CIK47" s="262"/>
      <c r="CIL47" s="262"/>
      <c r="CIM47" s="262"/>
      <c r="CIN47" s="262"/>
      <c r="CIO47" s="262"/>
      <c r="CIP47" s="262"/>
      <c r="CIQ47" s="262"/>
      <c r="CIR47" s="262"/>
      <c r="CIS47" s="262"/>
      <c r="CIT47" s="262"/>
      <c r="CIU47" s="262"/>
      <c r="CIV47" s="262"/>
      <c r="CIW47" s="262"/>
      <c r="CIX47" s="262"/>
      <c r="CIY47" s="262"/>
      <c r="CIZ47" s="262"/>
      <c r="CJA47" s="262"/>
      <c r="CJB47" s="262"/>
      <c r="CJC47" s="262"/>
      <c r="CJD47" s="262"/>
      <c r="CJE47" s="262"/>
      <c r="CJF47" s="262"/>
      <c r="CJG47" s="262"/>
      <c r="CJH47" s="262"/>
      <c r="CJI47" s="262"/>
      <c r="CJJ47" s="262"/>
      <c r="CJK47" s="262"/>
      <c r="CJL47" s="262"/>
      <c r="CJM47" s="262"/>
      <c r="CJN47" s="262"/>
      <c r="CJO47" s="262"/>
      <c r="CJP47" s="262"/>
      <c r="CJQ47" s="262"/>
      <c r="CJR47" s="262"/>
      <c r="CJS47" s="262"/>
      <c r="CJT47" s="262"/>
      <c r="CJU47" s="262"/>
      <c r="CJV47" s="262"/>
      <c r="CJW47" s="262"/>
      <c r="CJX47" s="262"/>
      <c r="CJY47" s="262"/>
      <c r="CJZ47" s="262"/>
      <c r="CKA47" s="262"/>
      <c r="CKB47" s="262"/>
      <c r="CKC47" s="262"/>
      <c r="CKD47" s="262"/>
      <c r="CKE47" s="262"/>
      <c r="CKF47" s="262"/>
      <c r="CKG47" s="262"/>
      <c r="CKH47" s="262"/>
      <c r="CKI47" s="262"/>
      <c r="CKJ47" s="262"/>
      <c r="CKK47" s="262"/>
      <c r="CKL47" s="262"/>
      <c r="CKM47" s="262"/>
      <c r="CKN47" s="262"/>
      <c r="CKO47" s="262"/>
      <c r="CKP47" s="262"/>
      <c r="CKQ47" s="262"/>
      <c r="CKR47" s="262"/>
      <c r="CKS47" s="262"/>
      <c r="CKT47" s="262"/>
      <c r="CKU47" s="262"/>
      <c r="CKV47" s="262"/>
      <c r="CKW47" s="262"/>
      <c r="CKX47" s="262"/>
      <c r="CKY47" s="262"/>
      <c r="CKZ47" s="262"/>
      <c r="CLA47" s="262"/>
      <c r="CLB47" s="262"/>
      <c r="CLC47" s="262"/>
      <c r="CLD47" s="262"/>
      <c r="CLE47" s="262"/>
      <c r="CLF47" s="262"/>
      <c r="CLG47" s="262"/>
      <c r="CLH47" s="262"/>
      <c r="CLI47" s="262"/>
      <c r="CLJ47" s="262"/>
      <c r="CLK47" s="262"/>
      <c r="CLL47" s="262"/>
      <c r="CLM47" s="262"/>
      <c r="CLN47" s="262"/>
      <c r="CLO47" s="262"/>
      <c r="CLP47" s="262"/>
      <c r="CLQ47" s="262"/>
      <c r="CLR47" s="262"/>
      <c r="CLS47" s="262"/>
      <c r="CLT47" s="262"/>
      <c r="CLU47" s="262"/>
      <c r="CLV47" s="262"/>
      <c r="CLW47" s="262"/>
      <c r="CLX47" s="262"/>
      <c r="CLY47" s="262"/>
      <c r="CLZ47" s="262"/>
      <c r="CMA47" s="262"/>
      <c r="CMB47" s="262"/>
      <c r="CMC47" s="262"/>
      <c r="CMD47" s="262"/>
      <c r="CME47" s="262"/>
      <c r="CMF47" s="262"/>
      <c r="CMG47" s="262"/>
      <c r="CMH47" s="262"/>
      <c r="CMI47" s="262"/>
      <c r="CMJ47" s="262"/>
      <c r="CMK47" s="262"/>
      <c r="CML47" s="262"/>
      <c r="CMM47" s="262"/>
      <c r="CMN47" s="262"/>
      <c r="CMO47" s="262"/>
      <c r="CMP47" s="262"/>
      <c r="CMQ47" s="262"/>
      <c r="CMR47" s="262"/>
      <c r="CMS47" s="262"/>
      <c r="CMT47" s="262"/>
      <c r="CMU47" s="262"/>
      <c r="CMV47" s="262"/>
      <c r="CMW47" s="262"/>
      <c r="CMX47" s="262"/>
      <c r="CMY47" s="262"/>
      <c r="CMZ47" s="262"/>
      <c r="CNA47" s="262"/>
      <c r="CNB47" s="262"/>
      <c r="CNC47" s="262"/>
      <c r="CND47" s="262"/>
      <c r="CNE47" s="262"/>
      <c r="CNF47" s="262"/>
      <c r="CNG47" s="262"/>
      <c r="CNH47" s="262"/>
      <c r="CNI47" s="262"/>
      <c r="CNJ47" s="262"/>
      <c r="CNK47" s="262"/>
      <c r="CNL47" s="262"/>
      <c r="CNM47" s="262"/>
      <c r="CNN47" s="262"/>
      <c r="CNO47" s="262"/>
      <c r="CNP47" s="262"/>
      <c r="CNQ47" s="262"/>
      <c r="CNR47" s="262"/>
      <c r="CNS47" s="262"/>
      <c r="CNT47" s="262"/>
      <c r="CNU47" s="262"/>
      <c r="CNV47" s="262"/>
      <c r="CNW47" s="262"/>
      <c r="CNX47" s="262"/>
      <c r="CNY47" s="262"/>
      <c r="CNZ47" s="262"/>
      <c r="COA47" s="262"/>
      <c r="COB47" s="262"/>
      <c r="COC47" s="262"/>
      <c r="COD47" s="262"/>
      <c r="COE47" s="262"/>
      <c r="COF47" s="262"/>
      <c r="COG47" s="262"/>
      <c r="COH47" s="262"/>
      <c r="COI47" s="262"/>
      <c r="COJ47" s="262"/>
      <c r="COK47" s="262"/>
      <c r="COL47" s="262"/>
      <c r="COM47" s="262"/>
      <c r="CON47" s="262"/>
      <c r="COO47" s="262"/>
      <c r="COP47" s="262"/>
      <c r="COQ47" s="262"/>
      <c r="COR47" s="262"/>
      <c r="COS47" s="262"/>
      <c r="COT47" s="262"/>
      <c r="COU47" s="262"/>
      <c r="COV47" s="262"/>
      <c r="COW47" s="262"/>
      <c r="COX47" s="262"/>
      <c r="COY47" s="262"/>
      <c r="COZ47" s="262"/>
      <c r="CPA47" s="262"/>
      <c r="CPB47" s="262"/>
      <c r="CPC47" s="262"/>
      <c r="CPD47" s="262"/>
      <c r="CPE47" s="262"/>
      <c r="CPF47" s="262"/>
      <c r="CPG47" s="262"/>
      <c r="CPH47" s="262"/>
      <c r="CPI47" s="262"/>
      <c r="CPJ47" s="262"/>
      <c r="CPK47" s="262"/>
      <c r="CPL47" s="262"/>
      <c r="CPM47" s="262"/>
      <c r="CPN47" s="262"/>
      <c r="CPO47" s="262"/>
      <c r="CPP47" s="262"/>
      <c r="CPQ47" s="262"/>
      <c r="CPR47" s="262"/>
      <c r="CPS47" s="262"/>
      <c r="CPT47" s="262"/>
      <c r="CPU47" s="262"/>
      <c r="CPV47" s="262"/>
      <c r="CPW47" s="262"/>
      <c r="CPX47" s="262"/>
      <c r="CPY47" s="262"/>
      <c r="CPZ47" s="262"/>
      <c r="CQA47" s="262"/>
      <c r="CQB47" s="262"/>
      <c r="CQC47" s="262"/>
      <c r="CQD47" s="262"/>
      <c r="CQE47" s="262"/>
      <c r="CQF47" s="262"/>
      <c r="CQG47" s="262"/>
      <c r="CQH47" s="262"/>
      <c r="CQI47" s="262"/>
      <c r="CQJ47" s="262"/>
      <c r="CQK47" s="262"/>
      <c r="CQL47" s="262"/>
      <c r="CQM47" s="262"/>
      <c r="CQN47" s="262"/>
      <c r="CQO47" s="262"/>
      <c r="CQP47" s="262"/>
      <c r="CQQ47" s="262"/>
      <c r="CQR47" s="262"/>
      <c r="CQS47" s="262"/>
      <c r="CQT47" s="262"/>
      <c r="CQU47" s="262"/>
      <c r="CQV47" s="262"/>
      <c r="CQW47" s="262"/>
      <c r="CQX47" s="262"/>
      <c r="CQY47" s="262"/>
      <c r="CQZ47" s="262"/>
      <c r="CRA47" s="262"/>
      <c r="CRB47" s="262"/>
      <c r="CRC47" s="262"/>
      <c r="CRD47" s="262"/>
      <c r="CRE47" s="262"/>
      <c r="CRF47" s="262"/>
      <c r="CRG47" s="262"/>
      <c r="CRH47" s="262"/>
      <c r="CRI47" s="262"/>
      <c r="CRJ47" s="262"/>
      <c r="CRK47" s="262"/>
      <c r="CRL47" s="262"/>
      <c r="CRM47" s="262"/>
      <c r="CRN47" s="262"/>
      <c r="CRO47" s="262"/>
      <c r="CRP47" s="262"/>
      <c r="CRQ47" s="262"/>
      <c r="CRR47" s="262"/>
      <c r="CRS47" s="262"/>
      <c r="CRT47" s="262"/>
      <c r="CRU47" s="262"/>
      <c r="CRV47" s="262"/>
      <c r="CRW47" s="262"/>
      <c r="CRX47" s="262"/>
      <c r="CRY47" s="262"/>
      <c r="CRZ47" s="262"/>
      <c r="CSA47" s="262"/>
      <c r="CSB47" s="262"/>
      <c r="CSC47" s="262"/>
      <c r="CSD47" s="262"/>
      <c r="CSE47" s="262"/>
      <c r="CSF47" s="262"/>
      <c r="CSG47" s="262"/>
      <c r="CSH47" s="262"/>
      <c r="CSI47" s="262"/>
      <c r="CSJ47" s="262"/>
      <c r="CSK47" s="262"/>
      <c r="CSL47" s="262"/>
      <c r="CSM47" s="262"/>
      <c r="CSN47" s="262"/>
      <c r="CSO47" s="262"/>
      <c r="CSP47" s="262"/>
      <c r="CSQ47" s="262"/>
      <c r="CSR47" s="262"/>
      <c r="CSS47" s="262"/>
      <c r="CST47" s="262"/>
      <c r="CSU47" s="262"/>
      <c r="CSV47" s="262"/>
      <c r="CSW47" s="262"/>
      <c r="CSX47" s="262"/>
      <c r="CSY47" s="262"/>
      <c r="CSZ47" s="262"/>
      <c r="CTA47" s="262"/>
      <c r="CTB47" s="262"/>
      <c r="CTC47" s="262"/>
      <c r="CTD47" s="262"/>
      <c r="CTE47" s="262"/>
      <c r="CTF47" s="262"/>
      <c r="CTG47" s="262"/>
      <c r="CTH47" s="262"/>
      <c r="CTI47" s="262"/>
      <c r="CTJ47" s="262"/>
      <c r="CTK47" s="262"/>
      <c r="CTL47" s="262"/>
      <c r="CTM47" s="262"/>
      <c r="CTN47" s="262"/>
      <c r="CTO47" s="262"/>
      <c r="CTP47" s="262"/>
      <c r="CTQ47" s="262"/>
      <c r="CTR47" s="262"/>
      <c r="CTS47" s="262"/>
      <c r="CTT47" s="262"/>
      <c r="CTU47" s="262"/>
      <c r="CTV47" s="262"/>
      <c r="CTW47" s="262"/>
      <c r="CTX47" s="262"/>
      <c r="CTY47" s="262"/>
      <c r="CTZ47" s="262"/>
      <c r="CUA47" s="262"/>
      <c r="CUB47" s="262"/>
      <c r="CUC47" s="262"/>
      <c r="CUD47" s="262"/>
      <c r="CUE47" s="262"/>
      <c r="CUF47" s="262"/>
      <c r="CUG47" s="262"/>
      <c r="CUH47" s="262"/>
      <c r="CUI47" s="262"/>
      <c r="CUJ47" s="262"/>
      <c r="CUK47" s="262"/>
      <c r="CUL47" s="262"/>
      <c r="CUM47" s="262"/>
      <c r="CUN47" s="262"/>
      <c r="CUO47" s="262"/>
      <c r="CUP47" s="262"/>
      <c r="CUQ47" s="262"/>
      <c r="CUR47" s="262"/>
      <c r="CUS47" s="262"/>
      <c r="CUT47" s="262"/>
      <c r="CUU47" s="262"/>
      <c r="CUV47" s="262"/>
      <c r="CUW47" s="262"/>
      <c r="CUX47" s="262"/>
      <c r="CUY47" s="262"/>
      <c r="CUZ47" s="262"/>
      <c r="CVA47" s="262"/>
      <c r="CVB47" s="262"/>
      <c r="CVC47" s="262"/>
      <c r="CVD47" s="262"/>
      <c r="CVE47" s="262"/>
      <c r="CVF47" s="262"/>
      <c r="CVG47" s="262"/>
      <c r="CVH47" s="262"/>
      <c r="CVI47" s="262"/>
      <c r="CVJ47" s="262"/>
      <c r="CVK47" s="262"/>
      <c r="CVL47" s="262"/>
      <c r="CVM47" s="262"/>
      <c r="CVN47" s="262"/>
      <c r="CVO47" s="262"/>
      <c r="CVP47" s="262"/>
      <c r="CVQ47" s="262"/>
      <c r="CVR47" s="262"/>
      <c r="CVS47" s="262"/>
      <c r="CVT47" s="262"/>
      <c r="CVU47" s="262"/>
      <c r="CVV47" s="262"/>
      <c r="CVW47" s="262"/>
      <c r="CVX47" s="262"/>
      <c r="CVY47" s="262"/>
      <c r="CVZ47" s="262"/>
      <c r="CWA47" s="262"/>
      <c r="CWB47" s="262"/>
      <c r="CWC47" s="262"/>
      <c r="CWD47" s="262"/>
      <c r="CWE47" s="262"/>
      <c r="CWF47" s="262"/>
      <c r="CWG47" s="262"/>
      <c r="CWH47" s="262"/>
      <c r="CWI47" s="262"/>
      <c r="CWJ47" s="262"/>
      <c r="CWK47" s="262"/>
      <c r="CWL47" s="262"/>
      <c r="CWM47" s="262"/>
      <c r="CWN47" s="262"/>
      <c r="CWO47" s="262"/>
      <c r="CWP47" s="262"/>
      <c r="CWQ47" s="262"/>
      <c r="CWR47" s="262"/>
      <c r="CWS47" s="262"/>
      <c r="CWT47" s="262"/>
      <c r="CWU47" s="262"/>
      <c r="CWV47" s="262"/>
      <c r="CWW47" s="262"/>
      <c r="CWX47" s="262"/>
      <c r="CWY47" s="262"/>
      <c r="CWZ47" s="262"/>
      <c r="CXA47" s="262"/>
      <c r="CXB47" s="262"/>
      <c r="CXC47" s="262"/>
      <c r="CXD47" s="262"/>
      <c r="CXE47" s="262"/>
      <c r="CXF47" s="262"/>
      <c r="CXG47" s="262"/>
      <c r="CXH47" s="262"/>
      <c r="CXI47" s="262"/>
      <c r="CXJ47" s="262"/>
      <c r="CXK47" s="262"/>
      <c r="CXL47" s="262"/>
      <c r="CXM47" s="262"/>
      <c r="CXN47" s="262"/>
      <c r="CXO47" s="262"/>
      <c r="CXP47" s="262"/>
      <c r="CXQ47" s="262"/>
      <c r="CXR47" s="262"/>
      <c r="CXS47" s="262"/>
      <c r="CXT47" s="262"/>
      <c r="CXU47" s="262"/>
      <c r="CXV47" s="262"/>
      <c r="CXW47" s="262"/>
      <c r="CXX47" s="262"/>
      <c r="CXY47" s="262"/>
      <c r="CXZ47" s="262"/>
      <c r="CYA47" s="262"/>
      <c r="CYB47" s="262"/>
      <c r="CYC47" s="262"/>
      <c r="CYD47" s="262"/>
      <c r="CYE47" s="262"/>
      <c r="CYF47" s="262"/>
      <c r="CYG47" s="262"/>
      <c r="CYH47" s="262"/>
      <c r="CYI47" s="262"/>
      <c r="CYJ47" s="262"/>
      <c r="CYK47" s="262"/>
      <c r="CYL47" s="262"/>
      <c r="CYM47" s="262"/>
      <c r="CYN47" s="262"/>
      <c r="CYO47" s="262"/>
      <c r="CYP47" s="262"/>
      <c r="CYQ47" s="262"/>
      <c r="CYR47" s="262"/>
      <c r="CYS47" s="262"/>
      <c r="CYT47" s="262"/>
      <c r="CYU47" s="262"/>
      <c r="CYV47" s="262"/>
      <c r="CYW47" s="262"/>
      <c r="CYX47" s="262"/>
      <c r="CYY47" s="262"/>
      <c r="CYZ47" s="262"/>
      <c r="CZA47" s="262"/>
      <c r="CZB47" s="262"/>
      <c r="CZC47" s="262"/>
      <c r="CZD47" s="262"/>
      <c r="CZE47" s="262"/>
      <c r="CZF47" s="262"/>
      <c r="CZG47" s="262"/>
      <c r="CZH47" s="262"/>
      <c r="CZI47" s="262"/>
      <c r="CZJ47" s="262"/>
      <c r="CZK47" s="262"/>
      <c r="CZL47" s="262"/>
      <c r="CZM47" s="262"/>
      <c r="CZN47" s="262"/>
      <c r="CZO47" s="262"/>
      <c r="CZP47" s="262"/>
      <c r="CZQ47" s="262"/>
      <c r="CZR47" s="262"/>
      <c r="CZS47" s="262"/>
      <c r="CZT47" s="262"/>
      <c r="CZU47" s="262"/>
      <c r="CZV47" s="262"/>
      <c r="CZW47" s="262"/>
      <c r="CZX47" s="262"/>
      <c r="CZY47" s="262"/>
      <c r="CZZ47" s="262"/>
      <c r="DAA47" s="262"/>
      <c r="DAB47" s="262"/>
      <c r="DAC47" s="262"/>
      <c r="DAD47" s="262"/>
      <c r="DAE47" s="262"/>
      <c r="DAF47" s="262"/>
      <c r="DAG47" s="262"/>
      <c r="DAH47" s="262"/>
      <c r="DAI47" s="262"/>
      <c r="DAJ47" s="262"/>
      <c r="DAK47" s="262"/>
      <c r="DAL47" s="262"/>
      <c r="DAM47" s="262"/>
      <c r="DAN47" s="262"/>
      <c r="DAO47" s="262"/>
      <c r="DAP47" s="262"/>
      <c r="DAQ47" s="262"/>
      <c r="DAR47" s="262"/>
      <c r="DAS47" s="262"/>
      <c r="DAT47" s="262"/>
      <c r="DAU47" s="262"/>
      <c r="DAV47" s="262"/>
      <c r="DAW47" s="262"/>
      <c r="DAX47" s="262"/>
      <c r="DAY47" s="262"/>
      <c r="DAZ47" s="262"/>
      <c r="DBA47" s="262"/>
      <c r="DBB47" s="262"/>
      <c r="DBC47" s="262"/>
      <c r="DBD47" s="262"/>
      <c r="DBE47" s="262"/>
      <c r="DBF47" s="262"/>
      <c r="DBG47" s="262"/>
      <c r="DBH47" s="262"/>
      <c r="DBI47" s="262"/>
      <c r="DBJ47" s="262"/>
      <c r="DBK47" s="262"/>
      <c r="DBL47" s="262"/>
      <c r="DBM47" s="262"/>
      <c r="DBN47" s="262"/>
      <c r="DBO47" s="262"/>
      <c r="DBP47" s="262"/>
      <c r="DBQ47" s="262"/>
      <c r="DBR47" s="262"/>
      <c r="DBS47" s="262"/>
      <c r="DBT47" s="262"/>
      <c r="DBU47" s="262"/>
      <c r="DBV47" s="262"/>
      <c r="DBW47" s="262"/>
      <c r="DBX47" s="262"/>
      <c r="DBY47" s="262"/>
      <c r="DBZ47" s="262"/>
      <c r="DCA47" s="262"/>
      <c r="DCB47" s="262"/>
      <c r="DCC47" s="262"/>
      <c r="DCD47" s="262"/>
      <c r="DCE47" s="262"/>
      <c r="DCF47" s="262"/>
      <c r="DCG47" s="262"/>
      <c r="DCH47" s="262"/>
      <c r="DCI47" s="262"/>
      <c r="DCJ47" s="262"/>
      <c r="DCK47" s="262"/>
      <c r="DCL47" s="262"/>
      <c r="DCM47" s="262"/>
      <c r="DCN47" s="262"/>
      <c r="DCO47" s="262"/>
      <c r="DCP47" s="262"/>
      <c r="DCQ47" s="262"/>
      <c r="DCR47" s="262"/>
      <c r="DCS47" s="262"/>
      <c r="DCT47" s="262"/>
      <c r="DCU47" s="262"/>
      <c r="DCV47" s="262"/>
      <c r="DCW47" s="262"/>
      <c r="DCX47" s="262"/>
      <c r="DCY47" s="262"/>
      <c r="DCZ47" s="262"/>
      <c r="DDA47" s="262"/>
      <c r="DDB47" s="262"/>
      <c r="DDC47" s="262"/>
      <c r="DDD47" s="262"/>
      <c r="DDE47" s="262"/>
      <c r="DDF47" s="262"/>
      <c r="DDG47" s="262"/>
      <c r="DDH47" s="262"/>
      <c r="DDI47" s="262"/>
      <c r="DDJ47" s="262"/>
      <c r="DDK47" s="262"/>
      <c r="DDL47" s="262"/>
      <c r="DDM47" s="262"/>
      <c r="DDN47" s="262"/>
      <c r="DDO47" s="262"/>
      <c r="DDP47" s="262"/>
      <c r="DDQ47" s="262"/>
      <c r="DDR47" s="262"/>
      <c r="DDS47" s="262"/>
      <c r="DDT47" s="262"/>
      <c r="DDU47" s="262"/>
      <c r="DDV47" s="262"/>
      <c r="DDW47" s="262"/>
      <c r="DDX47" s="262"/>
      <c r="DDY47" s="262"/>
      <c r="DDZ47" s="262"/>
      <c r="DEA47" s="262"/>
      <c r="DEB47" s="262"/>
      <c r="DEC47" s="262"/>
      <c r="DED47" s="262"/>
      <c r="DEE47" s="262"/>
      <c r="DEF47" s="262"/>
      <c r="DEG47" s="262"/>
      <c r="DEH47" s="262"/>
      <c r="DEI47" s="262"/>
      <c r="DEJ47" s="262"/>
      <c r="DEK47" s="262"/>
      <c r="DEL47" s="262"/>
      <c r="DEM47" s="262"/>
      <c r="DEN47" s="262"/>
      <c r="DEO47" s="262"/>
      <c r="DEP47" s="262"/>
      <c r="DEQ47" s="262"/>
      <c r="DER47" s="262"/>
      <c r="DES47" s="262"/>
      <c r="DET47" s="262"/>
      <c r="DEU47" s="262"/>
      <c r="DEV47" s="262"/>
      <c r="DEW47" s="262"/>
      <c r="DEX47" s="262"/>
      <c r="DEY47" s="262"/>
      <c r="DEZ47" s="262"/>
      <c r="DFA47" s="262"/>
      <c r="DFB47" s="262"/>
      <c r="DFC47" s="262"/>
      <c r="DFD47" s="262"/>
      <c r="DFE47" s="262"/>
      <c r="DFF47" s="262"/>
      <c r="DFG47" s="262"/>
      <c r="DFH47" s="262"/>
      <c r="DFI47" s="262"/>
      <c r="DFJ47" s="262"/>
      <c r="DFK47" s="262"/>
      <c r="DFL47" s="262"/>
      <c r="DFM47" s="262"/>
      <c r="DFN47" s="262"/>
      <c r="DFO47" s="262"/>
      <c r="DFP47" s="262"/>
      <c r="DFQ47" s="262"/>
      <c r="DFR47" s="262"/>
      <c r="DFS47" s="262"/>
      <c r="DFT47" s="262"/>
      <c r="DFU47" s="262"/>
      <c r="DFV47" s="262"/>
      <c r="DFW47" s="262"/>
      <c r="DFX47" s="262"/>
      <c r="DFY47" s="262"/>
      <c r="DFZ47" s="262"/>
      <c r="DGA47" s="262"/>
      <c r="DGB47" s="262"/>
      <c r="DGC47" s="262"/>
      <c r="DGD47" s="262"/>
      <c r="DGE47" s="262"/>
      <c r="DGF47" s="262"/>
      <c r="DGG47" s="262"/>
      <c r="DGH47" s="262"/>
      <c r="DGI47" s="262"/>
      <c r="DGJ47" s="262"/>
      <c r="DGK47" s="262"/>
      <c r="DGL47" s="262"/>
      <c r="DGM47" s="262"/>
      <c r="DGN47" s="262"/>
      <c r="DGO47" s="262"/>
      <c r="DGP47" s="262"/>
      <c r="DGQ47" s="262"/>
      <c r="DGR47" s="262"/>
      <c r="DGS47" s="262"/>
      <c r="DGT47" s="262"/>
      <c r="DGU47" s="262"/>
      <c r="DGV47" s="262"/>
      <c r="DGW47" s="262"/>
      <c r="DGX47" s="262"/>
      <c r="DGY47" s="262"/>
      <c r="DGZ47" s="262"/>
      <c r="DHA47" s="262"/>
      <c r="DHB47" s="262"/>
      <c r="DHC47" s="262"/>
      <c r="DHD47" s="262"/>
      <c r="DHE47" s="262"/>
      <c r="DHF47" s="262"/>
      <c r="DHG47" s="262"/>
      <c r="DHH47" s="262"/>
      <c r="DHI47" s="262"/>
      <c r="DHJ47" s="262"/>
      <c r="DHK47" s="262"/>
      <c r="DHL47" s="262"/>
      <c r="DHM47" s="262"/>
      <c r="DHN47" s="262"/>
      <c r="DHO47" s="262"/>
      <c r="DHP47" s="262"/>
      <c r="DHQ47" s="262"/>
      <c r="DHR47" s="262"/>
      <c r="DHS47" s="262"/>
      <c r="DHT47" s="262"/>
      <c r="DHU47" s="262"/>
      <c r="DHV47" s="262"/>
      <c r="DHW47" s="262"/>
      <c r="DHX47" s="262"/>
      <c r="DHY47" s="262"/>
      <c r="DHZ47" s="262"/>
      <c r="DIA47" s="262"/>
      <c r="DIB47" s="262"/>
      <c r="DIC47" s="262"/>
      <c r="DID47" s="262"/>
      <c r="DIE47" s="262"/>
      <c r="DIF47" s="262"/>
      <c r="DIG47" s="262"/>
      <c r="DIH47" s="262"/>
      <c r="DII47" s="262"/>
      <c r="DIJ47" s="262"/>
      <c r="DIK47" s="262"/>
      <c r="DIL47" s="262"/>
      <c r="DIM47" s="262"/>
      <c r="DIN47" s="262"/>
      <c r="DIO47" s="262"/>
      <c r="DIP47" s="262"/>
      <c r="DIQ47" s="262"/>
      <c r="DIR47" s="262"/>
      <c r="DIS47" s="262"/>
      <c r="DIT47" s="262"/>
      <c r="DIU47" s="262"/>
      <c r="DIV47" s="262"/>
      <c r="DIW47" s="262"/>
      <c r="DIX47" s="262"/>
      <c r="DIY47" s="262"/>
      <c r="DIZ47" s="262"/>
      <c r="DJA47" s="262"/>
      <c r="DJB47" s="262"/>
      <c r="DJC47" s="262"/>
      <c r="DJD47" s="262"/>
      <c r="DJE47" s="262"/>
      <c r="DJF47" s="262"/>
      <c r="DJG47" s="262"/>
      <c r="DJH47" s="262"/>
      <c r="DJI47" s="262"/>
      <c r="DJJ47" s="262"/>
      <c r="DJK47" s="262"/>
      <c r="DJL47" s="262"/>
      <c r="DJM47" s="262"/>
      <c r="DJN47" s="262"/>
      <c r="DJO47" s="262"/>
      <c r="DJP47" s="262"/>
      <c r="DJQ47" s="262"/>
      <c r="DJR47" s="262"/>
      <c r="DJS47" s="262"/>
      <c r="DJT47" s="262"/>
      <c r="DJU47" s="262"/>
      <c r="DJV47" s="262"/>
      <c r="DJW47" s="262"/>
      <c r="DJX47" s="262"/>
      <c r="DJY47" s="262"/>
      <c r="DJZ47" s="262"/>
      <c r="DKA47" s="262"/>
      <c r="DKB47" s="262"/>
      <c r="DKC47" s="262"/>
      <c r="DKD47" s="262"/>
      <c r="DKE47" s="262"/>
      <c r="DKF47" s="262"/>
      <c r="DKG47" s="262"/>
      <c r="DKH47" s="262"/>
      <c r="DKI47" s="262"/>
      <c r="DKJ47" s="262"/>
      <c r="DKK47" s="262"/>
      <c r="DKL47" s="262"/>
      <c r="DKM47" s="262"/>
      <c r="DKN47" s="262"/>
      <c r="DKO47" s="262"/>
      <c r="DKP47" s="262"/>
      <c r="DKQ47" s="262"/>
      <c r="DKR47" s="262"/>
      <c r="DKS47" s="262"/>
      <c r="DKT47" s="262"/>
      <c r="DKU47" s="262"/>
      <c r="DKV47" s="262"/>
      <c r="DKW47" s="262"/>
      <c r="DKX47" s="262"/>
      <c r="DKY47" s="262"/>
      <c r="DKZ47" s="262"/>
      <c r="DLA47" s="262"/>
      <c r="DLB47" s="262"/>
      <c r="DLC47" s="262"/>
      <c r="DLD47" s="262"/>
      <c r="DLE47" s="262"/>
      <c r="DLF47" s="262"/>
      <c r="DLG47" s="262"/>
      <c r="DLH47" s="262"/>
      <c r="DLI47" s="262"/>
      <c r="DLJ47" s="262"/>
      <c r="DLK47" s="262"/>
      <c r="DLL47" s="262"/>
      <c r="DLM47" s="262"/>
      <c r="DLN47" s="262"/>
      <c r="DLO47" s="262"/>
      <c r="DLP47" s="262"/>
      <c r="DLQ47" s="262"/>
      <c r="DLR47" s="262"/>
      <c r="DLS47" s="262"/>
      <c r="DLT47" s="262"/>
      <c r="DLU47" s="262"/>
      <c r="DLV47" s="262"/>
      <c r="DLW47" s="262"/>
      <c r="DLX47" s="262"/>
      <c r="DLY47" s="262"/>
      <c r="DLZ47" s="262"/>
      <c r="DMA47" s="262"/>
      <c r="DMB47" s="262"/>
      <c r="DMC47" s="262"/>
      <c r="DMD47" s="262"/>
      <c r="DME47" s="262"/>
      <c r="DMF47" s="262"/>
      <c r="DMG47" s="262"/>
      <c r="DMH47" s="262"/>
      <c r="DMI47" s="262"/>
      <c r="DMJ47" s="262"/>
      <c r="DMK47" s="262"/>
      <c r="DML47" s="262"/>
      <c r="DMM47" s="262"/>
      <c r="DMN47" s="262"/>
      <c r="DMO47" s="262"/>
      <c r="DMP47" s="262"/>
      <c r="DMQ47" s="262"/>
      <c r="DMR47" s="262"/>
      <c r="DMS47" s="262"/>
      <c r="DMT47" s="262"/>
      <c r="DMU47" s="262"/>
      <c r="DMV47" s="262"/>
      <c r="DMW47" s="262"/>
      <c r="DMX47" s="262"/>
      <c r="DMY47" s="262"/>
      <c r="DMZ47" s="262"/>
      <c r="DNA47" s="262"/>
      <c r="DNB47" s="262"/>
      <c r="DNC47" s="262"/>
      <c r="DND47" s="262"/>
      <c r="DNE47" s="262"/>
      <c r="DNF47" s="262"/>
      <c r="DNG47" s="262"/>
      <c r="DNH47" s="262"/>
      <c r="DNI47" s="262"/>
      <c r="DNJ47" s="262"/>
      <c r="DNK47" s="262"/>
      <c r="DNL47" s="262"/>
      <c r="DNM47" s="262"/>
      <c r="DNN47" s="262"/>
      <c r="DNO47" s="262"/>
      <c r="DNP47" s="262"/>
      <c r="DNQ47" s="262"/>
      <c r="DNR47" s="262"/>
      <c r="DNS47" s="262"/>
      <c r="DNT47" s="262"/>
      <c r="DNU47" s="262"/>
      <c r="DNV47" s="262"/>
      <c r="DNW47" s="262"/>
      <c r="DNX47" s="262"/>
      <c r="DNY47" s="262"/>
      <c r="DNZ47" s="262"/>
      <c r="DOA47" s="262"/>
      <c r="DOB47" s="262"/>
      <c r="DOC47" s="262"/>
      <c r="DOD47" s="262"/>
      <c r="DOE47" s="262"/>
      <c r="DOF47" s="262"/>
      <c r="DOG47" s="262"/>
      <c r="DOH47" s="262"/>
      <c r="DOI47" s="262"/>
      <c r="DOJ47" s="262"/>
      <c r="DOK47" s="262"/>
      <c r="DOL47" s="262"/>
      <c r="DOM47" s="262"/>
      <c r="DON47" s="262"/>
      <c r="DOO47" s="262"/>
      <c r="DOP47" s="262"/>
      <c r="DOQ47" s="262"/>
      <c r="DOR47" s="262"/>
      <c r="DOS47" s="262"/>
      <c r="DOT47" s="262"/>
      <c r="DOU47" s="262"/>
      <c r="DOV47" s="262"/>
      <c r="DOW47" s="262"/>
      <c r="DOX47" s="262"/>
      <c r="DOY47" s="262"/>
      <c r="DOZ47" s="262"/>
      <c r="DPA47" s="262"/>
      <c r="DPB47" s="262"/>
      <c r="DPC47" s="262"/>
      <c r="DPD47" s="262"/>
      <c r="DPE47" s="262"/>
      <c r="DPF47" s="262"/>
      <c r="DPG47" s="262"/>
      <c r="DPH47" s="262"/>
      <c r="DPI47" s="262"/>
      <c r="DPJ47" s="262"/>
      <c r="DPK47" s="262"/>
      <c r="DPL47" s="262"/>
      <c r="DPM47" s="262"/>
      <c r="DPN47" s="262"/>
      <c r="DPO47" s="262"/>
      <c r="DPP47" s="262"/>
      <c r="DPQ47" s="262"/>
      <c r="DPR47" s="262"/>
      <c r="DPS47" s="262"/>
      <c r="DPT47" s="262"/>
      <c r="DPU47" s="262"/>
      <c r="DPV47" s="262"/>
      <c r="DPW47" s="262"/>
      <c r="DPX47" s="262"/>
      <c r="DPY47" s="262"/>
      <c r="DPZ47" s="262"/>
      <c r="DQA47" s="262"/>
      <c r="DQB47" s="262"/>
      <c r="DQC47" s="262"/>
      <c r="DQD47" s="262"/>
      <c r="DQE47" s="262"/>
      <c r="DQF47" s="262"/>
      <c r="DQG47" s="262"/>
      <c r="DQH47" s="262"/>
      <c r="DQI47" s="262"/>
      <c r="DQJ47" s="262"/>
      <c r="DQK47" s="262"/>
      <c r="DQL47" s="262"/>
      <c r="DQM47" s="262"/>
      <c r="DQN47" s="262"/>
      <c r="DQO47" s="262"/>
      <c r="DQP47" s="262"/>
      <c r="DQQ47" s="262"/>
      <c r="DQR47" s="262"/>
      <c r="DQS47" s="262"/>
      <c r="DQT47" s="262"/>
      <c r="DQU47" s="262"/>
      <c r="DQV47" s="262"/>
      <c r="DQW47" s="262"/>
      <c r="DQX47" s="262"/>
      <c r="DQY47" s="262"/>
      <c r="DQZ47" s="262"/>
      <c r="DRA47" s="262"/>
      <c r="DRB47" s="262"/>
      <c r="DRC47" s="262"/>
      <c r="DRD47" s="262"/>
      <c r="DRE47" s="262"/>
      <c r="DRF47" s="262"/>
      <c r="DRG47" s="262"/>
      <c r="DRH47" s="262"/>
      <c r="DRI47" s="262"/>
      <c r="DRJ47" s="262"/>
      <c r="DRK47" s="262"/>
      <c r="DRL47" s="262"/>
      <c r="DRM47" s="262"/>
      <c r="DRN47" s="262"/>
      <c r="DRO47" s="262"/>
      <c r="DRP47" s="262"/>
      <c r="DRQ47" s="262"/>
      <c r="DRR47" s="262"/>
      <c r="DRS47" s="262"/>
      <c r="DRT47" s="262"/>
      <c r="DRU47" s="262"/>
      <c r="DRV47" s="262"/>
      <c r="DRW47" s="262"/>
      <c r="DRX47" s="262"/>
      <c r="DRY47" s="262"/>
      <c r="DRZ47" s="262"/>
      <c r="DSA47" s="262"/>
      <c r="DSB47" s="262"/>
      <c r="DSC47" s="262"/>
      <c r="DSD47" s="262"/>
      <c r="DSE47" s="262"/>
      <c r="DSF47" s="262"/>
      <c r="DSG47" s="262"/>
      <c r="DSH47" s="262"/>
      <c r="DSI47" s="262"/>
      <c r="DSJ47" s="262"/>
      <c r="DSK47" s="262"/>
      <c r="DSL47" s="262"/>
      <c r="DSM47" s="262"/>
      <c r="DSN47" s="262"/>
      <c r="DSO47" s="262"/>
      <c r="DSP47" s="262"/>
      <c r="DSQ47" s="262"/>
      <c r="DSR47" s="262"/>
      <c r="DSS47" s="262"/>
      <c r="DST47" s="262"/>
      <c r="DSU47" s="262"/>
      <c r="DSV47" s="262"/>
      <c r="DSW47" s="262"/>
      <c r="DSX47" s="262"/>
      <c r="DSY47" s="262"/>
      <c r="DSZ47" s="262"/>
      <c r="DTA47" s="262"/>
      <c r="DTB47" s="262"/>
      <c r="DTC47" s="262"/>
      <c r="DTD47" s="262"/>
      <c r="DTE47" s="262"/>
      <c r="DTF47" s="262"/>
      <c r="DTG47" s="262"/>
      <c r="DTH47" s="262"/>
      <c r="DTI47" s="262"/>
      <c r="DTJ47" s="262"/>
      <c r="DTK47" s="262"/>
      <c r="DTL47" s="262"/>
      <c r="DTM47" s="262"/>
      <c r="DTN47" s="262"/>
      <c r="DTO47" s="262"/>
      <c r="DTP47" s="262"/>
      <c r="DTQ47" s="262"/>
      <c r="DTR47" s="262"/>
      <c r="DTS47" s="262"/>
      <c r="DTT47" s="262"/>
      <c r="DTU47" s="262"/>
      <c r="DTV47" s="262"/>
      <c r="DTW47" s="262"/>
      <c r="DTX47" s="262"/>
      <c r="DTY47" s="262"/>
      <c r="DTZ47" s="262"/>
      <c r="DUA47" s="262"/>
      <c r="DUB47" s="262"/>
      <c r="DUC47" s="262"/>
      <c r="DUD47" s="262"/>
      <c r="DUE47" s="262"/>
      <c r="DUF47" s="262"/>
      <c r="DUG47" s="262"/>
      <c r="DUH47" s="262"/>
      <c r="DUI47" s="262"/>
      <c r="DUJ47" s="262"/>
      <c r="DUK47" s="262"/>
      <c r="DUL47" s="262"/>
      <c r="DUM47" s="262"/>
      <c r="DUN47" s="262"/>
      <c r="DUO47" s="262"/>
      <c r="DUP47" s="262"/>
      <c r="DUQ47" s="262"/>
      <c r="DUR47" s="262"/>
      <c r="DUS47" s="262"/>
      <c r="DUT47" s="262"/>
      <c r="DUU47" s="262"/>
      <c r="DUV47" s="262"/>
      <c r="DUW47" s="262"/>
      <c r="DUX47" s="262"/>
      <c r="DUY47" s="262"/>
      <c r="DUZ47" s="262"/>
      <c r="DVA47" s="262"/>
      <c r="DVB47" s="262"/>
      <c r="DVC47" s="262"/>
      <c r="DVD47" s="262"/>
      <c r="DVE47" s="262"/>
      <c r="DVF47" s="262"/>
      <c r="DVG47" s="262"/>
      <c r="DVH47" s="262"/>
      <c r="DVI47" s="262"/>
      <c r="DVJ47" s="262"/>
      <c r="DVK47" s="262"/>
      <c r="DVL47" s="262"/>
      <c r="DVM47" s="262"/>
      <c r="DVN47" s="262"/>
      <c r="DVO47" s="262"/>
      <c r="DVP47" s="262"/>
      <c r="DVQ47" s="262"/>
      <c r="DVR47" s="262"/>
      <c r="DVS47" s="262"/>
      <c r="DVT47" s="262"/>
      <c r="DVU47" s="262"/>
      <c r="DVV47" s="262"/>
      <c r="DVW47" s="262"/>
      <c r="DVX47" s="262"/>
      <c r="DVY47" s="262"/>
      <c r="DVZ47" s="262"/>
      <c r="DWA47" s="262"/>
      <c r="DWB47" s="262"/>
      <c r="DWC47" s="262"/>
      <c r="DWD47" s="262"/>
      <c r="DWE47" s="262"/>
      <c r="DWF47" s="262"/>
      <c r="DWG47" s="262"/>
      <c r="DWH47" s="262"/>
      <c r="DWI47" s="262"/>
      <c r="DWJ47" s="262"/>
      <c r="DWK47" s="262"/>
      <c r="DWL47" s="262"/>
      <c r="DWM47" s="262"/>
      <c r="DWN47" s="262"/>
      <c r="DWO47" s="262"/>
      <c r="DWP47" s="262"/>
      <c r="DWQ47" s="262"/>
      <c r="DWR47" s="262"/>
      <c r="DWS47" s="262"/>
      <c r="DWT47" s="262"/>
      <c r="DWU47" s="262"/>
      <c r="DWV47" s="262"/>
      <c r="DWW47" s="262"/>
      <c r="DWX47" s="262"/>
      <c r="DWY47" s="262"/>
      <c r="DWZ47" s="262"/>
      <c r="DXA47" s="262"/>
      <c r="DXB47" s="262"/>
      <c r="DXC47" s="262"/>
      <c r="DXD47" s="262"/>
      <c r="DXE47" s="262"/>
      <c r="DXF47" s="262"/>
      <c r="DXG47" s="262"/>
      <c r="DXH47" s="262"/>
      <c r="DXI47" s="262"/>
      <c r="DXJ47" s="262"/>
      <c r="DXK47" s="262"/>
      <c r="DXL47" s="262"/>
      <c r="DXM47" s="262"/>
      <c r="DXN47" s="262"/>
      <c r="DXO47" s="262"/>
      <c r="DXP47" s="262"/>
      <c r="DXQ47" s="262"/>
      <c r="DXR47" s="262"/>
      <c r="DXS47" s="262"/>
      <c r="DXT47" s="262"/>
      <c r="DXU47" s="262"/>
      <c r="DXV47" s="262"/>
      <c r="DXW47" s="262"/>
      <c r="DXX47" s="262"/>
      <c r="DXY47" s="262"/>
      <c r="DXZ47" s="262"/>
      <c r="DYA47" s="262"/>
      <c r="DYB47" s="262"/>
      <c r="DYC47" s="262"/>
      <c r="DYD47" s="262"/>
      <c r="DYE47" s="262"/>
      <c r="DYF47" s="262"/>
      <c r="DYG47" s="262"/>
      <c r="DYH47" s="262"/>
      <c r="DYI47" s="262"/>
      <c r="DYJ47" s="262"/>
      <c r="DYK47" s="262"/>
      <c r="DYL47" s="262"/>
      <c r="DYM47" s="262"/>
      <c r="DYN47" s="262"/>
      <c r="DYO47" s="262"/>
      <c r="DYP47" s="262"/>
      <c r="DYQ47" s="262"/>
      <c r="DYR47" s="262"/>
      <c r="DYS47" s="262"/>
      <c r="DYT47" s="262"/>
      <c r="DYU47" s="262"/>
      <c r="DYV47" s="262"/>
      <c r="DYW47" s="262"/>
      <c r="DYX47" s="262"/>
      <c r="DYY47" s="262"/>
      <c r="DYZ47" s="262"/>
      <c r="DZA47" s="262"/>
      <c r="DZB47" s="262"/>
      <c r="DZC47" s="262"/>
      <c r="DZD47" s="262"/>
      <c r="DZE47" s="262"/>
      <c r="DZF47" s="262"/>
      <c r="DZG47" s="262"/>
      <c r="DZH47" s="262"/>
      <c r="DZI47" s="262"/>
      <c r="DZJ47" s="262"/>
      <c r="DZK47" s="262"/>
      <c r="DZL47" s="262"/>
      <c r="DZM47" s="262"/>
      <c r="DZN47" s="262"/>
      <c r="DZO47" s="262"/>
      <c r="DZP47" s="262"/>
      <c r="DZQ47" s="262"/>
      <c r="DZR47" s="262"/>
      <c r="DZS47" s="262"/>
      <c r="DZT47" s="262"/>
      <c r="DZU47" s="262"/>
      <c r="DZV47" s="262"/>
      <c r="DZW47" s="262"/>
      <c r="DZX47" s="262"/>
      <c r="DZY47" s="262"/>
      <c r="DZZ47" s="262"/>
      <c r="EAA47" s="262"/>
      <c r="EAB47" s="262"/>
      <c r="EAC47" s="262"/>
      <c r="EAD47" s="262"/>
      <c r="EAE47" s="262"/>
      <c r="EAF47" s="262"/>
      <c r="EAG47" s="262"/>
      <c r="EAH47" s="262"/>
      <c r="EAI47" s="262"/>
      <c r="EAJ47" s="262"/>
      <c r="EAK47" s="262"/>
      <c r="EAL47" s="262"/>
      <c r="EAM47" s="262"/>
      <c r="EAN47" s="262"/>
      <c r="EAO47" s="262"/>
      <c r="EAP47" s="262"/>
      <c r="EAQ47" s="262"/>
      <c r="EAR47" s="262"/>
      <c r="EAS47" s="262"/>
      <c r="EAT47" s="262"/>
      <c r="EAU47" s="262"/>
      <c r="EAV47" s="262"/>
      <c r="EAW47" s="262"/>
      <c r="EAX47" s="262"/>
      <c r="EAY47" s="262"/>
      <c r="EAZ47" s="262"/>
      <c r="EBA47" s="262"/>
      <c r="EBB47" s="262"/>
      <c r="EBC47" s="262"/>
      <c r="EBD47" s="262"/>
      <c r="EBE47" s="262"/>
      <c r="EBF47" s="262"/>
      <c r="EBG47" s="262"/>
      <c r="EBH47" s="262"/>
      <c r="EBI47" s="262"/>
      <c r="EBJ47" s="262"/>
      <c r="EBK47" s="262"/>
      <c r="EBL47" s="262"/>
      <c r="EBM47" s="262"/>
      <c r="EBN47" s="262"/>
      <c r="EBO47" s="262"/>
      <c r="EBP47" s="262"/>
      <c r="EBQ47" s="262"/>
      <c r="EBR47" s="262"/>
      <c r="EBS47" s="262"/>
      <c r="EBT47" s="262"/>
      <c r="EBU47" s="262"/>
      <c r="EBV47" s="262"/>
      <c r="EBW47" s="262"/>
      <c r="EBX47" s="262"/>
      <c r="EBY47" s="262"/>
      <c r="EBZ47" s="262"/>
      <c r="ECA47" s="262"/>
      <c r="ECB47" s="262"/>
      <c r="ECC47" s="262"/>
      <c r="ECD47" s="262"/>
      <c r="ECE47" s="262"/>
      <c r="ECF47" s="262"/>
      <c r="ECG47" s="262"/>
      <c r="ECH47" s="262"/>
      <c r="ECI47" s="262"/>
      <c r="ECJ47" s="262"/>
      <c r="ECK47" s="262"/>
      <c r="ECL47" s="262"/>
      <c r="ECM47" s="262"/>
      <c r="ECN47" s="262"/>
      <c r="ECO47" s="262"/>
      <c r="ECP47" s="262"/>
      <c r="ECQ47" s="262"/>
      <c r="ECR47" s="262"/>
      <c r="ECS47" s="262"/>
      <c r="ECT47" s="262"/>
      <c r="ECU47" s="262"/>
      <c r="ECV47" s="262"/>
      <c r="ECW47" s="262"/>
      <c r="ECX47" s="262"/>
      <c r="ECY47" s="262"/>
      <c r="ECZ47" s="262"/>
      <c r="EDA47" s="262"/>
      <c r="EDB47" s="262"/>
      <c r="EDC47" s="262"/>
      <c r="EDD47" s="262"/>
      <c r="EDE47" s="262"/>
      <c r="EDF47" s="262"/>
      <c r="EDG47" s="262"/>
      <c r="EDH47" s="262"/>
      <c r="EDI47" s="262"/>
      <c r="EDJ47" s="262"/>
      <c r="EDK47" s="262"/>
      <c r="EDL47" s="262"/>
      <c r="EDM47" s="262"/>
      <c r="EDN47" s="262"/>
      <c r="EDO47" s="262"/>
      <c r="EDP47" s="262"/>
      <c r="EDQ47" s="262"/>
      <c r="EDR47" s="262"/>
      <c r="EDS47" s="262"/>
      <c r="EDT47" s="262"/>
      <c r="EDU47" s="262"/>
      <c r="EDV47" s="262"/>
      <c r="EDW47" s="262"/>
      <c r="EDX47" s="262"/>
      <c r="EDY47" s="262"/>
      <c r="EDZ47" s="262"/>
      <c r="EEA47" s="262"/>
      <c r="EEB47" s="262"/>
      <c r="EEC47" s="262"/>
      <c r="EED47" s="262"/>
      <c r="EEE47" s="262"/>
      <c r="EEF47" s="262"/>
      <c r="EEG47" s="262"/>
      <c r="EEH47" s="262"/>
      <c r="EEI47" s="262"/>
      <c r="EEJ47" s="262"/>
      <c r="EEK47" s="262"/>
      <c r="EEL47" s="262"/>
      <c r="EEM47" s="262"/>
      <c r="EEN47" s="262"/>
      <c r="EEO47" s="262"/>
      <c r="EEP47" s="262"/>
      <c r="EEQ47" s="262"/>
      <c r="EER47" s="262"/>
      <c r="EES47" s="262"/>
      <c r="EET47" s="262"/>
      <c r="EEU47" s="262"/>
      <c r="EEV47" s="262"/>
      <c r="EEW47" s="262"/>
      <c r="EEX47" s="262"/>
      <c r="EEY47" s="262"/>
      <c r="EEZ47" s="262"/>
      <c r="EFA47" s="262"/>
      <c r="EFB47" s="262"/>
      <c r="EFC47" s="262"/>
      <c r="EFD47" s="262"/>
      <c r="EFE47" s="262"/>
      <c r="EFF47" s="262"/>
      <c r="EFG47" s="262"/>
      <c r="EFH47" s="262"/>
      <c r="EFI47" s="262"/>
      <c r="EFJ47" s="262"/>
      <c r="EFK47" s="262"/>
      <c r="EFL47" s="262"/>
      <c r="EFM47" s="262"/>
      <c r="EFN47" s="262"/>
      <c r="EFO47" s="262"/>
      <c r="EFP47" s="262"/>
      <c r="EFQ47" s="262"/>
      <c r="EFR47" s="262"/>
      <c r="EFS47" s="262"/>
      <c r="EFT47" s="262"/>
      <c r="EFU47" s="262"/>
      <c r="EFV47" s="262"/>
      <c r="EFW47" s="262"/>
      <c r="EFX47" s="262"/>
      <c r="EFY47" s="262"/>
      <c r="EFZ47" s="262"/>
      <c r="EGA47" s="262"/>
      <c r="EGB47" s="262"/>
      <c r="EGC47" s="262"/>
      <c r="EGD47" s="262"/>
      <c r="EGE47" s="262"/>
      <c r="EGF47" s="262"/>
      <c r="EGG47" s="262"/>
      <c r="EGH47" s="262"/>
      <c r="EGI47" s="262"/>
      <c r="EGJ47" s="262"/>
      <c r="EGK47" s="262"/>
      <c r="EGL47" s="262"/>
      <c r="EGM47" s="262"/>
      <c r="EGN47" s="262"/>
      <c r="EGO47" s="262"/>
      <c r="EGP47" s="262"/>
      <c r="EGQ47" s="262"/>
      <c r="EGR47" s="262"/>
      <c r="EGS47" s="262"/>
      <c r="EGT47" s="262"/>
      <c r="EGU47" s="262"/>
      <c r="EGV47" s="262"/>
      <c r="EGW47" s="262"/>
      <c r="EGX47" s="262"/>
      <c r="EGY47" s="262"/>
      <c r="EGZ47" s="262"/>
      <c r="EHA47" s="262"/>
      <c r="EHB47" s="262"/>
      <c r="EHC47" s="262"/>
      <c r="EHD47" s="262"/>
      <c r="EHE47" s="262"/>
      <c r="EHF47" s="262"/>
      <c r="EHG47" s="262"/>
      <c r="EHH47" s="262"/>
      <c r="EHI47" s="262"/>
      <c r="EHJ47" s="262"/>
      <c r="EHK47" s="262"/>
      <c r="EHL47" s="262"/>
      <c r="EHM47" s="262"/>
      <c r="EHN47" s="262"/>
      <c r="EHO47" s="262"/>
      <c r="EHP47" s="262"/>
      <c r="EHQ47" s="262"/>
      <c r="EHR47" s="262"/>
      <c r="EHS47" s="262"/>
      <c r="EHT47" s="262"/>
      <c r="EHU47" s="262"/>
      <c r="EHV47" s="262"/>
      <c r="EHW47" s="262"/>
      <c r="EHX47" s="262"/>
      <c r="EHY47" s="262"/>
      <c r="EHZ47" s="262"/>
      <c r="EIA47" s="262"/>
      <c r="EIB47" s="262"/>
      <c r="EIC47" s="262"/>
      <c r="EID47" s="262"/>
      <c r="EIE47" s="262"/>
      <c r="EIF47" s="262"/>
      <c r="EIG47" s="262"/>
      <c r="EIH47" s="262"/>
      <c r="EII47" s="262"/>
      <c r="EIJ47" s="262"/>
      <c r="EIK47" s="262"/>
      <c r="EIL47" s="262"/>
      <c r="EIM47" s="262"/>
      <c r="EIN47" s="262"/>
      <c r="EIO47" s="262"/>
      <c r="EIP47" s="262"/>
      <c r="EIQ47" s="262"/>
      <c r="EIR47" s="262"/>
      <c r="EIS47" s="262"/>
      <c r="EIT47" s="262"/>
      <c r="EIU47" s="262"/>
      <c r="EIV47" s="262"/>
      <c r="EIW47" s="262"/>
      <c r="EIX47" s="262"/>
      <c r="EIY47" s="262"/>
      <c r="EIZ47" s="262"/>
      <c r="EJA47" s="262"/>
      <c r="EJB47" s="262"/>
      <c r="EJC47" s="262"/>
      <c r="EJD47" s="262"/>
      <c r="EJE47" s="262"/>
      <c r="EJF47" s="262"/>
      <c r="EJG47" s="262"/>
      <c r="EJH47" s="262"/>
      <c r="EJI47" s="262"/>
      <c r="EJJ47" s="262"/>
      <c r="EJK47" s="262"/>
      <c r="EJL47" s="262"/>
      <c r="EJM47" s="262"/>
      <c r="EJN47" s="262"/>
      <c r="EJO47" s="262"/>
      <c r="EJP47" s="262"/>
      <c r="EJQ47" s="262"/>
      <c r="EJR47" s="262"/>
      <c r="EJS47" s="262"/>
      <c r="EJT47" s="262"/>
      <c r="EJU47" s="262"/>
      <c r="EJV47" s="262"/>
      <c r="EJW47" s="262"/>
      <c r="EJX47" s="262"/>
      <c r="EJY47" s="262"/>
      <c r="EJZ47" s="262"/>
      <c r="EKA47" s="262"/>
      <c r="EKB47" s="262"/>
      <c r="EKC47" s="262"/>
      <c r="EKD47" s="262"/>
      <c r="EKE47" s="262"/>
      <c r="EKF47" s="262"/>
      <c r="EKG47" s="262"/>
      <c r="EKH47" s="262"/>
      <c r="EKI47" s="262"/>
      <c r="EKJ47" s="262"/>
      <c r="EKK47" s="262"/>
      <c r="EKL47" s="262"/>
      <c r="EKM47" s="262"/>
      <c r="EKN47" s="262"/>
      <c r="EKO47" s="262"/>
      <c r="EKP47" s="262"/>
      <c r="EKQ47" s="262"/>
      <c r="EKR47" s="262"/>
      <c r="EKS47" s="262"/>
      <c r="EKT47" s="262"/>
      <c r="EKU47" s="262"/>
      <c r="EKV47" s="262"/>
      <c r="EKW47" s="262"/>
      <c r="EKX47" s="262"/>
      <c r="EKY47" s="262"/>
      <c r="EKZ47" s="262"/>
      <c r="ELA47" s="262"/>
      <c r="ELB47" s="262"/>
      <c r="ELC47" s="262"/>
      <c r="ELD47" s="262"/>
      <c r="ELE47" s="262"/>
      <c r="ELF47" s="262"/>
      <c r="ELG47" s="262"/>
      <c r="ELH47" s="262"/>
      <c r="ELI47" s="262"/>
      <c r="ELJ47" s="262"/>
      <c r="ELK47" s="262"/>
      <c r="ELL47" s="262"/>
      <c r="ELM47" s="262"/>
      <c r="ELN47" s="262"/>
      <c r="ELO47" s="262"/>
      <c r="ELP47" s="262"/>
      <c r="ELQ47" s="262"/>
      <c r="ELR47" s="262"/>
      <c r="ELS47" s="262"/>
      <c r="ELT47" s="262"/>
      <c r="ELU47" s="262"/>
      <c r="ELV47" s="262"/>
      <c r="ELW47" s="262"/>
      <c r="ELX47" s="262"/>
      <c r="ELY47" s="262"/>
      <c r="ELZ47" s="262"/>
      <c r="EMA47" s="262"/>
      <c r="EMB47" s="262"/>
      <c r="EMC47" s="262"/>
      <c r="EMD47" s="262"/>
      <c r="EME47" s="262"/>
      <c r="EMF47" s="262"/>
      <c r="EMG47" s="262"/>
      <c r="EMH47" s="262"/>
      <c r="EMI47" s="262"/>
      <c r="EMJ47" s="262"/>
      <c r="EMK47" s="262"/>
      <c r="EML47" s="262"/>
      <c r="EMM47" s="262"/>
      <c r="EMN47" s="262"/>
      <c r="EMO47" s="262"/>
      <c r="EMP47" s="262"/>
      <c r="EMQ47" s="262"/>
      <c r="EMR47" s="262"/>
      <c r="EMS47" s="262"/>
      <c r="EMT47" s="262"/>
      <c r="EMU47" s="262"/>
      <c r="EMV47" s="262"/>
      <c r="EMW47" s="262"/>
      <c r="EMX47" s="262"/>
      <c r="EMY47" s="262"/>
      <c r="EMZ47" s="262"/>
      <c r="ENA47" s="262"/>
      <c r="ENB47" s="262"/>
      <c r="ENC47" s="262"/>
      <c r="END47" s="262"/>
      <c r="ENE47" s="262"/>
      <c r="ENF47" s="262"/>
      <c r="ENG47" s="262"/>
      <c r="ENH47" s="262"/>
      <c r="ENI47" s="262"/>
      <c r="ENJ47" s="262"/>
      <c r="ENK47" s="262"/>
      <c r="ENL47" s="262"/>
      <c r="ENM47" s="262"/>
      <c r="ENN47" s="262"/>
      <c r="ENO47" s="262"/>
      <c r="ENP47" s="262"/>
      <c r="ENQ47" s="262"/>
      <c r="ENR47" s="262"/>
      <c r="ENS47" s="262"/>
      <c r="ENT47" s="262"/>
      <c r="ENU47" s="262"/>
      <c r="ENV47" s="262"/>
      <c r="ENW47" s="262"/>
      <c r="ENX47" s="262"/>
      <c r="ENY47" s="262"/>
      <c r="ENZ47" s="262"/>
      <c r="EOA47" s="262"/>
      <c r="EOB47" s="262"/>
      <c r="EOC47" s="262"/>
      <c r="EOD47" s="262"/>
      <c r="EOE47" s="262"/>
      <c r="EOF47" s="262"/>
      <c r="EOG47" s="262"/>
      <c r="EOH47" s="262"/>
      <c r="EOI47" s="262"/>
      <c r="EOJ47" s="262"/>
      <c r="EOK47" s="262"/>
      <c r="EOL47" s="262"/>
      <c r="EOM47" s="262"/>
      <c r="EON47" s="262"/>
      <c r="EOO47" s="262"/>
      <c r="EOP47" s="262"/>
      <c r="EOQ47" s="262"/>
      <c r="EOR47" s="262"/>
      <c r="EOS47" s="262"/>
      <c r="EOT47" s="262"/>
      <c r="EOU47" s="262"/>
      <c r="EOV47" s="262"/>
      <c r="EOW47" s="262"/>
      <c r="EOX47" s="262"/>
      <c r="EOY47" s="262"/>
      <c r="EOZ47" s="262"/>
      <c r="EPA47" s="262"/>
      <c r="EPB47" s="262"/>
      <c r="EPC47" s="262"/>
      <c r="EPD47" s="262"/>
      <c r="EPE47" s="262"/>
      <c r="EPF47" s="262"/>
      <c r="EPG47" s="262"/>
      <c r="EPH47" s="262"/>
      <c r="EPI47" s="262"/>
      <c r="EPJ47" s="262"/>
      <c r="EPK47" s="262"/>
      <c r="EPL47" s="262"/>
      <c r="EPM47" s="262"/>
      <c r="EPN47" s="262"/>
      <c r="EPO47" s="262"/>
      <c r="EPP47" s="262"/>
      <c r="EPQ47" s="262"/>
      <c r="EPR47" s="262"/>
      <c r="EPS47" s="262"/>
      <c r="EPT47" s="262"/>
      <c r="EPU47" s="262"/>
      <c r="EPV47" s="262"/>
      <c r="EPW47" s="262"/>
      <c r="EPX47" s="262"/>
      <c r="EPY47" s="262"/>
      <c r="EPZ47" s="262"/>
      <c r="EQA47" s="262"/>
      <c r="EQB47" s="262"/>
      <c r="EQC47" s="262"/>
      <c r="EQD47" s="262"/>
      <c r="EQE47" s="262"/>
      <c r="EQF47" s="262"/>
      <c r="EQG47" s="262"/>
      <c r="EQH47" s="262"/>
      <c r="EQI47" s="262"/>
      <c r="EQJ47" s="262"/>
      <c r="EQK47" s="262"/>
      <c r="EQL47" s="262"/>
      <c r="EQM47" s="262"/>
      <c r="EQN47" s="262"/>
      <c r="EQO47" s="262"/>
      <c r="EQP47" s="262"/>
      <c r="EQQ47" s="262"/>
      <c r="EQR47" s="262"/>
      <c r="EQS47" s="262"/>
      <c r="EQT47" s="262"/>
      <c r="EQU47" s="262"/>
      <c r="EQV47" s="262"/>
      <c r="EQW47" s="262"/>
      <c r="EQX47" s="262"/>
      <c r="EQY47" s="262"/>
      <c r="EQZ47" s="262"/>
      <c r="ERA47" s="262"/>
      <c r="ERB47" s="262"/>
      <c r="ERC47" s="262"/>
      <c r="ERD47" s="262"/>
      <c r="ERE47" s="262"/>
      <c r="ERF47" s="262"/>
      <c r="ERG47" s="262"/>
      <c r="ERH47" s="262"/>
      <c r="ERI47" s="262"/>
      <c r="ERJ47" s="262"/>
      <c r="ERK47" s="262"/>
      <c r="ERL47" s="262"/>
      <c r="ERM47" s="262"/>
      <c r="ERN47" s="262"/>
      <c r="ERO47" s="262"/>
      <c r="ERP47" s="262"/>
      <c r="ERQ47" s="262"/>
      <c r="ERR47" s="262"/>
      <c r="ERS47" s="262"/>
      <c r="ERT47" s="262"/>
      <c r="ERU47" s="262"/>
      <c r="ERV47" s="262"/>
      <c r="ERW47" s="262"/>
      <c r="ERX47" s="262"/>
      <c r="ERY47" s="262"/>
      <c r="ERZ47" s="262"/>
      <c r="ESA47" s="262"/>
      <c r="ESB47" s="262"/>
      <c r="ESC47" s="262"/>
      <c r="ESD47" s="262"/>
      <c r="ESE47" s="262"/>
      <c r="ESF47" s="262"/>
      <c r="ESG47" s="262"/>
      <c r="ESH47" s="262"/>
      <c r="ESI47" s="262"/>
      <c r="ESJ47" s="262"/>
      <c r="ESK47" s="262"/>
      <c r="ESL47" s="262"/>
      <c r="ESM47" s="262"/>
      <c r="ESN47" s="262"/>
      <c r="ESO47" s="262"/>
      <c r="ESP47" s="262"/>
      <c r="ESQ47" s="262"/>
      <c r="ESR47" s="262"/>
      <c r="ESS47" s="262"/>
      <c r="EST47" s="262"/>
      <c r="ESU47" s="262"/>
      <c r="ESV47" s="262"/>
      <c r="ESW47" s="262"/>
      <c r="ESX47" s="262"/>
      <c r="ESY47" s="262"/>
      <c r="ESZ47" s="262"/>
      <c r="ETA47" s="262"/>
      <c r="ETB47" s="262"/>
      <c r="ETC47" s="262"/>
      <c r="ETD47" s="262"/>
      <c r="ETE47" s="262"/>
      <c r="ETF47" s="262"/>
      <c r="ETG47" s="262"/>
      <c r="ETH47" s="262"/>
      <c r="ETI47" s="262"/>
      <c r="ETJ47" s="262"/>
      <c r="ETK47" s="262"/>
      <c r="ETL47" s="262"/>
      <c r="ETM47" s="262"/>
      <c r="ETN47" s="262"/>
      <c r="ETO47" s="262"/>
      <c r="ETP47" s="262"/>
      <c r="ETQ47" s="262"/>
      <c r="ETR47" s="262"/>
      <c r="ETS47" s="262"/>
      <c r="ETT47" s="262"/>
      <c r="ETU47" s="262"/>
      <c r="ETV47" s="262"/>
      <c r="ETW47" s="262"/>
      <c r="ETX47" s="262"/>
      <c r="ETY47" s="262"/>
      <c r="ETZ47" s="262"/>
      <c r="EUA47" s="262"/>
      <c r="EUB47" s="262"/>
      <c r="EUC47" s="262"/>
      <c r="EUD47" s="262"/>
      <c r="EUE47" s="262"/>
      <c r="EUF47" s="262"/>
      <c r="EUG47" s="262"/>
      <c r="EUH47" s="262"/>
      <c r="EUI47" s="262"/>
      <c r="EUJ47" s="262"/>
      <c r="EUK47" s="262"/>
      <c r="EUL47" s="262"/>
      <c r="EUM47" s="262"/>
      <c r="EUN47" s="262"/>
      <c r="EUO47" s="262"/>
      <c r="EUP47" s="262"/>
      <c r="EUQ47" s="262"/>
      <c r="EUR47" s="262"/>
      <c r="EUS47" s="262"/>
      <c r="EUT47" s="262"/>
      <c r="EUU47" s="262"/>
      <c r="EUV47" s="262"/>
      <c r="EUW47" s="262"/>
      <c r="EUX47" s="262"/>
      <c r="EUY47" s="262"/>
      <c r="EUZ47" s="262"/>
      <c r="EVA47" s="262"/>
      <c r="EVB47" s="262"/>
      <c r="EVC47" s="262"/>
      <c r="EVD47" s="262"/>
      <c r="EVE47" s="262"/>
      <c r="EVF47" s="262"/>
      <c r="EVG47" s="262"/>
      <c r="EVH47" s="262"/>
      <c r="EVI47" s="262"/>
      <c r="EVJ47" s="262"/>
      <c r="EVK47" s="262"/>
      <c r="EVL47" s="262"/>
      <c r="EVM47" s="262"/>
      <c r="EVN47" s="262"/>
      <c r="EVO47" s="262"/>
      <c r="EVP47" s="262"/>
      <c r="EVQ47" s="262"/>
      <c r="EVR47" s="262"/>
      <c r="EVS47" s="262"/>
      <c r="EVT47" s="262"/>
      <c r="EVU47" s="262"/>
      <c r="EVV47" s="262"/>
      <c r="EVW47" s="262"/>
      <c r="EVX47" s="262"/>
      <c r="EVY47" s="262"/>
      <c r="EVZ47" s="262"/>
      <c r="EWA47" s="262"/>
      <c r="EWB47" s="262"/>
      <c r="EWC47" s="262"/>
      <c r="EWD47" s="262"/>
      <c r="EWE47" s="262"/>
      <c r="EWF47" s="262"/>
      <c r="EWG47" s="262"/>
      <c r="EWH47" s="262"/>
      <c r="EWI47" s="262"/>
      <c r="EWJ47" s="262"/>
      <c r="EWK47" s="262"/>
      <c r="EWL47" s="262"/>
      <c r="EWM47" s="262"/>
      <c r="EWN47" s="262"/>
      <c r="EWO47" s="262"/>
      <c r="EWP47" s="262"/>
      <c r="EWQ47" s="262"/>
      <c r="EWR47" s="262"/>
      <c r="EWS47" s="262"/>
      <c r="EWT47" s="262"/>
      <c r="EWU47" s="262"/>
      <c r="EWV47" s="262"/>
      <c r="EWW47" s="262"/>
      <c r="EWX47" s="262"/>
      <c r="EWY47" s="262"/>
      <c r="EWZ47" s="262"/>
      <c r="EXA47" s="262"/>
      <c r="EXB47" s="262"/>
      <c r="EXC47" s="262"/>
      <c r="EXD47" s="262"/>
      <c r="EXE47" s="262"/>
      <c r="EXF47" s="262"/>
      <c r="EXG47" s="262"/>
      <c r="EXH47" s="262"/>
      <c r="EXI47" s="262"/>
      <c r="EXJ47" s="262"/>
      <c r="EXK47" s="262"/>
      <c r="EXL47" s="262"/>
      <c r="EXM47" s="262"/>
      <c r="EXN47" s="262"/>
      <c r="EXO47" s="262"/>
      <c r="EXP47" s="262"/>
      <c r="EXQ47" s="262"/>
      <c r="EXR47" s="262"/>
      <c r="EXS47" s="262"/>
      <c r="EXT47" s="262"/>
      <c r="EXU47" s="262"/>
      <c r="EXV47" s="262"/>
      <c r="EXW47" s="262"/>
      <c r="EXX47" s="262"/>
      <c r="EXY47" s="262"/>
      <c r="EXZ47" s="262"/>
      <c r="EYA47" s="262"/>
      <c r="EYB47" s="262"/>
      <c r="EYC47" s="262"/>
      <c r="EYD47" s="262"/>
      <c r="EYE47" s="262"/>
      <c r="EYF47" s="262"/>
      <c r="EYG47" s="262"/>
      <c r="EYH47" s="262"/>
      <c r="EYI47" s="262"/>
      <c r="EYJ47" s="262"/>
      <c r="EYK47" s="262"/>
      <c r="EYL47" s="262"/>
      <c r="EYM47" s="262"/>
      <c r="EYN47" s="262"/>
      <c r="EYO47" s="262"/>
      <c r="EYP47" s="262"/>
      <c r="EYQ47" s="262"/>
      <c r="EYR47" s="262"/>
      <c r="EYS47" s="262"/>
      <c r="EYT47" s="262"/>
      <c r="EYU47" s="262"/>
      <c r="EYV47" s="262"/>
      <c r="EYW47" s="262"/>
      <c r="EYX47" s="262"/>
      <c r="EYY47" s="262"/>
      <c r="EYZ47" s="262"/>
      <c r="EZA47" s="262"/>
      <c r="EZB47" s="262"/>
      <c r="EZC47" s="262"/>
      <c r="EZD47" s="262"/>
      <c r="EZE47" s="262"/>
      <c r="EZF47" s="262"/>
      <c r="EZG47" s="262"/>
      <c r="EZH47" s="262"/>
      <c r="EZI47" s="262"/>
      <c r="EZJ47" s="262"/>
      <c r="EZK47" s="262"/>
      <c r="EZL47" s="262"/>
      <c r="EZM47" s="262"/>
      <c r="EZN47" s="262"/>
      <c r="EZO47" s="262"/>
      <c r="EZP47" s="262"/>
      <c r="EZQ47" s="262"/>
      <c r="EZR47" s="262"/>
      <c r="EZS47" s="262"/>
      <c r="EZT47" s="262"/>
      <c r="EZU47" s="262"/>
      <c r="EZV47" s="262"/>
      <c r="EZW47" s="262"/>
      <c r="EZX47" s="262"/>
      <c r="EZY47" s="262"/>
      <c r="EZZ47" s="262"/>
      <c r="FAA47" s="262"/>
      <c r="FAB47" s="262"/>
      <c r="FAC47" s="262"/>
      <c r="FAD47" s="262"/>
      <c r="FAE47" s="262"/>
      <c r="FAF47" s="262"/>
      <c r="FAG47" s="262"/>
      <c r="FAH47" s="262"/>
      <c r="FAI47" s="262"/>
      <c r="FAJ47" s="262"/>
      <c r="FAK47" s="262"/>
      <c r="FAL47" s="262"/>
      <c r="FAM47" s="262"/>
      <c r="FAN47" s="262"/>
      <c r="FAO47" s="262"/>
      <c r="FAP47" s="262"/>
      <c r="FAQ47" s="262"/>
      <c r="FAR47" s="262"/>
      <c r="FAS47" s="262"/>
      <c r="FAT47" s="262"/>
      <c r="FAU47" s="262"/>
      <c r="FAV47" s="262"/>
      <c r="FAW47" s="262"/>
      <c r="FAX47" s="262"/>
      <c r="FAY47" s="262"/>
      <c r="FAZ47" s="262"/>
      <c r="FBA47" s="262"/>
      <c r="FBB47" s="262"/>
      <c r="FBC47" s="262"/>
      <c r="FBD47" s="262"/>
      <c r="FBE47" s="262"/>
      <c r="FBF47" s="262"/>
      <c r="FBG47" s="262"/>
      <c r="FBH47" s="262"/>
      <c r="FBI47" s="262"/>
      <c r="FBJ47" s="262"/>
      <c r="FBK47" s="262"/>
      <c r="FBL47" s="262"/>
      <c r="FBM47" s="262"/>
      <c r="FBN47" s="262"/>
      <c r="FBO47" s="262"/>
      <c r="FBP47" s="262"/>
      <c r="FBQ47" s="262"/>
      <c r="FBR47" s="262"/>
      <c r="FBS47" s="262"/>
      <c r="FBT47" s="262"/>
      <c r="FBU47" s="262"/>
      <c r="FBV47" s="262"/>
      <c r="FBW47" s="262"/>
      <c r="FBX47" s="262"/>
      <c r="FBY47" s="262"/>
      <c r="FBZ47" s="262"/>
      <c r="FCA47" s="262"/>
      <c r="FCB47" s="262"/>
      <c r="FCC47" s="262"/>
      <c r="FCD47" s="262"/>
      <c r="FCE47" s="262"/>
      <c r="FCF47" s="262"/>
      <c r="FCG47" s="262"/>
      <c r="FCH47" s="262"/>
      <c r="FCI47" s="262"/>
      <c r="FCJ47" s="262"/>
      <c r="FCK47" s="262"/>
      <c r="FCL47" s="262"/>
      <c r="FCM47" s="262"/>
      <c r="FCN47" s="262"/>
      <c r="FCO47" s="262"/>
      <c r="FCP47" s="262"/>
      <c r="FCQ47" s="262"/>
      <c r="FCR47" s="262"/>
      <c r="FCS47" s="262"/>
      <c r="FCT47" s="262"/>
      <c r="FCU47" s="262"/>
      <c r="FCV47" s="262"/>
      <c r="FCW47" s="262"/>
      <c r="FCX47" s="262"/>
      <c r="FCY47" s="262"/>
      <c r="FCZ47" s="262"/>
      <c r="FDA47" s="262"/>
      <c r="FDB47" s="262"/>
      <c r="FDC47" s="262"/>
      <c r="FDD47" s="262"/>
      <c r="FDE47" s="262"/>
      <c r="FDF47" s="262"/>
      <c r="FDG47" s="262"/>
      <c r="FDH47" s="262"/>
      <c r="FDI47" s="262"/>
      <c r="FDJ47" s="262"/>
      <c r="FDK47" s="262"/>
      <c r="FDL47" s="262"/>
      <c r="FDM47" s="262"/>
      <c r="FDN47" s="262"/>
      <c r="FDO47" s="262"/>
      <c r="FDP47" s="262"/>
      <c r="FDQ47" s="262"/>
      <c r="FDR47" s="262"/>
      <c r="FDS47" s="262"/>
      <c r="FDT47" s="262"/>
      <c r="FDU47" s="262"/>
      <c r="FDV47" s="262"/>
      <c r="FDW47" s="262"/>
      <c r="FDX47" s="262"/>
      <c r="FDY47" s="262"/>
      <c r="FDZ47" s="262"/>
      <c r="FEA47" s="262"/>
      <c r="FEB47" s="262"/>
      <c r="FEC47" s="262"/>
      <c r="FED47" s="262"/>
      <c r="FEE47" s="262"/>
      <c r="FEF47" s="262"/>
      <c r="FEG47" s="262"/>
      <c r="FEH47" s="262"/>
      <c r="FEI47" s="262"/>
      <c r="FEJ47" s="262"/>
      <c r="FEK47" s="262"/>
      <c r="FEL47" s="262"/>
      <c r="FEM47" s="262"/>
      <c r="FEN47" s="262"/>
      <c r="FEO47" s="262"/>
      <c r="FEP47" s="262"/>
      <c r="FEQ47" s="262"/>
      <c r="FER47" s="262"/>
      <c r="FES47" s="262"/>
      <c r="FET47" s="262"/>
      <c r="FEU47" s="262"/>
      <c r="FEV47" s="262"/>
      <c r="FEW47" s="262"/>
      <c r="FEX47" s="262"/>
      <c r="FEY47" s="262"/>
      <c r="FEZ47" s="262"/>
      <c r="FFA47" s="262"/>
      <c r="FFB47" s="262"/>
      <c r="FFC47" s="262"/>
      <c r="FFD47" s="262"/>
      <c r="FFE47" s="262"/>
      <c r="FFF47" s="262"/>
      <c r="FFG47" s="262"/>
      <c r="FFH47" s="262"/>
      <c r="FFI47" s="262"/>
      <c r="FFJ47" s="262"/>
      <c r="FFK47" s="262"/>
      <c r="FFL47" s="262"/>
      <c r="FFM47" s="262"/>
      <c r="FFN47" s="262"/>
      <c r="FFO47" s="262"/>
      <c r="FFP47" s="262"/>
      <c r="FFQ47" s="262"/>
      <c r="FFR47" s="262"/>
      <c r="FFS47" s="262"/>
      <c r="FFT47" s="262"/>
      <c r="FFU47" s="262"/>
      <c r="FFV47" s="262"/>
      <c r="FFW47" s="262"/>
      <c r="FFX47" s="262"/>
      <c r="FFY47" s="262"/>
      <c r="FFZ47" s="262"/>
      <c r="FGA47" s="262"/>
      <c r="FGB47" s="262"/>
      <c r="FGC47" s="262"/>
      <c r="FGD47" s="262"/>
      <c r="FGE47" s="262"/>
      <c r="FGF47" s="262"/>
      <c r="FGG47" s="262"/>
      <c r="FGH47" s="262"/>
      <c r="FGI47" s="262"/>
      <c r="FGJ47" s="262"/>
      <c r="FGK47" s="262"/>
      <c r="FGL47" s="262"/>
      <c r="FGM47" s="262"/>
      <c r="FGN47" s="262"/>
      <c r="FGO47" s="262"/>
      <c r="FGP47" s="262"/>
      <c r="FGQ47" s="262"/>
      <c r="FGR47" s="262"/>
      <c r="FGS47" s="262"/>
      <c r="FGT47" s="262"/>
      <c r="FGU47" s="262"/>
      <c r="FGV47" s="262"/>
      <c r="FGW47" s="262"/>
      <c r="FGX47" s="262"/>
      <c r="FGY47" s="262"/>
      <c r="FGZ47" s="262"/>
      <c r="FHA47" s="262"/>
      <c r="FHB47" s="262"/>
      <c r="FHC47" s="262"/>
      <c r="FHD47" s="262"/>
      <c r="FHE47" s="262"/>
      <c r="FHF47" s="262"/>
      <c r="FHG47" s="262"/>
      <c r="FHH47" s="262"/>
      <c r="FHI47" s="262"/>
      <c r="FHJ47" s="262"/>
      <c r="FHK47" s="262"/>
      <c r="FHL47" s="262"/>
      <c r="FHM47" s="262"/>
      <c r="FHN47" s="262"/>
      <c r="FHO47" s="262"/>
      <c r="FHP47" s="262"/>
      <c r="FHQ47" s="262"/>
      <c r="FHR47" s="262"/>
      <c r="FHS47" s="262"/>
      <c r="FHT47" s="262"/>
      <c r="FHU47" s="262"/>
      <c r="FHV47" s="262"/>
      <c r="FHW47" s="262"/>
      <c r="FHX47" s="262"/>
      <c r="FHY47" s="262"/>
      <c r="FHZ47" s="262"/>
      <c r="FIA47" s="262"/>
      <c r="FIB47" s="262"/>
      <c r="FIC47" s="262"/>
      <c r="FID47" s="262"/>
      <c r="FIE47" s="262"/>
      <c r="FIF47" s="262"/>
      <c r="FIG47" s="262"/>
      <c r="FIH47" s="262"/>
      <c r="FII47" s="262"/>
      <c r="FIJ47" s="262"/>
      <c r="FIK47" s="262"/>
      <c r="FIL47" s="262"/>
      <c r="FIM47" s="262"/>
      <c r="FIN47" s="262"/>
      <c r="FIO47" s="262"/>
      <c r="FIP47" s="262"/>
      <c r="FIQ47" s="262"/>
      <c r="FIR47" s="262"/>
      <c r="FIS47" s="262"/>
      <c r="FIT47" s="262"/>
      <c r="FIU47" s="262"/>
      <c r="FIV47" s="262"/>
      <c r="FIW47" s="262"/>
      <c r="FIX47" s="262"/>
      <c r="FIY47" s="262"/>
      <c r="FIZ47" s="262"/>
      <c r="FJA47" s="262"/>
      <c r="FJB47" s="262"/>
      <c r="FJC47" s="262"/>
      <c r="FJD47" s="262"/>
      <c r="FJE47" s="262"/>
      <c r="FJF47" s="262"/>
      <c r="FJG47" s="262"/>
      <c r="FJH47" s="262"/>
      <c r="FJI47" s="262"/>
      <c r="FJJ47" s="262"/>
      <c r="FJK47" s="262"/>
      <c r="FJL47" s="262"/>
      <c r="FJM47" s="262"/>
      <c r="FJN47" s="262"/>
      <c r="FJO47" s="262"/>
      <c r="FJP47" s="262"/>
      <c r="FJQ47" s="262"/>
      <c r="FJR47" s="262"/>
      <c r="FJS47" s="262"/>
      <c r="FJT47" s="262"/>
      <c r="FJU47" s="262"/>
      <c r="FJV47" s="262"/>
      <c r="FJW47" s="262"/>
      <c r="FJX47" s="262"/>
      <c r="FJY47" s="262"/>
      <c r="FJZ47" s="262"/>
      <c r="FKA47" s="262"/>
      <c r="FKB47" s="262"/>
      <c r="FKC47" s="262"/>
      <c r="FKD47" s="262"/>
      <c r="FKE47" s="262"/>
      <c r="FKF47" s="262"/>
      <c r="FKG47" s="262"/>
      <c r="FKH47" s="262"/>
      <c r="FKI47" s="262"/>
      <c r="FKJ47" s="262"/>
      <c r="FKK47" s="262"/>
      <c r="FKL47" s="262"/>
      <c r="FKM47" s="262"/>
      <c r="FKN47" s="262"/>
      <c r="FKO47" s="262"/>
      <c r="FKP47" s="262"/>
      <c r="FKQ47" s="262"/>
      <c r="FKR47" s="262"/>
      <c r="FKS47" s="262"/>
      <c r="FKT47" s="262"/>
      <c r="FKU47" s="262"/>
      <c r="FKV47" s="262"/>
      <c r="FKW47" s="262"/>
      <c r="FKX47" s="262"/>
      <c r="FKY47" s="262"/>
      <c r="FKZ47" s="262"/>
      <c r="FLA47" s="262"/>
      <c r="FLB47" s="262"/>
      <c r="FLC47" s="262"/>
      <c r="FLD47" s="262"/>
      <c r="FLE47" s="262"/>
      <c r="FLF47" s="262"/>
      <c r="FLG47" s="262"/>
      <c r="FLH47" s="262"/>
      <c r="FLI47" s="262"/>
      <c r="FLJ47" s="262"/>
      <c r="FLK47" s="262"/>
      <c r="FLL47" s="262"/>
      <c r="FLM47" s="262"/>
      <c r="FLN47" s="262"/>
      <c r="FLO47" s="262"/>
      <c r="FLP47" s="262"/>
      <c r="FLQ47" s="262"/>
      <c r="FLR47" s="262"/>
      <c r="FLS47" s="262"/>
      <c r="FLT47" s="262"/>
      <c r="FLU47" s="262"/>
      <c r="FLV47" s="262"/>
      <c r="FLW47" s="262"/>
      <c r="FLX47" s="262"/>
      <c r="FLY47" s="262"/>
      <c r="FLZ47" s="262"/>
      <c r="FMA47" s="262"/>
      <c r="FMB47" s="262"/>
      <c r="FMC47" s="262"/>
      <c r="FMD47" s="262"/>
      <c r="FME47" s="262"/>
      <c r="FMF47" s="262"/>
      <c r="FMG47" s="262"/>
      <c r="FMH47" s="262"/>
      <c r="FMI47" s="262"/>
      <c r="FMJ47" s="262"/>
      <c r="FMK47" s="262"/>
      <c r="FML47" s="262"/>
      <c r="FMM47" s="262"/>
      <c r="FMN47" s="262"/>
      <c r="FMO47" s="262"/>
      <c r="FMP47" s="262"/>
      <c r="FMQ47" s="262"/>
      <c r="FMR47" s="262"/>
      <c r="FMS47" s="262"/>
      <c r="FMT47" s="262"/>
      <c r="FMU47" s="262"/>
      <c r="FMV47" s="262"/>
      <c r="FMW47" s="262"/>
      <c r="FMX47" s="262"/>
      <c r="FMY47" s="262"/>
      <c r="FMZ47" s="262"/>
      <c r="FNA47" s="262"/>
      <c r="FNB47" s="262"/>
      <c r="FNC47" s="262"/>
      <c r="FND47" s="262"/>
      <c r="FNE47" s="262"/>
      <c r="FNF47" s="262"/>
      <c r="FNG47" s="262"/>
      <c r="FNH47" s="262"/>
      <c r="FNI47" s="262"/>
      <c r="FNJ47" s="262"/>
      <c r="FNK47" s="262"/>
      <c r="FNL47" s="262"/>
      <c r="FNM47" s="262"/>
      <c r="FNN47" s="262"/>
      <c r="FNO47" s="262"/>
      <c r="FNP47" s="262"/>
      <c r="FNQ47" s="262"/>
      <c r="FNR47" s="262"/>
      <c r="FNS47" s="262"/>
      <c r="FNT47" s="262"/>
      <c r="FNU47" s="262"/>
      <c r="FNV47" s="262"/>
      <c r="FNW47" s="262"/>
      <c r="FNX47" s="262"/>
      <c r="FNY47" s="262"/>
      <c r="FNZ47" s="262"/>
      <c r="FOA47" s="262"/>
      <c r="FOB47" s="262"/>
      <c r="FOC47" s="262"/>
      <c r="FOD47" s="262"/>
      <c r="FOE47" s="262"/>
      <c r="FOF47" s="262"/>
      <c r="FOG47" s="262"/>
      <c r="FOH47" s="262"/>
      <c r="FOI47" s="262"/>
      <c r="FOJ47" s="262"/>
      <c r="FOK47" s="262"/>
      <c r="FOL47" s="262"/>
      <c r="FOM47" s="262"/>
      <c r="FON47" s="262"/>
      <c r="FOO47" s="262"/>
      <c r="FOP47" s="262"/>
      <c r="FOQ47" s="262"/>
      <c r="FOR47" s="262"/>
      <c r="FOS47" s="262"/>
      <c r="FOT47" s="262"/>
      <c r="FOU47" s="262"/>
      <c r="FOV47" s="262"/>
      <c r="FOW47" s="262"/>
      <c r="FOX47" s="262"/>
      <c r="FOY47" s="262"/>
      <c r="FOZ47" s="262"/>
      <c r="FPA47" s="262"/>
      <c r="FPB47" s="262"/>
      <c r="FPC47" s="262"/>
      <c r="FPD47" s="262"/>
      <c r="FPE47" s="262"/>
      <c r="FPF47" s="262"/>
      <c r="FPG47" s="262"/>
      <c r="FPH47" s="262"/>
      <c r="FPI47" s="262"/>
      <c r="FPJ47" s="262"/>
      <c r="FPK47" s="262"/>
      <c r="FPL47" s="262"/>
      <c r="FPM47" s="262"/>
      <c r="FPN47" s="262"/>
      <c r="FPO47" s="262"/>
      <c r="FPP47" s="262"/>
      <c r="FPQ47" s="262"/>
      <c r="FPR47" s="262"/>
      <c r="FPS47" s="262"/>
      <c r="FPT47" s="262"/>
      <c r="FPU47" s="262"/>
      <c r="FPV47" s="262"/>
      <c r="FPW47" s="262"/>
      <c r="FPX47" s="262"/>
      <c r="FPY47" s="262"/>
      <c r="FPZ47" s="262"/>
      <c r="FQA47" s="262"/>
      <c r="FQB47" s="262"/>
      <c r="FQC47" s="262"/>
      <c r="FQD47" s="262"/>
      <c r="FQE47" s="262"/>
      <c r="FQF47" s="262"/>
      <c r="FQG47" s="262"/>
      <c r="FQH47" s="262"/>
      <c r="FQI47" s="262"/>
      <c r="FQJ47" s="262"/>
      <c r="FQK47" s="262"/>
      <c r="FQL47" s="262"/>
      <c r="FQM47" s="262"/>
      <c r="FQN47" s="262"/>
      <c r="FQO47" s="262"/>
      <c r="FQP47" s="262"/>
      <c r="FQQ47" s="262"/>
      <c r="FQR47" s="262"/>
      <c r="FQS47" s="262"/>
      <c r="FQT47" s="262"/>
      <c r="FQU47" s="262"/>
      <c r="FQV47" s="262"/>
      <c r="FQW47" s="262"/>
      <c r="FQX47" s="262"/>
      <c r="FQY47" s="262"/>
      <c r="FQZ47" s="262"/>
      <c r="FRA47" s="262"/>
      <c r="FRB47" s="262"/>
      <c r="FRC47" s="262"/>
      <c r="FRD47" s="262"/>
      <c r="FRE47" s="262"/>
      <c r="FRF47" s="262"/>
      <c r="FRG47" s="262"/>
      <c r="FRH47" s="262"/>
      <c r="FRI47" s="262"/>
      <c r="FRJ47" s="262"/>
      <c r="FRK47" s="262"/>
      <c r="FRL47" s="262"/>
      <c r="FRM47" s="262"/>
      <c r="FRN47" s="262"/>
      <c r="FRO47" s="262"/>
      <c r="FRP47" s="262"/>
      <c r="FRQ47" s="262"/>
      <c r="FRR47" s="262"/>
      <c r="FRS47" s="262"/>
      <c r="FRT47" s="262"/>
      <c r="FRU47" s="262"/>
      <c r="FRV47" s="262"/>
      <c r="FRW47" s="262"/>
      <c r="FRX47" s="262"/>
      <c r="FRY47" s="262"/>
      <c r="FRZ47" s="262"/>
      <c r="FSA47" s="262"/>
      <c r="FSB47" s="262"/>
      <c r="FSC47" s="262"/>
      <c r="FSD47" s="262"/>
      <c r="FSE47" s="262"/>
      <c r="FSF47" s="262"/>
      <c r="FSG47" s="262"/>
      <c r="FSH47" s="262"/>
      <c r="FSI47" s="262"/>
      <c r="FSJ47" s="262"/>
      <c r="FSK47" s="262"/>
      <c r="FSL47" s="262"/>
      <c r="FSM47" s="262"/>
      <c r="FSN47" s="262"/>
      <c r="FSO47" s="262"/>
      <c r="FSP47" s="262"/>
      <c r="FSQ47" s="262"/>
      <c r="FSR47" s="262"/>
      <c r="FSS47" s="262"/>
      <c r="FST47" s="262"/>
      <c r="FSU47" s="262"/>
      <c r="FSV47" s="262"/>
      <c r="FSW47" s="262"/>
      <c r="FSX47" s="262"/>
      <c r="FSY47" s="262"/>
      <c r="FSZ47" s="262"/>
      <c r="FTA47" s="262"/>
      <c r="FTB47" s="262"/>
      <c r="FTC47" s="262"/>
      <c r="FTD47" s="262"/>
      <c r="FTE47" s="262"/>
      <c r="FTF47" s="262"/>
      <c r="FTG47" s="262"/>
      <c r="FTH47" s="262"/>
      <c r="FTI47" s="262"/>
      <c r="FTJ47" s="262"/>
      <c r="FTK47" s="262"/>
      <c r="FTL47" s="262"/>
      <c r="FTM47" s="262"/>
      <c r="FTN47" s="262"/>
      <c r="FTO47" s="262"/>
      <c r="FTP47" s="262"/>
      <c r="FTQ47" s="262"/>
      <c r="FTR47" s="262"/>
      <c r="FTS47" s="262"/>
      <c r="FTT47" s="262"/>
      <c r="FTU47" s="262"/>
      <c r="FTV47" s="262"/>
      <c r="FTW47" s="262"/>
      <c r="FTX47" s="262"/>
      <c r="FTY47" s="262"/>
      <c r="FTZ47" s="262"/>
      <c r="FUA47" s="262"/>
      <c r="FUB47" s="262"/>
      <c r="FUC47" s="262"/>
      <c r="FUD47" s="262"/>
      <c r="FUE47" s="262"/>
      <c r="FUF47" s="262"/>
      <c r="FUG47" s="262"/>
      <c r="FUH47" s="262"/>
      <c r="FUI47" s="262"/>
      <c r="FUJ47" s="262"/>
      <c r="FUK47" s="262"/>
      <c r="FUL47" s="262"/>
      <c r="FUM47" s="262"/>
      <c r="FUN47" s="262"/>
      <c r="FUO47" s="262"/>
      <c r="FUP47" s="262"/>
      <c r="FUQ47" s="262"/>
      <c r="FUR47" s="262"/>
      <c r="FUS47" s="262"/>
      <c r="FUT47" s="262"/>
      <c r="FUU47" s="262"/>
      <c r="FUV47" s="262"/>
      <c r="FUW47" s="262"/>
      <c r="FUX47" s="262"/>
      <c r="FUY47" s="262"/>
      <c r="FUZ47" s="262"/>
      <c r="FVA47" s="262"/>
      <c r="FVB47" s="262"/>
      <c r="FVC47" s="262"/>
      <c r="FVD47" s="262"/>
      <c r="FVE47" s="262"/>
      <c r="FVF47" s="262"/>
      <c r="FVG47" s="262"/>
      <c r="FVH47" s="262"/>
      <c r="FVI47" s="262"/>
      <c r="FVJ47" s="262"/>
      <c r="FVK47" s="262"/>
      <c r="FVL47" s="262"/>
      <c r="FVM47" s="262"/>
      <c r="FVN47" s="262"/>
      <c r="FVO47" s="262"/>
      <c r="FVP47" s="262"/>
      <c r="FVQ47" s="262"/>
      <c r="FVR47" s="262"/>
      <c r="FVS47" s="262"/>
      <c r="FVT47" s="262"/>
      <c r="FVU47" s="262"/>
      <c r="FVV47" s="262"/>
      <c r="FVW47" s="262"/>
      <c r="FVX47" s="262"/>
      <c r="FVY47" s="262"/>
      <c r="FVZ47" s="262"/>
      <c r="FWA47" s="262"/>
      <c r="FWB47" s="262"/>
      <c r="FWC47" s="262"/>
      <c r="FWD47" s="262"/>
      <c r="FWE47" s="262"/>
      <c r="FWF47" s="262"/>
      <c r="FWG47" s="262"/>
      <c r="FWH47" s="262"/>
      <c r="FWI47" s="262"/>
      <c r="FWJ47" s="262"/>
      <c r="FWK47" s="262"/>
      <c r="FWL47" s="262"/>
      <c r="FWM47" s="262"/>
      <c r="FWN47" s="262"/>
      <c r="FWO47" s="262"/>
      <c r="FWP47" s="262"/>
      <c r="FWQ47" s="262"/>
      <c r="FWR47" s="262"/>
      <c r="FWS47" s="262"/>
      <c r="FWT47" s="262"/>
      <c r="FWU47" s="262"/>
      <c r="FWV47" s="262"/>
      <c r="FWW47" s="262"/>
      <c r="FWX47" s="262"/>
      <c r="FWY47" s="262"/>
      <c r="FWZ47" s="262"/>
      <c r="FXA47" s="262"/>
      <c r="FXB47" s="262"/>
      <c r="FXC47" s="262"/>
      <c r="FXD47" s="262"/>
      <c r="FXE47" s="262"/>
      <c r="FXF47" s="262"/>
      <c r="FXG47" s="262"/>
      <c r="FXH47" s="262"/>
      <c r="FXI47" s="262"/>
      <c r="FXJ47" s="262"/>
      <c r="FXK47" s="262"/>
      <c r="FXL47" s="262"/>
      <c r="FXM47" s="262"/>
      <c r="FXN47" s="262"/>
      <c r="FXO47" s="262"/>
      <c r="FXP47" s="262"/>
      <c r="FXQ47" s="262"/>
      <c r="FXR47" s="262"/>
      <c r="FXS47" s="262"/>
      <c r="FXT47" s="262"/>
      <c r="FXU47" s="262"/>
      <c r="FXV47" s="262"/>
      <c r="FXW47" s="262"/>
      <c r="FXX47" s="262"/>
      <c r="FXY47" s="262"/>
      <c r="FXZ47" s="262"/>
      <c r="FYA47" s="262"/>
      <c r="FYB47" s="262"/>
      <c r="FYC47" s="262"/>
      <c r="FYD47" s="262"/>
      <c r="FYE47" s="262"/>
      <c r="FYF47" s="262"/>
      <c r="FYG47" s="262"/>
      <c r="FYH47" s="262"/>
      <c r="FYI47" s="262"/>
      <c r="FYJ47" s="262"/>
      <c r="FYK47" s="262"/>
      <c r="FYL47" s="262"/>
      <c r="FYM47" s="262"/>
      <c r="FYN47" s="262"/>
      <c r="FYO47" s="262"/>
      <c r="FYP47" s="262"/>
      <c r="FYQ47" s="262"/>
      <c r="FYR47" s="262"/>
      <c r="FYS47" s="262"/>
      <c r="FYT47" s="262"/>
      <c r="FYU47" s="262"/>
      <c r="FYV47" s="262"/>
      <c r="FYW47" s="262"/>
      <c r="FYX47" s="262"/>
      <c r="FYY47" s="262"/>
      <c r="FYZ47" s="262"/>
      <c r="FZA47" s="262"/>
      <c r="FZB47" s="262"/>
      <c r="FZC47" s="262"/>
      <c r="FZD47" s="262"/>
      <c r="FZE47" s="262"/>
      <c r="FZF47" s="262"/>
      <c r="FZG47" s="262"/>
      <c r="FZH47" s="262"/>
      <c r="FZI47" s="262"/>
      <c r="FZJ47" s="262"/>
      <c r="FZK47" s="262"/>
      <c r="FZL47" s="262"/>
      <c r="FZM47" s="262"/>
      <c r="FZN47" s="262"/>
      <c r="FZO47" s="262"/>
      <c r="FZP47" s="262"/>
      <c r="FZQ47" s="262"/>
      <c r="FZR47" s="262"/>
      <c r="FZS47" s="262"/>
      <c r="FZT47" s="262"/>
      <c r="FZU47" s="262"/>
      <c r="FZV47" s="262"/>
      <c r="FZW47" s="262"/>
      <c r="FZX47" s="262"/>
      <c r="FZY47" s="262"/>
      <c r="FZZ47" s="262"/>
      <c r="GAA47" s="262"/>
      <c r="GAB47" s="262"/>
      <c r="GAC47" s="262"/>
      <c r="GAD47" s="262"/>
      <c r="GAE47" s="262"/>
      <c r="GAF47" s="262"/>
      <c r="GAG47" s="262"/>
      <c r="GAH47" s="262"/>
      <c r="GAI47" s="262"/>
      <c r="GAJ47" s="262"/>
      <c r="GAK47" s="262"/>
      <c r="GAL47" s="262"/>
      <c r="GAM47" s="262"/>
      <c r="GAN47" s="262"/>
      <c r="GAO47" s="262"/>
      <c r="GAP47" s="262"/>
      <c r="GAQ47" s="262"/>
      <c r="GAR47" s="262"/>
      <c r="GAS47" s="262"/>
      <c r="GAT47" s="262"/>
      <c r="GAU47" s="262"/>
      <c r="GAV47" s="262"/>
      <c r="GAW47" s="262"/>
      <c r="GAX47" s="262"/>
      <c r="GAY47" s="262"/>
      <c r="GAZ47" s="262"/>
      <c r="GBA47" s="262"/>
      <c r="GBB47" s="262"/>
      <c r="GBC47" s="262"/>
      <c r="GBD47" s="262"/>
      <c r="GBE47" s="262"/>
      <c r="GBF47" s="262"/>
      <c r="GBG47" s="262"/>
      <c r="GBH47" s="262"/>
      <c r="GBI47" s="262"/>
      <c r="GBJ47" s="262"/>
      <c r="GBK47" s="262"/>
      <c r="GBL47" s="262"/>
      <c r="GBM47" s="262"/>
      <c r="GBN47" s="262"/>
      <c r="GBO47" s="262"/>
      <c r="GBP47" s="262"/>
      <c r="GBQ47" s="262"/>
      <c r="GBR47" s="262"/>
      <c r="GBS47" s="262"/>
      <c r="GBT47" s="262"/>
      <c r="GBU47" s="262"/>
      <c r="GBV47" s="262"/>
      <c r="GBW47" s="262"/>
      <c r="GBX47" s="262"/>
      <c r="GBY47" s="262"/>
      <c r="GBZ47" s="262"/>
      <c r="GCA47" s="262"/>
      <c r="GCB47" s="262"/>
      <c r="GCC47" s="262"/>
      <c r="GCD47" s="262"/>
      <c r="GCE47" s="262"/>
      <c r="GCF47" s="262"/>
      <c r="GCG47" s="262"/>
      <c r="GCH47" s="262"/>
      <c r="GCI47" s="262"/>
      <c r="GCJ47" s="262"/>
      <c r="GCK47" s="262"/>
      <c r="GCL47" s="262"/>
      <c r="GCM47" s="262"/>
      <c r="GCN47" s="262"/>
      <c r="GCO47" s="262"/>
      <c r="GCP47" s="262"/>
      <c r="GCQ47" s="262"/>
      <c r="GCR47" s="262"/>
      <c r="GCS47" s="262"/>
      <c r="GCT47" s="262"/>
      <c r="GCU47" s="262"/>
      <c r="GCV47" s="262"/>
      <c r="GCW47" s="262"/>
      <c r="GCX47" s="262"/>
      <c r="GCY47" s="262"/>
      <c r="GCZ47" s="262"/>
      <c r="GDA47" s="262"/>
      <c r="GDB47" s="262"/>
      <c r="GDC47" s="262"/>
      <c r="GDD47" s="262"/>
      <c r="GDE47" s="262"/>
      <c r="GDF47" s="262"/>
      <c r="GDG47" s="262"/>
      <c r="GDH47" s="262"/>
      <c r="GDI47" s="262"/>
      <c r="GDJ47" s="262"/>
      <c r="GDK47" s="262"/>
      <c r="GDL47" s="262"/>
      <c r="GDM47" s="262"/>
      <c r="GDN47" s="262"/>
      <c r="GDO47" s="262"/>
      <c r="GDP47" s="262"/>
      <c r="GDQ47" s="262"/>
      <c r="GDR47" s="262"/>
      <c r="GDS47" s="262"/>
      <c r="GDT47" s="262"/>
      <c r="GDU47" s="262"/>
      <c r="GDV47" s="262"/>
      <c r="GDW47" s="262"/>
      <c r="GDX47" s="262"/>
      <c r="GDY47" s="262"/>
      <c r="GDZ47" s="262"/>
      <c r="GEA47" s="262"/>
      <c r="GEB47" s="262"/>
      <c r="GEC47" s="262"/>
      <c r="GED47" s="262"/>
      <c r="GEE47" s="262"/>
      <c r="GEF47" s="262"/>
      <c r="GEG47" s="262"/>
      <c r="GEH47" s="262"/>
      <c r="GEI47" s="262"/>
      <c r="GEJ47" s="262"/>
      <c r="GEK47" s="262"/>
      <c r="GEL47" s="262"/>
      <c r="GEM47" s="262"/>
      <c r="GEN47" s="262"/>
      <c r="GEO47" s="262"/>
      <c r="GEP47" s="262"/>
      <c r="GEQ47" s="262"/>
      <c r="GER47" s="262"/>
      <c r="GES47" s="262"/>
      <c r="GET47" s="262"/>
      <c r="GEU47" s="262"/>
      <c r="GEV47" s="262"/>
      <c r="GEW47" s="262"/>
      <c r="GEX47" s="262"/>
      <c r="GEY47" s="262"/>
      <c r="GEZ47" s="262"/>
      <c r="GFA47" s="262"/>
      <c r="GFB47" s="262"/>
      <c r="GFC47" s="262"/>
      <c r="GFD47" s="262"/>
      <c r="GFE47" s="262"/>
      <c r="GFF47" s="262"/>
      <c r="GFG47" s="262"/>
      <c r="GFH47" s="262"/>
      <c r="GFI47" s="262"/>
      <c r="GFJ47" s="262"/>
      <c r="GFK47" s="262"/>
      <c r="GFL47" s="262"/>
      <c r="GFM47" s="262"/>
      <c r="GFN47" s="262"/>
      <c r="GFO47" s="262"/>
      <c r="GFP47" s="262"/>
      <c r="GFQ47" s="262"/>
      <c r="GFR47" s="262"/>
      <c r="GFS47" s="262"/>
      <c r="GFT47" s="262"/>
      <c r="GFU47" s="262"/>
      <c r="GFV47" s="262"/>
      <c r="GFW47" s="262"/>
      <c r="GFX47" s="262"/>
      <c r="GFY47" s="262"/>
      <c r="GFZ47" s="262"/>
      <c r="GGA47" s="262"/>
      <c r="GGB47" s="262"/>
      <c r="GGC47" s="262"/>
      <c r="GGD47" s="262"/>
      <c r="GGE47" s="262"/>
      <c r="GGF47" s="262"/>
      <c r="GGG47" s="262"/>
      <c r="GGH47" s="262"/>
      <c r="GGI47" s="262"/>
      <c r="GGJ47" s="262"/>
      <c r="GGK47" s="262"/>
      <c r="GGL47" s="262"/>
      <c r="GGM47" s="262"/>
      <c r="GGN47" s="262"/>
      <c r="GGO47" s="262"/>
      <c r="GGP47" s="262"/>
      <c r="GGQ47" s="262"/>
      <c r="GGR47" s="262"/>
      <c r="GGS47" s="262"/>
      <c r="GGT47" s="262"/>
      <c r="GGU47" s="262"/>
      <c r="GGV47" s="262"/>
      <c r="GGW47" s="262"/>
      <c r="GGX47" s="262"/>
      <c r="GGY47" s="262"/>
      <c r="GGZ47" s="262"/>
      <c r="GHA47" s="262"/>
      <c r="GHB47" s="262"/>
      <c r="GHC47" s="262"/>
      <c r="GHD47" s="262"/>
      <c r="GHE47" s="262"/>
      <c r="GHF47" s="262"/>
      <c r="GHG47" s="262"/>
      <c r="GHH47" s="262"/>
      <c r="GHI47" s="262"/>
      <c r="GHJ47" s="262"/>
      <c r="GHK47" s="262"/>
      <c r="GHL47" s="262"/>
      <c r="GHM47" s="262"/>
      <c r="GHN47" s="262"/>
      <c r="GHO47" s="262"/>
      <c r="GHP47" s="262"/>
      <c r="GHQ47" s="262"/>
      <c r="GHR47" s="262"/>
      <c r="GHS47" s="262"/>
      <c r="GHT47" s="262"/>
      <c r="GHU47" s="262"/>
      <c r="GHV47" s="262"/>
      <c r="GHW47" s="262"/>
      <c r="GHX47" s="262"/>
      <c r="GHY47" s="262"/>
      <c r="GHZ47" s="262"/>
      <c r="GIA47" s="262"/>
      <c r="GIB47" s="262"/>
      <c r="GIC47" s="262"/>
      <c r="GID47" s="262"/>
      <c r="GIE47" s="262"/>
      <c r="GIF47" s="262"/>
      <c r="GIG47" s="262"/>
      <c r="GIH47" s="262"/>
      <c r="GII47" s="262"/>
      <c r="GIJ47" s="262"/>
      <c r="GIK47" s="262"/>
      <c r="GIL47" s="262"/>
      <c r="GIM47" s="262"/>
      <c r="GIN47" s="262"/>
      <c r="GIO47" s="262"/>
      <c r="GIP47" s="262"/>
      <c r="GIQ47" s="262"/>
      <c r="GIR47" s="262"/>
      <c r="GIS47" s="262"/>
      <c r="GIT47" s="262"/>
      <c r="GIU47" s="262"/>
      <c r="GIV47" s="262"/>
      <c r="GIW47" s="262"/>
      <c r="GIX47" s="262"/>
      <c r="GIY47" s="262"/>
      <c r="GIZ47" s="262"/>
      <c r="GJA47" s="262"/>
      <c r="GJB47" s="262"/>
      <c r="GJC47" s="262"/>
      <c r="GJD47" s="262"/>
      <c r="GJE47" s="262"/>
      <c r="GJF47" s="262"/>
      <c r="GJG47" s="262"/>
      <c r="GJH47" s="262"/>
      <c r="GJI47" s="262"/>
      <c r="GJJ47" s="262"/>
      <c r="GJK47" s="262"/>
      <c r="GJL47" s="262"/>
      <c r="GJM47" s="262"/>
      <c r="GJN47" s="262"/>
      <c r="GJO47" s="262"/>
      <c r="GJP47" s="262"/>
      <c r="GJQ47" s="262"/>
      <c r="GJR47" s="262"/>
      <c r="GJS47" s="262"/>
      <c r="GJT47" s="262"/>
      <c r="GJU47" s="262"/>
      <c r="GJV47" s="262"/>
      <c r="GJW47" s="262"/>
      <c r="GJX47" s="262"/>
      <c r="GJY47" s="262"/>
      <c r="GJZ47" s="262"/>
      <c r="GKA47" s="262"/>
      <c r="GKB47" s="262"/>
      <c r="GKC47" s="262"/>
      <c r="GKD47" s="262"/>
      <c r="GKE47" s="262"/>
      <c r="GKF47" s="262"/>
      <c r="GKG47" s="262"/>
      <c r="GKH47" s="262"/>
      <c r="GKI47" s="262"/>
      <c r="GKJ47" s="262"/>
      <c r="GKK47" s="262"/>
      <c r="GKL47" s="262"/>
      <c r="GKM47" s="262"/>
      <c r="GKN47" s="262"/>
      <c r="GKO47" s="262"/>
      <c r="GKP47" s="262"/>
      <c r="GKQ47" s="262"/>
      <c r="GKR47" s="262"/>
      <c r="GKS47" s="262"/>
      <c r="GKT47" s="262"/>
      <c r="GKU47" s="262"/>
      <c r="GKV47" s="262"/>
      <c r="GKW47" s="262"/>
      <c r="GKX47" s="262"/>
      <c r="GKY47" s="262"/>
      <c r="GKZ47" s="262"/>
      <c r="GLA47" s="262"/>
      <c r="GLB47" s="262"/>
      <c r="GLC47" s="262"/>
      <c r="GLD47" s="262"/>
      <c r="GLE47" s="262"/>
      <c r="GLF47" s="262"/>
      <c r="GLG47" s="262"/>
      <c r="GLH47" s="262"/>
      <c r="GLI47" s="262"/>
      <c r="GLJ47" s="262"/>
      <c r="GLK47" s="262"/>
      <c r="GLL47" s="262"/>
      <c r="GLM47" s="262"/>
      <c r="GLN47" s="262"/>
      <c r="GLO47" s="262"/>
      <c r="GLP47" s="262"/>
      <c r="GLQ47" s="262"/>
      <c r="GLR47" s="262"/>
      <c r="GLS47" s="262"/>
      <c r="GLT47" s="262"/>
      <c r="GLU47" s="262"/>
      <c r="GLV47" s="262"/>
      <c r="GLW47" s="262"/>
      <c r="GLX47" s="262"/>
      <c r="GLY47" s="262"/>
      <c r="GLZ47" s="262"/>
      <c r="GMA47" s="262"/>
      <c r="GMB47" s="262"/>
      <c r="GMC47" s="262"/>
      <c r="GMD47" s="262"/>
      <c r="GME47" s="262"/>
      <c r="GMF47" s="262"/>
      <c r="GMG47" s="262"/>
      <c r="GMH47" s="262"/>
      <c r="GMI47" s="262"/>
      <c r="GMJ47" s="262"/>
      <c r="GMK47" s="262"/>
      <c r="GML47" s="262"/>
      <c r="GMM47" s="262"/>
      <c r="GMN47" s="262"/>
      <c r="GMO47" s="262"/>
      <c r="GMP47" s="262"/>
      <c r="GMQ47" s="262"/>
      <c r="GMR47" s="262"/>
      <c r="GMS47" s="262"/>
      <c r="GMT47" s="262"/>
      <c r="GMU47" s="262"/>
      <c r="GMV47" s="262"/>
      <c r="GMW47" s="262"/>
      <c r="GMX47" s="262"/>
      <c r="GMY47" s="262"/>
      <c r="GMZ47" s="262"/>
      <c r="GNA47" s="262"/>
      <c r="GNB47" s="262"/>
      <c r="GNC47" s="262"/>
      <c r="GND47" s="262"/>
      <c r="GNE47" s="262"/>
      <c r="GNF47" s="262"/>
      <c r="GNG47" s="262"/>
      <c r="GNH47" s="262"/>
      <c r="GNI47" s="262"/>
      <c r="GNJ47" s="262"/>
      <c r="GNK47" s="262"/>
      <c r="GNL47" s="262"/>
      <c r="GNM47" s="262"/>
      <c r="GNN47" s="262"/>
      <c r="GNO47" s="262"/>
      <c r="GNP47" s="262"/>
      <c r="GNQ47" s="262"/>
      <c r="GNR47" s="262"/>
      <c r="GNS47" s="262"/>
      <c r="GNT47" s="262"/>
      <c r="GNU47" s="262"/>
      <c r="GNV47" s="262"/>
      <c r="GNW47" s="262"/>
      <c r="GNX47" s="262"/>
      <c r="GNY47" s="262"/>
      <c r="GNZ47" s="262"/>
      <c r="GOA47" s="262"/>
      <c r="GOB47" s="262"/>
      <c r="GOC47" s="262"/>
      <c r="GOD47" s="262"/>
      <c r="GOE47" s="262"/>
      <c r="GOF47" s="262"/>
      <c r="GOG47" s="262"/>
      <c r="GOH47" s="262"/>
      <c r="GOI47" s="262"/>
      <c r="GOJ47" s="262"/>
      <c r="GOK47" s="262"/>
      <c r="GOL47" s="262"/>
      <c r="GOM47" s="262"/>
      <c r="GON47" s="262"/>
      <c r="GOO47" s="262"/>
      <c r="GOP47" s="262"/>
      <c r="GOQ47" s="262"/>
      <c r="GOR47" s="262"/>
      <c r="GOS47" s="262"/>
      <c r="GOT47" s="262"/>
      <c r="GOU47" s="262"/>
      <c r="GOV47" s="262"/>
      <c r="GOW47" s="262"/>
      <c r="GOX47" s="262"/>
      <c r="GOY47" s="262"/>
      <c r="GOZ47" s="262"/>
      <c r="GPA47" s="262"/>
      <c r="GPB47" s="262"/>
      <c r="GPC47" s="262"/>
      <c r="GPD47" s="262"/>
      <c r="GPE47" s="262"/>
      <c r="GPF47" s="262"/>
      <c r="GPG47" s="262"/>
      <c r="GPH47" s="262"/>
      <c r="GPI47" s="262"/>
      <c r="GPJ47" s="262"/>
      <c r="GPK47" s="262"/>
      <c r="GPL47" s="262"/>
      <c r="GPM47" s="262"/>
      <c r="GPN47" s="262"/>
      <c r="GPO47" s="262"/>
      <c r="GPP47" s="262"/>
      <c r="GPQ47" s="262"/>
      <c r="GPR47" s="262"/>
      <c r="GPS47" s="262"/>
      <c r="GPT47" s="262"/>
      <c r="GPU47" s="262"/>
      <c r="GPV47" s="262"/>
      <c r="GPW47" s="262"/>
      <c r="GPX47" s="262"/>
      <c r="GPY47" s="262"/>
      <c r="GPZ47" s="262"/>
      <c r="GQA47" s="262"/>
      <c r="GQB47" s="262"/>
      <c r="GQC47" s="262"/>
      <c r="GQD47" s="262"/>
      <c r="GQE47" s="262"/>
      <c r="GQF47" s="262"/>
      <c r="GQG47" s="262"/>
      <c r="GQH47" s="262"/>
      <c r="GQI47" s="262"/>
      <c r="GQJ47" s="262"/>
      <c r="GQK47" s="262"/>
      <c r="GQL47" s="262"/>
      <c r="GQM47" s="262"/>
      <c r="GQN47" s="262"/>
      <c r="GQO47" s="262"/>
      <c r="GQP47" s="262"/>
      <c r="GQQ47" s="262"/>
      <c r="GQR47" s="262"/>
      <c r="GQS47" s="262"/>
      <c r="GQT47" s="262"/>
      <c r="GQU47" s="262"/>
      <c r="GQV47" s="262"/>
      <c r="GQW47" s="262"/>
      <c r="GQX47" s="262"/>
      <c r="GQY47" s="262"/>
      <c r="GQZ47" s="262"/>
      <c r="GRA47" s="262"/>
      <c r="GRB47" s="262"/>
      <c r="GRC47" s="262"/>
      <c r="GRD47" s="262"/>
      <c r="GRE47" s="262"/>
      <c r="GRF47" s="262"/>
      <c r="GRG47" s="262"/>
      <c r="GRH47" s="262"/>
      <c r="GRI47" s="262"/>
      <c r="GRJ47" s="262"/>
      <c r="GRK47" s="262"/>
      <c r="GRL47" s="262"/>
      <c r="GRM47" s="262"/>
      <c r="GRN47" s="262"/>
      <c r="GRO47" s="262"/>
      <c r="GRP47" s="262"/>
      <c r="GRQ47" s="262"/>
      <c r="GRR47" s="262"/>
      <c r="GRS47" s="262"/>
      <c r="GRT47" s="262"/>
      <c r="GRU47" s="262"/>
      <c r="GRV47" s="262"/>
      <c r="GRW47" s="262"/>
      <c r="GRX47" s="262"/>
      <c r="GRY47" s="262"/>
      <c r="GRZ47" s="262"/>
      <c r="GSA47" s="262"/>
      <c r="GSB47" s="262"/>
      <c r="GSC47" s="262"/>
      <c r="GSD47" s="262"/>
      <c r="GSE47" s="262"/>
      <c r="GSF47" s="262"/>
      <c r="GSG47" s="262"/>
      <c r="GSH47" s="262"/>
      <c r="GSI47" s="262"/>
      <c r="GSJ47" s="262"/>
      <c r="GSK47" s="262"/>
      <c r="GSL47" s="262"/>
      <c r="GSM47" s="262"/>
      <c r="GSN47" s="262"/>
      <c r="GSO47" s="262"/>
      <c r="GSP47" s="262"/>
      <c r="GSQ47" s="262"/>
      <c r="GSR47" s="262"/>
      <c r="GSS47" s="262"/>
      <c r="GST47" s="262"/>
      <c r="GSU47" s="262"/>
      <c r="GSV47" s="262"/>
      <c r="GSW47" s="262"/>
      <c r="GSX47" s="262"/>
      <c r="GSY47" s="262"/>
      <c r="GSZ47" s="262"/>
      <c r="GTA47" s="262"/>
      <c r="GTB47" s="262"/>
      <c r="GTC47" s="262"/>
      <c r="GTD47" s="262"/>
      <c r="GTE47" s="262"/>
      <c r="GTF47" s="262"/>
      <c r="GTG47" s="262"/>
      <c r="GTH47" s="262"/>
      <c r="GTI47" s="262"/>
      <c r="GTJ47" s="262"/>
      <c r="GTK47" s="262"/>
      <c r="GTL47" s="262"/>
      <c r="GTM47" s="262"/>
      <c r="GTN47" s="262"/>
      <c r="GTO47" s="262"/>
      <c r="GTP47" s="262"/>
      <c r="GTQ47" s="262"/>
      <c r="GTR47" s="262"/>
      <c r="GTS47" s="262"/>
      <c r="GTT47" s="262"/>
      <c r="GTU47" s="262"/>
      <c r="GTV47" s="262"/>
      <c r="GTW47" s="262"/>
      <c r="GTX47" s="262"/>
      <c r="GTY47" s="262"/>
      <c r="GTZ47" s="262"/>
      <c r="GUA47" s="262"/>
      <c r="GUB47" s="262"/>
      <c r="GUC47" s="262"/>
      <c r="GUD47" s="262"/>
      <c r="GUE47" s="262"/>
      <c r="GUF47" s="262"/>
      <c r="GUG47" s="262"/>
      <c r="GUH47" s="262"/>
      <c r="GUI47" s="262"/>
      <c r="GUJ47" s="262"/>
      <c r="GUK47" s="262"/>
      <c r="GUL47" s="262"/>
      <c r="GUM47" s="262"/>
      <c r="GUN47" s="262"/>
      <c r="GUO47" s="262"/>
      <c r="GUP47" s="262"/>
      <c r="GUQ47" s="262"/>
      <c r="GUR47" s="262"/>
      <c r="GUS47" s="262"/>
      <c r="GUT47" s="262"/>
      <c r="GUU47" s="262"/>
      <c r="GUV47" s="262"/>
      <c r="GUW47" s="262"/>
      <c r="GUX47" s="262"/>
      <c r="GUY47" s="262"/>
      <c r="GUZ47" s="262"/>
      <c r="GVA47" s="262"/>
      <c r="GVB47" s="262"/>
      <c r="GVC47" s="262"/>
      <c r="GVD47" s="262"/>
      <c r="GVE47" s="262"/>
      <c r="GVF47" s="262"/>
      <c r="GVG47" s="262"/>
      <c r="GVH47" s="262"/>
      <c r="GVI47" s="262"/>
      <c r="GVJ47" s="262"/>
      <c r="GVK47" s="262"/>
      <c r="GVL47" s="262"/>
      <c r="GVM47" s="262"/>
      <c r="GVN47" s="262"/>
      <c r="GVO47" s="262"/>
      <c r="GVP47" s="262"/>
      <c r="GVQ47" s="262"/>
      <c r="GVR47" s="262"/>
      <c r="GVS47" s="262"/>
      <c r="GVT47" s="262"/>
      <c r="GVU47" s="262"/>
      <c r="GVV47" s="262"/>
      <c r="GVW47" s="262"/>
      <c r="GVX47" s="262"/>
      <c r="GVY47" s="262"/>
      <c r="GVZ47" s="262"/>
      <c r="GWA47" s="262"/>
      <c r="GWB47" s="262"/>
      <c r="GWC47" s="262"/>
      <c r="GWD47" s="262"/>
      <c r="GWE47" s="262"/>
      <c r="GWF47" s="262"/>
      <c r="GWG47" s="262"/>
      <c r="GWH47" s="262"/>
      <c r="GWI47" s="262"/>
      <c r="GWJ47" s="262"/>
      <c r="GWK47" s="262"/>
      <c r="GWL47" s="262"/>
      <c r="GWM47" s="262"/>
      <c r="GWN47" s="262"/>
      <c r="GWO47" s="262"/>
      <c r="GWP47" s="262"/>
      <c r="GWQ47" s="262"/>
      <c r="GWR47" s="262"/>
      <c r="GWS47" s="262"/>
      <c r="GWT47" s="262"/>
      <c r="GWU47" s="262"/>
      <c r="GWV47" s="262"/>
      <c r="GWW47" s="262"/>
      <c r="GWX47" s="262"/>
      <c r="GWY47" s="262"/>
      <c r="GWZ47" s="262"/>
      <c r="GXA47" s="262"/>
      <c r="GXB47" s="262"/>
      <c r="GXC47" s="262"/>
      <c r="GXD47" s="262"/>
      <c r="GXE47" s="262"/>
      <c r="GXF47" s="262"/>
      <c r="GXG47" s="262"/>
      <c r="GXH47" s="262"/>
      <c r="GXI47" s="262"/>
      <c r="GXJ47" s="262"/>
      <c r="GXK47" s="262"/>
      <c r="GXL47" s="262"/>
      <c r="GXM47" s="262"/>
      <c r="GXN47" s="262"/>
      <c r="GXO47" s="262"/>
      <c r="GXP47" s="262"/>
      <c r="GXQ47" s="262"/>
      <c r="GXR47" s="262"/>
      <c r="GXS47" s="262"/>
      <c r="GXT47" s="262"/>
      <c r="GXU47" s="262"/>
      <c r="GXV47" s="262"/>
      <c r="GXW47" s="262"/>
      <c r="GXX47" s="262"/>
      <c r="GXY47" s="262"/>
      <c r="GXZ47" s="262"/>
      <c r="GYA47" s="262"/>
      <c r="GYB47" s="262"/>
      <c r="GYC47" s="262"/>
      <c r="GYD47" s="262"/>
      <c r="GYE47" s="262"/>
      <c r="GYF47" s="262"/>
      <c r="GYG47" s="262"/>
      <c r="GYH47" s="262"/>
      <c r="GYI47" s="262"/>
      <c r="GYJ47" s="262"/>
      <c r="GYK47" s="262"/>
      <c r="GYL47" s="262"/>
      <c r="GYM47" s="262"/>
      <c r="GYN47" s="262"/>
      <c r="GYO47" s="262"/>
      <c r="GYP47" s="262"/>
      <c r="GYQ47" s="262"/>
      <c r="GYR47" s="262"/>
      <c r="GYS47" s="262"/>
      <c r="GYT47" s="262"/>
      <c r="GYU47" s="262"/>
      <c r="GYV47" s="262"/>
      <c r="GYW47" s="262"/>
      <c r="GYX47" s="262"/>
      <c r="GYY47" s="262"/>
      <c r="GYZ47" s="262"/>
      <c r="GZA47" s="262"/>
      <c r="GZB47" s="262"/>
      <c r="GZC47" s="262"/>
      <c r="GZD47" s="262"/>
      <c r="GZE47" s="262"/>
      <c r="GZF47" s="262"/>
      <c r="GZG47" s="262"/>
      <c r="GZH47" s="262"/>
      <c r="GZI47" s="262"/>
      <c r="GZJ47" s="262"/>
      <c r="GZK47" s="262"/>
      <c r="GZL47" s="262"/>
      <c r="GZM47" s="262"/>
      <c r="GZN47" s="262"/>
      <c r="GZO47" s="262"/>
      <c r="GZP47" s="262"/>
      <c r="GZQ47" s="262"/>
      <c r="GZR47" s="262"/>
      <c r="GZS47" s="262"/>
      <c r="GZT47" s="262"/>
      <c r="GZU47" s="262"/>
      <c r="GZV47" s="262"/>
      <c r="GZW47" s="262"/>
      <c r="GZX47" s="262"/>
      <c r="GZY47" s="262"/>
      <c r="GZZ47" s="262"/>
      <c r="HAA47" s="262"/>
      <c r="HAB47" s="262"/>
      <c r="HAC47" s="262"/>
      <c r="HAD47" s="262"/>
      <c r="HAE47" s="262"/>
      <c r="HAF47" s="262"/>
      <c r="HAG47" s="262"/>
      <c r="HAH47" s="262"/>
      <c r="HAI47" s="262"/>
      <c r="HAJ47" s="262"/>
      <c r="HAK47" s="262"/>
      <c r="HAL47" s="262"/>
      <c r="HAM47" s="262"/>
      <c r="HAN47" s="262"/>
      <c r="HAO47" s="262"/>
      <c r="HAP47" s="262"/>
      <c r="HAQ47" s="262"/>
      <c r="HAR47" s="262"/>
      <c r="HAS47" s="262"/>
      <c r="HAT47" s="262"/>
      <c r="HAU47" s="262"/>
      <c r="HAV47" s="262"/>
      <c r="HAW47" s="262"/>
      <c r="HAX47" s="262"/>
      <c r="HAY47" s="262"/>
      <c r="HAZ47" s="262"/>
      <c r="HBA47" s="262"/>
      <c r="HBB47" s="262"/>
      <c r="HBC47" s="262"/>
      <c r="HBD47" s="262"/>
      <c r="HBE47" s="262"/>
      <c r="HBF47" s="262"/>
      <c r="HBG47" s="262"/>
      <c r="HBH47" s="262"/>
      <c r="HBI47" s="262"/>
      <c r="HBJ47" s="262"/>
      <c r="HBK47" s="262"/>
      <c r="HBL47" s="262"/>
      <c r="HBM47" s="262"/>
      <c r="HBN47" s="262"/>
      <c r="HBO47" s="262"/>
      <c r="HBP47" s="262"/>
      <c r="HBQ47" s="262"/>
      <c r="HBR47" s="262"/>
      <c r="HBS47" s="262"/>
      <c r="HBT47" s="262"/>
      <c r="HBU47" s="262"/>
      <c r="HBV47" s="262"/>
      <c r="HBW47" s="262"/>
      <c r="HBX47" s="262"/>
      <c r="HBY47" s="262"/>
      <c r="HBZ47" s="262"/>
      <c r="HCA47" s="262"/>
      <c r="HCB47" s="262"/>
      <c r="HCC47" s="262"/>
      <c r="HCD47" s="262"/>
      <c r="HCE47" s="262"/>
      <c r="HCF47" s="262"/>
      <c r="HCG47" s="262"/>
      <c r="HCH47" s="262"/>
      <c r="HCI47" s="262"/>
      <c r="HCJ47" s="262"/>
      <c r="HCK47" s="262"/>
      <c r="HCL47" s="262"/>
      <c r="HCM47" s="262"/>
      <c r="HCN47" s="262"/>
      <c r="HCO47" s="262"/>
      <c r="HCP47" s="262"/>
      <c r="HCQ47" s="262"/>
      <c r="HCR47" s="262"/>
      <c r="HCS47" s="262"/>
      <c r="HCT47" s="262"/>
      <c r="HCU47" s="262"/>
      <c r="HCV47" s="262"/>
      <c r="HCW47" s="262"/>
      <c r="HCX47" s="262"/>
      <c r="HCY47" s="262"/>
      <c r="HCZ47" s="262"/>
      <c r="HDA47" s="262"/>
      <c r="HDB47" s="262"/>
      <c r="HDC47" s="262"/>
      <c r="HDD47" s="262"/>
      <c r="HDE47" s="262"/>
      <c r="HDF47" s="262"/>
      <c r="HDG47" s="262"/>
      <c r="HDH47" s="262"/>
      <c r="HDI47" s="262"/>
      <c r="HDJ47" s="262"/>
      <c r="HDK47" s="262"/>
      <c r="HDL47" s="262"/>
      <c r="HDM47" s="262"/>
      <c r="HDN47" s="262"/>
      <c r="HDO47" s="262"/>
      <c r="HDP47" s="262"/>
      <c r="HDQ47" s="262"/>
      <c r="HDR47" s="262"/>
      <c r="HDS47" s="262"/>
      <c r="HDT47" s="262"/>
      <c r="HDU47" s="262"/>
      <c r="HDV47" s="262"/>
      <c r="HDW47" s="262"/>
      <c r="HDX47" s="262"/>
      <c r="HDY47" s="262"/>
      <c r="HDZ47" s="262"/>
      <c r="HEA47" s="262"/>
      <c r="HEB47" s="262"/>
      <c r="HEC47" s="262"/>
      <c r="HED47" s="262"/>
      <c r="HEE47" s="262"/>
      <c r="HEF47" s="262"/>
      <c r="HEG47" s="262"/>
      <c r="HEH47" s="262"/>
      <c r="HEI47" s="262"/>
      <c r="HEJ47" s="262"/>
      <c r="HEK47" s="262"/>
      <c r="HEL47" s="262"/>
      <c r="HEM47" s="262"/>
      <c r="HEN47" s="262"/>
      <c r="HEO47" s="262"/>
      <c r="HEP47" s="262"/>
      <c r="HEQ47" s="262"/>
      <c r="HER47" s="262"/>
      <c r="HES47" s="262"/>
      <c r="HET47" s="262"/>
      <c r="HEU47" s="262"/>
      <c r="HEV47" s="262"/>
      <c r="HEW47" s="262"/>
      <c r="HEX47" s="262"/>
      <c r="HEY47" s="262"/>
      <c r="HEZ47" s="262"/>
      <c r="HFA47" s="262"/>
      <c r="HFB47" s="262"/>
      <c r="HFC47" s="262"/>
      <c r="HFD47" s="262"/>
      <c r="HFE47" s="262"/>
      <c r="HFF47" s="262"/>
      <c r="HFG47" s="262"/>
      <c r="HFH47" s="262"/>
      <c r="HFI47" s="262"/>
      <c r="HFJ47" s="262"/>
      <c r="HFK47" s="262"/>
      <c r="HFL47" s="262"/>
      <c r="HFM47" s="262"/>
      <c r="HFN47" s="262"/>
      <c r="HFO47" s="262"/>
      <c r="HFP47" s="262"/>
      <c r="HFQ47" s="262"/>
      <c r="HFR47" s="262"/>
      <c r="HFS47" s="262"/>
      <c r="HFT47" s="262"/>
      <c r="HFU47" s="262"/>
      <c r="HFV47" s="262"/>
      <c r="HFW47" s="262"/>
      <c r="HFX47" s="262"/>
      <c r="HFY47" s="262"/>
      <c r="HFZ47" s="262"/>
      <c r="HGA47" s="262"/>
      <c r="HGB47" s="262"/>
      <c r="HGC47" s="262"/>
      <c r="HGD47" s="262"/>
      <c r="HGE47" s="262"/>
      <c r="HGF47" s="262"/>
      <c r="HGG47" s="262"/>
      <c r="HGH47" s="262"/>
      <c r="HGI47" s="262"/>
      <c r="HGJ47" s="262"/>
      <c r="HGK47" s="262"/>
      <c r="HGL47" s="262"/>
      <c r="HGM47" s="262"/>
      <c r="HGN47" s="262"/>
      <c r="HGO47" s="262"/>
      <c r="HGP47" s="262"/>
      <c r="HGQ47" s="262"/>
      <c r="HGR47" s="262"/>
      <c r="HGS47" s="262"/>
      <c r="HGT47" s="262"/>
      <c r="HGU47" s="262"/>
      <c r="HGV47" s="262"/>
      <c r="HGW47" s="262"/>
      <c r="HGX47" s="262"/>
      <c r="HGY47" s="262"/>
      <c r="HGZ47" s="262"/>
      <c r="HHA47" s="262"/>
      <c r="HHB47" s="262"/>
      <c r="HHC47" s="262"/>
      <c r="HHD47" s="262"/>
      <c r="HHE47" s="262"/>
      <c r="HHF47" s="262"/>
      <c r="HHG47" s="262"/>
      <c r="HHH47" s="262"/>
      <c r="HHI47" s="262"/>
      <c r="HHJ47" s="262"/>
      <c r="HHK47" s="262"/>
      <c r="HHL47" s="262"/>
      <c r="HHM47" s="262"/>
      <c r="HHN47" s="262"/>
      <c r="HHO47" s="262"/>
      <c r="HHP47" s="262"/>
      <c r="HHQ47" s="262"/>
      <c r="HHR47" s="262"/>
      <c r="HHS47" s="262"/>
      <c r="HHT47" s="262"/>
      <c r="HHU47" s="262"/>
      <c r="HHV47" s="262"/>
      <c r="HHW47" s="262"/>
      <c r="HHX47" s="262"/>
      <c r="HHY47" s="262"/>
      <c r="HHZ47" s="262"/>
      <c r="HIA47" s="262"/>
      <c r="HIB47" s="262"/>
      <c r="HIC47" s="262"/>
      <c r="HID47" s="262"/>
      <c r="HIE47" s="262"/>
      <c r="HIF47" s="262"/>
      <c r="HIG47" s="262"/>
      <c r="HIH47" s="262"/>
      <c r="HII47" s="262"/>
      <c r="HIJ47" s="262"/>
      <c r="HIK47" s="262"/>
      <c r="HIL47" s="262"/>
      <c r="HIM47" s="262"/>
      <c r="HIN47" s="262"/>
      <c r="HIO47" s="262"/>
      <c r="HIP47" s="262"/>
      <c r="HIQ47" s="262"/>
      <c r="HIR47" s="262"/>
      <c r="HIS47" s="262"/>
      <c r="HIT47" s="262"/>
      <c r="HIU47" s="262"/>
      <c r="HIV47" s="262"/>
      <c r="HIW47" s="262"/>
      <c r="HIX47" s="262"/>
      <c r="HIY47" s="262"/>
      <c r="HIZ47" s="262"/>
      <c r="HJA47" s="262"/>
      <c r="HJB47" s="262"/>
      <c r="HJC47" s="262"/>
      <c r="HJD47" s="262"/>
      <c r="HJE47" s="262"/>
      <c r="HJF47" s="262"/>
      <c r="HJG47" s="262"/>
      <c r="HJH47" s="262"/>
      <c r="HJI47" s="262"/>
      <c r="HJJ47" s="262"/>
      <c r="HJK47" s="262"/>
      <c r="HJL47" s="262"/>
      <c r="HJM47" s="262"/>
      <c r="HJN47" s="262"/>
      <c r="HJO47" s="262"/>
      <c r="HJP47" s="262"/>
      <c r="HJQ47" s="262"/>
      <c r="HJR47" s="262"/>
      <c r="HJS47" s="262"/>
      <c r="HJT47" s="262"/>
      <c r="HJU47" s="262"/>
      <c r="HJV47" s="262"/>
      <c r="HJW47" s="262"/>
      <c r="HJX47" s="262"/>
      <c r="HJY47" s="262"/>
      <c r="HJZ47" s="262"/>
      <c r="HKA47" s="262"/>
      <c r="HKB47" s="262"/>
      <c r="HKC47" s="262"/>
      <c r="HKD47" s="262"/>
      <c r="HKE47" s="262"/>
      <c r="HKF47" s="262"/>
      <c r="HKG47" s="262"/>
      <c r="HKH47" s="262"/>
      <c r="HKI47" s="262"/>
      <c r="HKJ47" s="262"/>
      <c r="HKK47" s="262"/>
      <c r="HKL47" s="262"/>
      <c r="HKM47" s="262"/>
      <c r="HKN47" s="262"/>
      <c r="HKO47" s="262"/>
      <c r="HKP47" s="262"/>
      <c r="HKQ47" s="262"/>
      <c r="HKR47" s="262"/>
      <c r="HKS47" s="262"/>
      <c r="HKT47" s="262"/>
      <c r="HKU47" s="262"/>
      <c r="HKV47" s="262"/>
      <c r="HKW47" s="262"/>
      <c r="HKX47" s="262"/>
      <c r="HKY47" s="262"/>
      <c r="HKZ47" s="262"/>
      <c r="HLA47" s="262"/>
      <c r="HLB47" s="262"/>
      <c r="HLC47" s="262"/>
      <c r="HLD47" s="262"/>
      <c r="HLE47" s="262"/>
      <c r="HLF47" s="262"/>
      <c r="HLG47" s="262"/>
      <c r="HLH47" s="262"/>
      <c r="HLI47" s="262"/>
      <c r="HLJ47" s="262"/>
      <c r="HLK47" s="262"/>
      <c r="HLL47" s="262"/>
      <c r="HLM47" s="262"/>
      <c r="HLN47" s="262"/>
      <c r="HLO47" s="262"/>
      <c r="HLP47" s="262"/>
      <c r="HLQ47" s="262"/>
      <c r="HLR47" s="262"/>
      <c r="HLS47" s="262"/>
      <c r="HLT47" s="262"/>
      <c r="HLU47" s="262"/>
      <c r="HLV47" s="262"/>
      <c r="HLW47" s="262"/>
      <c r="HLX47" s="262"/>
      <c r="HLY47" s="262"/>
      <c r="HLZ47" s="262"/>
      <c r="HMA47" s="262"/>
      <c r="HMB47" s="262"/>
      <c r="HMC47" s="262"/>
      <c r="HMD47" s="262"/>
      <c r="HME47" s="262"/>
      <c r="HMF47" s="262"/>
      <c r="HMG47" s="262"/>
      <c r="HMH47" s="262"/>
      <c r="HMI47" s="262"/>
      <c r="HMJ47" s="262"/>
      <c r="HMK47" s="262"/>
      <c r="HML47" s="262"/>
      <c r="HMM47" s="262"/>
      <c r="HMN47" s="262"/>
      <c r="HMO47" s="262"/>
      <c r="HMP47" s="262"/>
      <c r="HMQ47" s="262"/>
      <c r="HMR47" s="262"/>
      <c r="HMS47" s="262"/>
      <c r="HMT47" s="262"/>
      <c r="HMU47" s="262"/>
      <c r="HMV47" s="262"/>
      <c r="HMW47" s="262"/>
      <c r="HMX47" s="262"/>
      <c r="HMY47" s="262"/>
      <c r="HMZ47" s="262"/>
      <c r="HNA47" s="262"/>
      <c r="HNB47" s="262"/>
      <c r="HNC47" s="262"/>
      <c r="HND47" s="262"/>
      <c r="HNE47" s="262"/>
      <c r="HNF47" s="262"/>
      <c r="HNG47" s="262"/>
      <c r="HNH47" s="262"/>
      <c r="HNI47" s="262"/>
      <c r="HNJ47" s="262"/>
      <c r="HNK47" s="262"/>
      <c r="HNL47" s="262"/>
      <c r="HNM47" s="262"/>
      <c r="HNN47" s="262"/>
      <c r="HNO47" s="262"/>
      <c r="HNP47" s="262"/>
      <c r="HNQ47" s="262"/>
      <c r="HNR47" s="262"/>
      <c r="HNS47" s="262"/>
      <c r="HNT47" s="262"/>
      <c r="HNU47" s="262"/>
      <c r="HNV47" s="262"/>
      <c r="HNW47" s="262"/>
      <c r="HNX47" s="262"/>
      <c r="HNY47" s="262"/>
      <c r="HNZ47" s="262"/>
      <c r="HOA47" s="262"/>
      <c r="HOB47" s="262"/>
      <c r="HOC47" s="262"/>
      <c r="HOD47" s="262"/>
      <c r="HOE47" s="262"/>
      <c r="HOF47" s="262"/>
      <c r="HOG47" s="262"/>
      <c r="HOH47" s="262"/>
      <c r="HOI47" s="262"/>
      <c r="HOJ47" s="262"/>
      <c r="HOK47" s="262"/>
      <c r="HOL47" s="262"/>
      <c r="HOM47" s="262"/>
      <c r="HON47" s="262"/>
      <c r="HOO47" s="262"/>
      <c r="HOP47" s="262"/>
      <c r="HOQ47" s="262"/>
      <c r="HOR47" s="262"/>
      <c r="HOS47" s="262"/>
      <c r="HOT47" s="262"/>
      <c r="HOU47" s="262"/>
      <c r="HOV47" s="262"/>
      <c r="HOW47" s="262"/>
      <c r="HOX47" s="262"/>
      <c r="HOY47" s="262"/>
      <c r="HOZ47" s="262"/>
      <c r="HPA47" s="262"/>
      <c r="HPB47" s="262"/>
      <c r="HPC47" s="262"/>
      <c r="HPD47" s="262"/>
      <c r="HPE47" s="262"/>
      <c r="HPF47" s="262"/>
      <c r="HPG47" s="262"/>
      <c r="HPH47" s="262"/>
      <c r="HPI47" s="262"/>
      <c r="HPJ47" s="262"/>
      <c r="HPK47" s="262"/>
      <c r="HPL47" s="262"/>
      <c r="HPM47" s="262"/>
      <c r="HPN47" s="262"/>
      <c r="HPO47" s="262"/>
      <c r="HPP47" s="262"/>
      <c r="HPQ47" s="262"/>
      <c r="HPR47" s="262"/>
      <c r="HPS47" s="262"/>
      <c r="HPT47" s="262"/>
      <c r="HPU47" s="262"/>
      <c r="HPV47" s="262"/>
      <c r="HPW47" s="262"/>
      <c r="HPX47" s="262"/>
      <c r="HPY47" s="262"/>
      <c r="HPZ47" s="262"/>
      <c r="HQA47" s="262"/>
      <c r="HQB47" s="262"/>
      <c r="HQC47" s="262"/>
      <c r="HQD47" s="262"/>
      <c r="HQE47" s="262"/>
      <c r="HQF47" s="262"/>
      <c r="HQG47" s="262"/>
      <c r="HQH47" s="262"/>
      <c r="HQI47" s="262"/>
      <c r="HQJ47" s="262"/>
      <c r="HQK47" s="262"/>
      <c r="HQL47" s="262"/>
      <c r="HQM47" s="262"/>
      <c r="HQN47" s="262"/>
      <c r="HQO47" s="262"/>
      <c r="HQP47" s="262"/>
      <c r="HQQ47" s="262"/>
      <c r="HQR47" s="262"/>
      <c r="HQS47" s="262"/>
      <c r="HQT47" s="262"/>
      <c r="HQU47" s="262"/>
      <c r="HQV47" s="262"/>
      <c r="HQW47" s="262"/>
      <c r="HQX47" s="262"/>
      <c r="HQY47" s="262"/>
      <c r="HQZ47" s="262"/>
      <c r="HRA47" s="262"/>
      <c r="HRB47" s="262"/>
      <c r="HRC47" s="262"/>
      <c r="HRD47" s="262"/>
      <c r="HRE47" s="262"/>
      <c r="HRF47" s="262"/>
      <c r="HRG47" s="262"/>
      <c r="HRH47" s="262"/>
      <c r="HRI47" s="262"/>
      <c r="HRJ47" s="262"/>
      <c r="HRK47" s="262"/>
      <c r="HRL47" s="262"/>
      <c r="HRM47" s="262"/>
      <c r="HRN47" s="262"/>
      <c r="HRO47" s="262"/>
      <c r="HRP47" s="262"/>
      <c r="HRQ47" s="262"/>
      <c r="HRR47" s="262"/>
      <c r="HRS47" s="262"/>
      <c r="HRT47" s="262"/>
      <c r="HRU47" s="262"/>
      <c r="HRV47" s="262"/>
      <c r="HRW47" s="262"/>
      <c r="HRX47" s="262"/>
      <c r="HRY47" s="262"/>
      <c r="HRZ47" s="262"/>
      <c r="HSA47" s="262"/>
      <c r="HSB47" s="262"/>
      <c r="HSC47" s="262"/>
      <c r="HSD47" s="262"/>
      <c r="HSE47" s="262"/>
      <c r="HSF47" s="262"/>
      <c r="HSG47" s="262"/>
      <c r="HSH47" s="262"/>
      <c r="HSI47" s="262"/>
      <c r="HSJ47" s="262"/>
      <c r="HSK47" s="262"/>
      <c r="HSL47" s="262"/>
      <c r="HSM47" s="262"/>
      <c r="HSN47" s="262"/>
      <c r="HSO47" s="262"/>
      <c r="HSP47" s="262"/>
      <c r="HSQ47" s="262"/>
      <c r="HSR47" s="262"/>
      <c r="HSS47" s="262"/>
      <c r="HST47" s="262"/>
      <c r="HSU47" s="262"/>
      <c r="HSV47" s="262"/>
      <c r="HSW47" s="262"/>
      <c r="HSX47" s="262"/>
      <c r="HSY47" s="262"/>
      <c r="HSZ47" s="262"/>
      <c r="HTA47" s="262"/>
      <c r="HTB47" s="262"/>
      <c r="HTC47" s="262"/>
      <c r="HTD47" s="262"/>
      <c r="HTE47" s="262"/>
      <c r="HTF47" s="262"/>
      <c r="HTG47" s="262"/>
      <c r="HTH47" s="262"/>
      <c r="HTI47" s="262"/>
      <c r="HTJ47" s="262"/>
      <c r="HTK47" s="262"/>
      <c r="HTL47" s="262"/>
      <c r="HTM47" s="262"/>
      <c r="HTN47" s="262"/>
      <c r="HTO47" s="262"/>
      <c r="HTP47" s="262"/>
      <c r="HTQ47" s="262"/>
      <c r="HTR47" s="262"/>
      <c r="HTS47" s="262"/>
      <c r="HTT47" s="262"/>
      <c r="HTU47" s="262"/>
      <c r="HTV47" s="262"/>
      <c r="HTW47" s="262"/>
      <c r="HTX47" s="262"/>
      <c r="HTY47" s="262"/>
      <c r="HTZ47" s="262"/>
      <c r="HUA47" s="262"/>
      <c r="HUB47" s="262"/>
      <c r="HUC47" s="262"/>
      <c r="HUD47" s="262"/>
      <c r="HUE47" s="262"/>
      <c r="HUF47" s="262"/>
      <c r="HUG47" s="262"/>
      <c r="HUH47" s="262"/>
      <c r="HUI47" s="262"/>
      <c r="HUJ47" s="262"/>
      <c r="HUK47" s="262"/>
      <c r="HUL47" s="262"/>
      <c r="HUM47" s="262"/>
      <c r="HUN47" s="262"/>
      <c r="HUO47" s="262"/>
      <c r="HUP47" s="262"/>
      <c r="HUQ47" s="262"/>
      <c r="HUR47" s="262"/>
      <c r="HUS47" s="262"/>
      <c r="HUT47" s="262"/>
      <c r="HUU47" s="262"/>
      <c r="HUV47" s="262"/>
      <c r="HUW47" s="262"/>
      <c r="HUX47" s="262"/>
      <c r="HUY47" s="262"/>
      <c r="HUZ47" s="262"/>
      <c r="HVA47" s="262"/>
      <c r="HVB47" s="262"/>
      <c r="HVC47" s="262"/>
      <c r="HVD47" s="262"/>
      <c r="HVE47" s="262"/>
      <c r="HVF47" s="262"/>
      <c r="HVG47" s="262"/>
      <c r="HVH47" s="262"/>
      <c r="HVI47" s="262"/>
      <c r="HVJ47" s="262"/>
      <c r="HVK47" s="262"/>
      <c r="HVL47" s="262"/>
      <c r="HVM47" s="262"/>
      <c r="HVN47" s="262"/>
      <c r="HVO47" s="262"/>
      <c r="HVP47" s="262"/>
      <c r="HVQ47" s="262"/>
      <c r="HVR47" s="262"/>
      <c r="HVS47" s="262"/>
      <c r="HVT47" s="262"/>
      <c r="HVU47" s="262"/>
      <c r="HVV47" s="262"/>
      <c r="HVW47" s="262"/>
      <c r="HVX47" s="262"/>
      <c r="HVY47" s="262"/>
      <c r="HVZ47" s="262"/>
      <c r="HWA47" s="262"/>
      <c r="HWB47" s="262"/>
      <c r="HWC47" s="262"/>
      <c r="HWD47" s="262"/>
      <c r="HWE47" s="262"/>
      <c r="HWF47" s="262"/>
      <c r="HWG47" s="262"/>
      <c r="HWH47" s="262"/>
      <c r="HWI47" s="262"/>
      <c r="HWJ47" s="262"/>
      <c r="HWK47" s="262"/>
      <c r="HWL47" s="262"/>
      <c r="HWM47" s="262"/>
      <c r="HWN47" s="262"/>
      <c r="HWO47" s="262"/>
      <c r="HWP47" s="262"/>
      <c r="HWQ47" s="262"/>
      <c r="HWR47" s="262"/>
      <c r="HWS47" s="262"/>
      <c r="HWT47" s="262"/>
      <c r="HWU47" s="262"/>
      <c r="HWV47" s="262"/>
      <c r="HWW47" s="262"/>
      <c r="HWX47" s="262"/>
      <c r="HWY47" s="262"/>
      <c r="HWZ47" s="262"/>
      <c r="HXA47" s="262"/>
      <c r="HXB47" s="262"/>
      <c r="HXC47" s="262"/>
      <c r="HXD47" s="262"/>
      <c r="HXE47" s="262"/>
      <c r="HXF47" s="262"/>
      <c r="HXG47" s="262"/>
      <c r="HXH47" s="262"/>
      <c r="HXI47" s="262"/>
      <c r="HXJ47" s="262"/>
      <c r="HXK47" s="262"/>
      <c r="HXL47" s="262"/>
      <c r="HXM47" s="262"/>
      <c r="HXN47" s="262"/>
      <c r="HXO47" s="262"/>
      <c r="HXP47" s="262"/>
      <c r="HXQ47" s="262"/>
      <c r="HXR47" s="262"/>
      <c r="HXS47" s="262"/>
      <c r="HXT47" s="262"/>
      <c r="HXU47" s="262"/>
      <c r="HXV47" s="262"/>
      <c r="HXW47" s="262"/>
      <c r="HXX47" s="262"/>
      <c r="HXY47" s="262"/>
      <c r="HXZ47" s="262"/>
      <c r="HYA47" s="262"/>
      <c r="HYB47" s="262"/>
      <c r="HYC47" s="262"/>
      <c r="HYD47" s="262"/>
      <c r="HYE47" s="262"/>
      <c r="HYF47" s="262"/>
      <c r="HYG47" s="262"/>
      <c r="HYH47" s="262"/>
      <c r="HYI47" s="262"/>
      <c r="HYJ47" s="262"/>
      <c r="HYK47" s="262"/>
      <c r="HYL47" s="262"/>
      <c r="HYM47" s="262"/>
      <c r="HYN47" s="262"/>
      <c r="HYO47" s="262"/>
      <c r="HYP47" s="262"/>
      <c r="HYQ47" s="262"/>
      <c r="HYR47" s="262"/>
      <c r="HYS47" s="262"/>
      <c r="HYT47" s="262"/>
      <c r="HYU47" s="262"/>
      <c r="HYV47" s="262"/>
      <c r="HYW47" s="262"/>
      <c r="HYX47" s="262"/>
      <c r="HYY47" s="262"/>
      <c r="HYZ47" s="262"/>
      <c r="HZA47" s="262"/>
      <c r="HZB47" s="262"/>
      <c r="HZC47" s="262"/>
      <c r="HZD47" s="262"/>
      <c r="HZE47" s="262"/>
      <c r="HZF47" s="262"/>
      <c r="HZG47" s="262"/>
      <c r="HZH47" s="262"/>
      <c r="HZI47" s="262"/>
      <c r="HZJ47" s="262"/>
      <c r="HZK47" s="262"/>
      <c r="HZL47" s="262"/>
      <c r="HZM47" s="262"/>
      <c r="HZN47" s="262"/>
      <c r="HZO47" s="262"/>
      <c r="HZP47" s="262"/>
      <c r="HZQ47" s="262"/>
      <c r="HZR47" s="262"/>
      <c r="HZS47" s="262"/>
      <c r="HZT47" s="262"/>
      <c r="HZU47" s="262"/>
      <c r="HZV47" s="262"/>
      <c r="HZW47" s="262"/>
      <c r="HZX47" s="262"/>
      <c r="HZY47" s="262"/>
      <c r="HZZ47" s="262"/>
      <c r="IAA47" s="262"/>
      <c r="IAB47" s="262"/>
      <c r="IAC47" s="262"/>
      <c r="IAD47" s="262"/>
      <c r="IAE47" s="262"/>
      <c r="IAF47" s="262"/>
      <c r="IAG47" s="262"/>
      <c r="IAH47" s="262"/>
      <c r="IAI47" s="262"/>
      <c r="IAJ47" s="262"/>
      <c r="IAK47" s="262"/>
      <c r="IAL47" s="262"/>
      <c r="IAM47" s="262"/>
      <c r="IAN47" s="262"/>
      <c r="IAO47" s="262"/>
      <c r="IAP47" s="262"/>
      <c r="IAQ47" s="262"/>
      <c r="IAR47" s="262"/>
      <c r="IAS47" s="262"/>
      <c r="IAT47" s="262"/>
      <c r="IAU47" s="262"/>
      <c r="IAV47" s="262"/>
      <c r="IAW47" s="262"/>
      <c r="IAX47" s="262"/>
      <c r="IAY47" s="262"/>
      <c r="IAZ47" s="262"/>
      <c r="IBA47" s="262"/>
      <c r="IBB47" s="262"/>
      <c r="IBC47" s="262"/>
      <c r="IBD47" s="262"/>
      <c r="IBE47" s="262"/>
      <c r="IBF47" s="262"/>
      <c r="IBG47" s="262"/>
      <c r="IBH47" s="262"/>
      <c r="IBI47" s="262"/>
      <c r="IBJ47" s="262"/>
      <c r="IBK47" s="262"/>
      <c r="IBL47" s="262"/>
      <c r="IBM47" s="262"/>
      <c r="IBN47" s="262"/>
      <c r="IBO47" s="262"/>
      <c r="IBP47" s="262"/>
      <c r="IBQ47" s="262"/>
      <c r="IBR47" s="262"/>
      <c r="IBS47" s="262"/>
      <c r="IBT47" s="262"/>
      <c r="IBU47" s="262"/>
      <c r="IBV47" s="262"/>
      <c r="IBW47" s="262"/>
      <c r="IBX47" s="262"/>
      <c r="IBY47" s="262"/>
      <c r="IBZ47" s="262"/>
      <c r="ICA47" s="262"/>
      <c r="ICB47" s="262"/>
      <c r="ICC47" s="262"/>
      <c r="ICD47" s="262"/>
      <c r="ICE47" s="262"/>
      <c r="ICF47" s="262"/>
      <c r="ICG47" s="262"/>
      <c r="ICH47" s="262"/>
      <c r="ICI47" s="262"/>
      <c r="ICJ47" s="262"/>
      <c r="ICK47" s="262"/>
      <c r="ICL47" s="262"/>
      <c r="ICM47" s="262"/>
      <c r="ICN47" s="262"/>
      <c r="ICO47" s="262"/>
      <c r="ICP47" s="262"/>
      <c r="ICQ47" s="262"/>
      <c r="ICR47" s="262"/>
      <c r="ICS47" s="262"/>
      <c r="ICT47" s="262"/>
      <c r="ICU47" s="262"/>
      <c r="ICV47" s="262"/>
      <c r="ICW47" s="262"/>
      <c r="ICX47" s="262"/>
      <c r="ICY47" s="262"/>
      <c r="ICZ47" s="262"/>
      <c r="IDA47" s="262"/>
      <c r="IDB47" s="262"/>
      <c r="IDC47" s="262"/>
      <c r="IDD47" s="262"/>
      <c r="IDE47" s="262"/>
      <c r="IDF47" s="262"/>
      <c r="IDG47" s="262"/>
      <c r="IDH47" s="262"/>
      <c r="IDI47" s="262"/>
      <c r="IDJ47" s="262"/>
      <c r="IDK47" s="262"/>
      <c r="IDL47" s="262"/>
      <c r="IDM47" s="262"/>
      <c r="IDN47" s="262"/>
      <c r="IDO47" s="262"/>
      <c r="IDP47" s="262"/>
      <c r="IDQ47" s="262"/>
      <c r="IDR47" s="262"/>
      <c r="IDS47" s="262"/>
      <c r="IDT47" s="262"/>
      <c r="IDU47" s="262"/>
      <c r="IDV47" s="262"/>
      <c r="IDW47" s="262"/>
      <c r="IDX47" s="262"/>
      <c r="IDY47" s="262"/>
      <c r="IDZ47" s="262"/>
      <c r="IEA47" s="262"/>
      <c r="IEB47" s="262"/>
      <c r="IEC47" s="262"/>
      <c r="IED47" s="262"/>
      <c r="IEE47" s="262"/>
      <c r="IEF47" s="262"/>
      <c r="IEG47" s="262"/>
      <c r="IEH47" s="262"/>
      <c r="IEI47" s="262"/>
      <c r="IEJ47" s="262"/>
      <c r="IEK47" s="262"/>
      <c r="IEL47" s="262"/>
      <c r="IEM47" s="262"/>
      <c r="IEN47" s="262"/>
      <c r="IEO47" s="262"/>
      <c r="IEP47" s="262"/>
      <c r="IEQ47" s="262"/>
      <c r="IER47" s="262"/>
      <c r="IES47" s="262"/>
      <c r="IET47" s="262"/>
      <c r="IEU47" s="262"/>
      <c r="IEV47" s="262"/>
      <c r="IEW47" s="262"/>
      <c r="IEX47" s="262"/>
      <c r="IEY47" s="262"/>
      <c r="IEZ47" s="262"/>
      <c r="IFA47" s="262"/>
      <c r="IFB47" s="262"/>
      <c r="IFC47" s="262"/>
      <c r="IFD47" s="262"/>
      <c r="IFE47" s="262"/>
      <c r="IFF47" s="262"/>
      <c r="IFG47" s="262"/>
      <c r="IFH47" s="262"/>
      <c r="IFI47" s="262"/>
      <c r="IFJ47" s="262"/>
      <c r="IFK47" s="262"/>
      <c r="IFL47" s="262"/>
      <c r="IFM47" s="262"/>
      <c r="IFN47" s="262"/>
      <c r="IFO47" s="262"/>
      <c r="IFP47" s="262"/>
      <c r="IFQ47" s="262"/>
      <c r="IFR47" s="262"/>
      <c r="IFS47" s="262"/>
      <c r="IFT47" s="262"/>
      <c r="IFU47" s="262"/>
      <c r="IFV47" s="262"/>
      <c r="IFW47" s="262"/>
      <c r="IFX47" s="262"/>
      <c r="IFY47" s="262"/>
      <c r="IFZ47" s="262"/>
      <c r="IGA47" s="262"/>
      <c r="IGB47" s="262"/>
      <c r="IGC47" s="262"/>
      <c r="IGD47" s="262"/>
      <c r="IGE47" s="262"/>
      <c r="IGF47" s="262"/>
      <c r="IGG47" s="262"/>
      <c r="IGH47" s="262"/>
      <c r="IGI47" s="262"/>
      <c r="IGJ47" s="262"/>
      <c r="IGK47" s="262"/>
      <c r="IGL47" s="262"/>
      <c r="IGM47" s="262"/>
      <c r="IGN47" s="262"/>
      <c r="IGO47" s="262"/>
      <c r="IGP47" s="262"/>
      <c r="IGQ47" s="262"/>
      <c r="IGR47" s="262"/>
      <c r="IGS47" s="262"/>
      <c r="IGT47" s="262"/>
      <c r="IGU47" s="262"/>
      <c r="IGV47" s="262"/>
      <c r="IGW47" s="262"/>
      <c r="IGX47" s="262"/>
      <c r="IGY47" s="262"/>
      <c r="IGZ47" s="262"/>
      <c r="IHA47" s="262"/>
      <c r="IHB47" s="262"/>
      <c r="IHC47" s="262"/>
      <c r="IHD47" s="262"/>
      <c r="IHE47" s="262"/>
      <c r="IHF47" s="262"/>
      <c r="IHG47" s="262"/>
      <c r="IHH47" s="262"/>
      <c r="IHI47" s="262"/>
      <c r="IHJ47" s="262"/>
      <c r="IHK47" s="262"/>
      <c r="IHL47" s="262"/>
      <c r="IHM47" s="262"/>
      <c r="IHN47" s="262"/>
      <c r="IHO47" s="262"/>
      <c r="IHP47" s="262"/>
      <c r="IHQ47" s="262"/>
      <c r="IHR47" s="262"/>
      <c r="IHS47" s="262"/>
      <c r="IHT47" s="262"/>
      <c r="IHU47" s="262"/>
      <c r="IHV47" s="262"/>
      <c r="IHW47" s="262"/>
      <c r="IHX47" s="262"/>
      <c r="IHY47" s="262"/>
      <c r="IHZ47" s="262"/>
      <c r="IIA47" s="262"/>
      <c r="IIB47" s="262"/>
      <c r="IIC47" s="262"/>
      <c r="IID47" s="262"/>
      <c r="IIE47" s="262"/>
      <c r="IIF47" s="262"/>
      <c r="IIG47" s="262"/>
      <c r="IIH47" s="262"/>
      <c r="III47" s="262"/>
      <c r="IIJ47" s="262"/>
      <c r="IIK47" s="262"/>
      <c r="IIL47" s="262"/>
      <c r="IIM47" s="262"/>
      <c r="IIN47" s="262"/>
      <c r="IIO47" s="262"/>
      <c r="IIP47" s="262"/>
      <c r="IIQ47" s="262"/>
      <c r="IIR47" s="262"/>
      <c r="IIS47" s="262"/>
      <c r="IIT47" s="262"/>
      <c r="IIU47" s="262"/>
      <c r="IIV47" s="262"/>
      <c r="IIW47" s="262"/>
      <c r="IIX47" s="262"/>
      <c r="IIY47" s="262"/>
      <c r="IIZ47" s="262"/>
      <c r="IJA47" s="262"/>
      <c r="IJB47" s="262"/>
      <c r="IJC47" s="262"/>
      <c r="IJD47" s="262"/>
      <c r="IJE47" s="262"/>
      <c r="IJF47" s="262"/>
      <c r="IJG47" s="262"/>
      <c r="IJH47" s="262"/>
      <c r="IJI47" s="262"/>
      <c r="IJJ47" s="262"/>
      <c r="IJK47" s="262"/>
      <c r="IJL47" s="262"/>
      <c r="IJM47" s="262"/>
      <c r="IJN47" s="262"/>
      <c r="IJO47" s="262"/>
      <c r="IJP47" s="262"/>
      <c r="IJQ47" s="262"/>
      <c r="IJR47" s="262"/>
      <c r="IJS47" s="262"/>
      <c r="IJT47" s="262"/>
      <c r="IJU47" s="262"/>
      <c r="IJV47" s="262"/>
      <c r="IJW47" s="262"/>
      <c r="IJX47" s="262"/>
      <c r="IJY47" s="262"/>
      <c r="IJZ47" s="262"/>
      <c r="IKA47" s="262"/>
      <c r="IKB47" s="262"/>
      <c r="IKC47" s="262"/>
      <c r="IKD47" s="262"/>
      <c r="IKE47" s="262"/>
      <c r="IKF47" s="262"/>
      <c r="IKG47" s="262"/>
      <c r="IKH47" s="262"/>
      <c r="IKI47" s="262"/>
      <c r="IKJ47" s="262"/>
      <c r="IKK47" s="262"/>
      <c r="IKL47" s="262"/>
      <c r="IKM47" s="262"/>
      <c r="IKN47" s="262"/>
      <c r="IKO47" s="262"/>
      <c r="IKP47" s="262"/>
      <c r="IKQ47" s="262"/>
      <c r="IKR47" s="262"/>
      <c r="IKS47" s="262"/>
      <c r="IKT47" s="262"/>
      <c r="IKU47" s="262"/>
      <c r="IKV47" s="262"/>
      <c r="IKW47" s="262"/>
      <c r="IKX47" s="262"/>
      <c r="IKY47" s="262"/>
      <c r="IKZ47" s="262"/>
      <c r="ILA47" s="262"/>
      <c r="ILB47" s="262"/>
      <c r="ILC47" s="262"/>
      <c r="ILD47" s="262"/>
      <c r="ILE47" s="262"/>
      <c r="ILF47" s="262"/>
      <c r="ILG47" s="262"/>
      <c r="ILH47" s="262"/>
      <c r="ILI47" s="262"/>
      <c r="ILJ47" s="262"/>
      <c r="ILK47" s="262"/>
      <c r="ILL47" s="262"/>
      <c r="ILM47" s="262"/>
      <c r="ILN47" s="262"/>
      <c r="ILO47" s="262"/>
      <c r="ILP47" s="262"/>
      <c r="ILQ47" s="262"/>
      <c r="ILR47" s="262"/>
      <c r="ILS47" s="262"/>
      <c r="ILT47" s="262"/>
      <c r="ILU47" s="262"/>
      <c r="ILV47" s="262"/>
      <c r="ILW47" s="262"/>
      <c r="ILX47" s="262"/>
      <c r="ILY47" s="262"/>
      <c r="ILZ47" s="262"/>
      <c r="IMA47" s="262"/>
      <c r="IMB47" s="262"/>
      <c r="IMC47" s="262"/>
      <c r="IMD47" s="262"/>
      <c r="IME47" s="262"/>
      <c r="IMF47" s="262"/>
      <c r="IMG47" s="262"/>
      <c r="IMH47" s="262"/>
      <c r="IMI47" s="262"/>
      <c r="IMJ47" s="262"/>
      <c r="IMK47" s="262"/>
      <c r="IML47" s="262"/>
      <c r="IMM47" s="262"/>
      <c r="IMN47" s="262"/>
      <c r="IMO47" s="262"/>
      <c r="IMP47" s="262"/>
      <c r="IMQ47" s="262"/>
      <c r="IMR47" s="262"/>
      <c r="IMS47" s="262"/>
      <c r="IMT47" s="262"/>
      <c r="IMU47" s="262"/>
      <c r="IMV47" s="262"/>
      <c r="IMW47" s="262"/>
      <c r="IMX47" s="262"/>
      <c r="IMY47" s="262"/>
      <c r="IMZ47" s="262"/>
      <c r="INA47" s="262"/>
      <c r="INB47" s="262"/>
      <c r="INC47" s="262"/>
      <c r="IND47" s="262"/>
      <c r="INE47" s="262"/>
      <c r="INF47" s="262"/>
      <c r="ING47" s="262"/>
      <c r="INH47" s="262"/>
      <c r="INI47" s="262"/>
      <c r="INJ47" s="262"/>
      <c r="INK47" s="262"/>
      <c r="INL47" s="262"/>
      <c r="INM47" s="262"/>
      <c r="INN47" s="262"/>
      <c r="INO47" s="262"/>
      <c r="INP47" s="262"/>
      <c r="INQ47" s="262"/>
      <c r="INR47" s="262"/>
      <c r="INS47" s="262"/>
      <c r="INT47" s="262"/>
      <c r="INU47" s="262"/>
      <c r="INV47" s="262"/>
      <c r="INW47" s="262"/>
      <c r="INX47" s="262"/>
      <c r="INY47" s="262"/>
      <c r="INZ47" s="262"/>
      <c r="IOA47" s="262"/>
      <c r="IOB47" s="262"/>
      <c r="IOC47" s="262"/>
      <c r="IOD47" s="262"/>
      <c r="IOE47" s="262"/>
      <c r="IOF47" s="262"/>
      <c r="IOG47" s="262"/>
      <c r="IOH47" s="262"/>
      <c r="IOI47" s="262"/>
      <c r="IOJ47" s="262"/>
      <c r="IOK47" s="262"/>
      <c r="IOL47" s="262"/>
      <c r="IOM47" s="262"/>
      <c r="ION47" s="262"/>
      <c r="IOO47" s="262"/>
      <c r="IOP47" s="262"/>
      <c r="IOQ47" s="262"/>
      <c r="IOR47" s="262"/>
      <c r="IOS47" s="262"/>
      <c r="IOT47" s="262"/>
      <c r="IOU47" s="262"/>
      <c r="IOV47" s="262"/>
      <c r="IOW47" s="262"/>
      <c r="IOX47" s="262"/>
      <c r="IOY47" s="262"/>
      <c r="IOZ47" s="262"/>
      <c r="IPA47" s="262"/>
      <c r="IPB47" s="262"/>
      <c r="IPC47" s="262"/>
      <c r="IPD47" s="262"/>
      <c r="IPE47" s="262"/>
      <c r="IPF47" s="262"/>
      <c r="IPG47" s="262"/>
      <c r="IPH47" s="262"/>
      <c r="IPI47" s="262"/>
      <c r="IPJ47" s="262"/>
      <c r="IPK47" s="262"/>
      <c r="IPL47" s="262"/>
      <c r="IPM47" s="262"/>
      <c r="IPN47" s="262"/>
      <c r="IPO47" s="262"/>
      <c r="IPP47" s="262"/>
      <c r="IPQ47" s="262"/>
      <c r="IPR47" s="262"/>
      <c r="IPS47" s="262"/>
      <c r="IPT47" s="262"/>
      <c r="IPU47" s="262"/>
      <c r="IPV47" s="262"/>
      <c r="IPW47" s="262"/>
      <c r="IPX47" s="262"/>
      <c r="IPY47" s="262"/>
      <c r="IPZ47" s="262"/>
      <c r="IQA47" s="262"/>
      <c r="IQB47" s="262"/>
      <c r="IQC47" s="262"/>
      <c r="IQD47" s="262"/>
      <c r="IQE47" s="262"/>
      <c r="IQF47" s="262"/>
      <c r="IQG47" s="262"/>
      <c r="IQH47" s="262"/>
      <c r="IQI47" s="262"/>
      <c r="IQJ47" s="262"/>
      <c r="IQK47" s="262"/>
      <c r="IQL47" s="262"/>
      <c r="IQM47" s="262"/>
      <c r="IQN47" s="262"/>
      <c r="IQO47" s="262"/>
      <c r="IQP47" s="262"/>
      <c r="IQQ47" s="262"/>
      <c r="IQR47" s="262"/>
      <c r="IQS47" s="262"/>
      <c r="IQT47" s="262"/>
      <c r="IQU47" s="262"/>
      <c r="IQV47" s="262"/>
      <c r="IQW47" s="262"/>
      <c r="IQX47" s="262"/>
      <c r="IQY47" s="262"/>
      <c r="IQZ47" s="262"/>
      <c r="IRA47" s="262"/>
      <c r="IRB47" s="262"/>
      <c r="IRC47" s="262"/>
      <c r="IRD47" s="262"/>
      <c r="IRE47" s="262"/>
      <c r="IRF47" s="262"/>
      <c r="IRG47" s="262"/>
      <c r="IRH47" s="262"/>
      <c r="IRI47" s="262"/>
      <c r="IRJ47" s="262"/>
      <c r="IRK47" s="262"/>
      <c r="IRL47" s="262"/>
      <c r="IRM47" s="262"/>
      <c r="IRN47" s="262"/>
      <c r="IRO47" s="262"/>
      <c r="IRP47" s="262"/>
      <c r="IRQ47" s="262"/>
      <c r="IRR47" s="262"/>
      <c r="IRS47" s="262"/>
      <c r="IRT47" s="262"/>
      <c r="IRU47" s="262"/>
      <c r="IRV47" s="262"/>
      <c r="IRW47" s="262"/>
      <c r="IRX47" s="262"/>
      <c r="IRY47" s="262"/>
      <c r="IRZ47" s="262"/>
      <c r="ISA47" s="262"/>
      <c r="ISB47" s="262"/>
      <c r="ISC47" s="262"/>
      <c r="ISD47" s="262"/>
      <c r="ISE47" s="262"/>
      <c r="ISF47" s="262"/>
      <c r="ISG47" s="262"/>
      <c r="ISH47" s="262"/>
      <c r="ISI47" s="262"/>
      <c r="ISJ47" s="262"/>
      <c r="ISK47" s="262"/>
      <c r="ISL47" s="262"/>
      <c r="ISM47" s="262"/>
      <c r="ISN47" s="262"/>
      <c r="ISO47" s="262"/>
      <c r="ISP47" s="262"/>
      <c r="ISQ47" s="262"/>
      <c r="ISR47" s="262"/>
      <c r="ISS47" s="262"/>
      <c r="IST47" s="262"/>
      <c r="ISU47" s="262"/>
      <c r="ISV47" s="262"/>
      <c r="ISW47" s="262"/>
      <c r="ISX47" s="262"/>
      <c r="ISY47" s="262"/>
      <c r="ISZ47" s="262"/>
      <c r="ITA47" s="262"/>
      <c r="ITB47" s="262"/>
      <c r="ITC47" s="262"/>
      <c r="ITD47" s="262"/>
      <c r="ITE47" s="262"/>
      <c r="ITF47" s="262"/>
      <c r="ITG47" s="262"/>
      <c r="ITH47" s="262"/>
      <c r="ITI47" s="262"/>
      <c r="ITJ47" s="262"/>
      <c r="ITK47" s="262"/>
      <c r="ITL47" s="262"/>
      <c r="ITM47" s="262"/>
      <c r="ITN47" s="262"/>
      <c r="ITO47" s="262"/>
      <c r="ITP47" s="262"/>
      <c r="ITQ47" s="262"/>
      <c r="ITR47" s="262"/>
      <c r="ITS47" s="262"/>
      <c r="ITT47" s="262"/>
      <c r="ITU47" s="262"/>
      <c r="ITV47" s="262"/>
      <c r="ITW47" s="262"/>
      <c r="ITX47" s="262"/>
      <c r="ITY47" s="262"/>
      <c r="ITZ47" s="262"/>
      <c r="IUA47" s="262"/>
      <c r="IUB47" s="262"/>
      <c r="IUC47" s="262"/>
      <c r="IUD47" s="262"/>
      <c r="IUE47" s="262"/>
      <c r="IUF47" s="262"/>
      <c r="IUG47" s="262"/>
      <c r="IUH47" s="262"/>
      <c r="IUI47" s="262"/>
      <c r="IUJ47" s="262"/>
      <c r="IUK47" s="262"/>
      <c r="IUL47" s="262"/>
      <c r="IUM47" s="262"/>
      <c r="IUN47" s="262"/>
      <c r="IUO47" s="262"/>
      <c r="IUP47" s="262"/>
      <c r="IUQ47" s="262"/>
      <c r="IUR47" s="262"/>
      <c r="IUS47" s="262"/>
      <c r="IUT47" s="262"/>
      <c r="IUU47" s="262"/>
      <c r="IUV47" s="262"/>
      <c r="IUW47" s="262"/>
      <c r="IUX47" s="262"/>
      <c r="IUY47" s="262"/>
      <c r="IUZ47" s="262"/>
      <c r="IVA47" s="262"/>
      <c r="IVB47" s="262"/>
      <c r="IVC47" s="262"/>
      <c r="IVD47" s="262"/>
      <c r="IVE47" s="262"/>
      <c r="IVF47" s="262"/>
      <c r="IVG47" s="262"/>
      <c r="IVH47" s="262"/>
      <c r="IVI47" s="262"/>
      <c r="IVJ47" s="262"/>
      <c r="IVK47" s="262"/>
      <c r="IVL47" s="262"/>
      <c r="IVM47" s="262"/>
      <c r="IVN47" s="262"/>
      <c r="IVO47" s="262"/>
      <c r="IVP47" s="262"/>
      <c r="IVQ47" s="262"/>
      <c r="IVR47" s="262"/>
      <c r="IVS47" s="262"/>
      <c r="IVT47" s="262"/>
      <c r="IVU47" s="262"/>
      <c r="IVV47" s="262"/>
      <c r="IVW47" s="262"/>
      <c r="IVX47" s="262"/>
      <c r="IVY47" s="262"/>
      <c r="IVZ47" s="262"/>
      <c r="IWA47" s="262"/>
      <c r="IWB47" s="262"/>
      <c r="IWC47" s="262"/>
      <c r="IWD47" s="262"/>
      <c r="IWE47" s="262"/>
      <c r="IWF47" s="262"/>
      <c r="IWG47" s="262"/>
      <c r="IWH47" s="262"/>
      <c r="IWI47" s="262"/>
      <c r="IWJ47" s="262"/>
      <c r="IWK47" s="262"/>
      <c r="IWL47" s="262"/>
      <c r="IWM47" s="262"/>
      <c r="IWN47" s="262"/>
      <c r="IWO47" s="262"/>
      <c r="IWP47" s="262"/>
      <c r="IWQ47" s="262"/>
      <c r="IWR47" s="262"/>
      <c r="IWS47" s="262"/>
      <c r="IWT47" s="262"/>
      <c r="IWU47" s="262"/>
      <c r="IWV47" s="262"/>
      <c r="IWW47" s="262"/>
      <c r="IWX47" s="262"/>
      <c r="IWY47" s="262"/>
      <c r="IWZ47" s="262"/>
      <c r="IXA47" s="262"/>
      <c r="IXB47" s="262"/>
      <c r="IXC47" s="262"/>
      <c r="IXD47" s="262"/>
      <c r="IXE47" s="262"/>
      <c r="IXF47" s="262"/>
      <c r="IXG47" s="262"/>
      <c r="IXH47" s="262"/>
      <c r="IXI47" s="262"/>
      <c r="IXJ47" s="262"/>
      <c r="IXK47" s="262"/>
      <c r="IXL47" s="262"/>
      <c r="IXM47" s="262"/>
      <c r="IXN47" s="262"/>
      <c r="IXO47" s="262"/>
      <c r="IXP47" s="262"/>
      <c r="IXQ47" s="262"/>
      <c r="IXR47" s="262"/>
      <c r="IXS47" s="262"/>
      <c r="IXT47" s="262"/>
      <c r="IXU47" s="262"/>
      <c r="IXV47" s="262"/>
      <c r="IXW47" s="262"/>
      <c r="IXX47" s="262"/>
      <c r="IXY47" s="262"/>
      <c r="IXZ47" s="262"/>
      <c r="IYA47" s="262"/>
      <c r="IYB47" s="262"/>
      <c r="IYC47" s="262"/>
      <c r="IYD47" s="262"/>
      <c r="IYE47" s="262"/>
      <c r="IYF47" s="262"/>
      <c r="IYG47" s="262"/>
      <c r="IYH47" s="262"/>
      <c r="IYI47" s="262"/>
      <c r="IYJ47" s="262"/>
      <c r="IYK47" s="262"/>
      <c r="IYL47" s="262"/>
      <c r="IYM47" s="262"/>
      <c r="IYN47" s="262"/>
      <c r="IYO47" s="262"/>
      <c r="IYP47" s="262"/>
      <c r="IYQ47" s="262"/>
      <c r="IYR47" s="262"/>
      <c r="IYS47" s="262"/>
      <c r="IYT47" s="262"/>
      <c r="IYU47" s="262"/>
      <c r="IYV47" s="262"/>
      <c r="IYW47" s="262"/>
      <c r="IYX47" s="262"/>
      <c r="IYY47" s="262"/>
      <c r="IYZ47" s="262"/>
      <c r="IZA47" s="262"/>
      <c r="IZB47" s="262"/>
      <c r="IZC47" s="262"/>
      <c r="IZD47" s="262"/>
      <c r="IZE47" s="262"/>
      <c r="IZF47" s="262"/>
      <c r="IZG47" s="262"/>
      <c r="IZH47" s="262"/>
      <c r="IZI47" s="262"/>
      <c r="IZJ47" s="262"/>
      <c r="IZK47" s="262"/>
      <c r="IZL47" s="262"/>
      <c r="IZM47" s="262"/>
      <c r="IZN47" s="262"/>
      <c r="IZO47" s="262"/>
      <c r="IZP47" s="262"/>
      <c r="IZQ47" s="262"/>
      <c r="IZR47" s="262"/>
      <c r="IZS47" s="262"/>
      <c r="IZT47" s="262"/>
      <c r="IZU47" s="262"/>
      <c r="IZV47" s="262"/>
      <c r="IZW47" s="262"/>
      <c r="IZX47" s="262"/>
      <c r="IZY47" s="262"/>
      <c r="IZZ47" s="262"/>
      <c r="JAA47" s="262"/>
      <c r="JAB47" s="262"/>
      <c r="JAC47" s="262"/>
      <c r="JAD47" s="262"/>
      <c r="JAE47" s="262"/>
      <c r="JAF47" s="262"/>
      <c r="JAG47" s="262"/>
      <c r="JAH47" s="262"/>
      <c r="JAI47" s="262"/>
      <c r="JAJ47" s="262"/>
      <c r="JAK47" s="262"/>
      <c r="JAL47" s="262"/>
      <c r="JAM47" s="262"/>
      <c r="JAN47" s="262"/>
      <c r="JAO47" s="262"/>
      <c r="JAP47" s="262"/>
      <c r="JAQ47" s="262"/>
      <c r="JAR47" s="262"/>
      <c r="JAS47" s="262"/>
      <c r="JAT47" s="262"/>
      <c r="JAU47" s="262"/>
      <c r="JAV47" s="262"/>
      <c r="JAW47" s="262"/>
      <c r="JAX47" s="262"/>
      <c r="JAY47" s="262"/>
      <c r="JAZ47" s="262"/>
      <c r="JBA47" s="262"/>
      <c r="JBB47" s="262"/>
      <c r="JBC47" s="262"/>
      <c r="JBD47" s="262"/>
      <c r="JBE47" s="262"/>
      <c r="JBF47" s="262"/>
      <c r="JBG47" s="262"/>
      <c r="JBH47" s="262"/>
      <c r="JBI47" s="262"/>
      <c r="JBJ47" s="262"/>
      <c r="JBK47" s="262"/>
      <c r="JBL47" s="262"/>
      <c r="JBM47" s="262"/>
      <c r="JBN47" s="262"/>
      <c r="JBO47" s="262"/>
      <c r="JBP47" s="262"/>
      <c r="JBQ47" s="262"/>
      <c r="JBR47" s="262"/>
      <c r="JBS47" s="262"/>
      <c r="JBT47" s="262"/>
      <c r="JBU47" s="262"/>
      <c r="JBV47" s="262"/>
      <c r="JBW47" s="262"/>
      <c r="JBX47" s="262"/>
      <c r="JBY47" s="262"/>
      <c r="JBZ47" s="262"/>
      <c r="JCA47" s="262"/>
      <c r="JCB47" s="262"/>
      <c r="JCC47" s="262"/>
      <c r="JCD47" s="262"/>
      <c r="JCE47" s="262"/>
      <c r="JCF47" s="262"/>
      <c r="JCG47" s="262"/>
      <c r="JCH47" s="262"/>
      <c r="JCI47" s="262"/>
      <c r="JCJ47" s="262"/>
      <c r="JCK47" s="262"/>
      <c r="JCL47" s="262"/>
      <c r="JCM47" s="262"/>
      <c r="JCN47" s="262"/>
      <c r="JCO47" s="262"/>
      <c r="JCP47" s="262"/>
      <c r="JCQ47" s="262"/>
      <c r="JCR47" s="262"/>
      <c r="JCS47" s="262"/>
      <c r="JCT47" s="262"/>
      <c r="JCU47" s="262"/>
      <c r="JCV47" s="262"/>
      <c r="JCW47" s="262"/>
      <c r="JCX47" s="262"/>
      <c r="JCY47" s="262"/>
      <c r="JCZ47" s="262"/>
      <c r="JDA47" s="262"/>
      <c r="JDB47" s="262"/>
      <c r="JDC47" s="262"/>
      <c r="JDD47" s="262"/>
      <c r="JDE47" s="262"/>
      <c r="JDF47" s="262"/>
      <c r="JDG47" s="262"/>
      <c r="JDH47" s="262"/>
      <c r="JDI47" s="262"/>
      <c r="JDJ47" s="262"/>
      <c r="JDK47" s="262"/>
      <c r="JDL47" s="262"/>
      <c r="JDM47" s="262"/>
      <c r="JDN47" s="262"/>
      <c r="JDO47" s="262"/>
      <c r="JDP47" s="262"/>
      <c r="JDQ47" s="262"/>
      <c r="JDR47" s="262"/>
      <c r="JDS47" s="262"/>
      <c r="JDT47" s="262"/>
      <c r="JDU47" s="262"/>
      <c r="JDV47" s="262"/>
      <c r="JDW47" s="262"/>
      <c r="JDX47" s="262"/>
      <c r="JDY47" s="262"/>
      <c r="JDZ47" s="262"/>
      <c r="JEA47" s="262"/>
      <c r="JEB47" s="262"/>
      <c r="JEC47" s="262"/>
      <c r="JED47" s="262"/>
      <c r="JEE47" s="262"/>
      <c r="JEF47" s="262"/>
      <c r="JEG47" s="262"/>
      <c r="JEH47" s="262"/>
      <c r="JEI47" s="262"/>
      <c r="JEJ47" s="262"/>
      <c r="JEK47" s="262"/>
      <c r="JEL47" s="262"/>
      <c r="JEM47" s="262"/>
      <c r="JEN47" s="262"/>
      <c r="JEO47" s="262"/>
      <c r="JEP47" s="262"/>
      <c r="JEQ47" s="262"/>
      <c r="JER47" s="262"/>
      <c r="JES47" s="262"/>
      <c r="JET47" s="262"/>
      <c r="JEU47" s="262"/>
      <c r="JEV47" s="262"/>
      <c r="JEW47" s="262"/>
      <c r="JEX47" s="262"/>
      <c r="JEY47" s="262"/>
      <c r="JEZ47" s="262"/>
      <c r="JFA47" s="262"/>
      <c r="JFB47" s="262"/>
      <c r="JFC47" s="262"/>
      <c r="JFD47" s="262"/>
      <c r="JFE47" s="262"/>
      <c r="JFF47" s="262"/>
      <c r="JFG47" s="262"/>
      <c r="JFH47" s="262"/>
      <c r="JFI47" s="262"/>
      <c r="JFJ47" s="262"/>
      <c r="JFK47" s="262"/>
      <c r="JFL47" s="262"/>
      <c r="JFM47" s="262"/>
      <c r="JFN47" s="262"/>
      <c r="JFO47" s="262"/>
      <c r="JFP47" s="262"/>
      <c r="JFQ47" s="262"/>
      <c r="JFR47" s="262"/>
      <c r="JFS47" s="262"/>
      <c r="JFT47" s="262"/>
      <c r="JFU47" s="262"/>
      <c r="JFV47" s="262"/>
      <c r="JFW47" s="262"/>
      <c r="JFX47" s="262"/>
      <c r="JFY47" s="262"/>
      <c r="JFZ47" s="262"/>
      <c r="JGA47" s="262"/>
      <c r="JGB47" s="262"/>
      <c r="JGC47" s="262"/>
      <c r="JGD47" s="262"/>
      <c r="JGE47" s="262"/>
      <c r="JGF47" s="262"/>
      <c r="JGG47" s="262"/>
      <c r="JGH47" s="262"/>
      <c r="JGI47" s="262"/>
      <c r="JGJ47" s="262"/>
      <c r="JGK47" s="262"/>
      <c r="JGL47" s="262"/>
      <c r="JGM47" s="262"/>
      <c r="JGN47" s="262"/>
      <c r="JGO47" s="262"/>
      <c r="JGP47" s="262"/>
      <c r="JGQ47" s="262"/>
      <c r="JGR47" s="262"/>
      <c r="JGS47" s="262"/>
      <c r="JGT47" s="262"/>
      <c r="JGU47" s="262"/>
      <c r="JGV47" s="262"/>
      <c r="JGW47" s="262"/>
      <c r="JGX47" s="262"/>
      <c r="JGY47" s="262"/>
      <c r="JGZ47" s="262"/>
      <c r="JHA47" s="262"/>
      <c r="JHB47" s="262"/>
      <c r="JHC47" s="262"/>
      <c r="JHD47" s="262"/>
      <c r="JHE47" s="262"/>
      <c r="JHF47" s="262"/>
      <c r="JHG47" s="262"/>
      <c r="JHH47" s="262"/>
      <c r="JHI47" s="262"/>
      <c r="JHJ47" s="262"/>
      <c r="JHK47" s="262"/>
      <c r="JHL47" s="262"/>
      <c r="JHM47" s="262"/>
      <c r="JHN47" s="262"/>
      <c r="JHO47" s="262"/>
      <c r="JHP47" s="262"/>
      <c r="JHQ47" s="262"/>
      <c r="JHR47" s="262"/>
      <c r="JHS47" s="262"/>
      <c r="JHT47" s="262"/>
      <c r="JHU47" s="262"/>
      <c r="JHV47" s="262"/>
      <c r="JHW47" s="262"/>
      <c r="JHX47" s="262"/>
      <c r="JHY47" s="262"/>
      <c r="JHZ47" s="262"/>
      <c r="JIA47" s="262"/>
      <c r="JIB47" s="262"/>
      <c r="JIC47" s="262"/>
      <c r="JID47" s="262"/>
      <c r="JIE47" s="262"/>
      <c r="JIF47" s="262"/>
      <c r="JIG47" s="262"/>
      <c r="JIH47" s="262"/>
      <c r="JII47" s="262"/>
      <c r="JIJ47" s="262"/>
      <c r="JIK47" s="262"/>
      <c r="JIL47" s="262"/>
      <c r="JIM47" s="262"/>
      <c r="JIN47" s="262"/>
      <c r="JIO47" s="262"/>
      <c r="JIP47" s="262"/>
      <c r="JIQ47" s="262"/>
      <c r="JIR47" s="262"/>
      <c r="JIS47" s="262"/>
      <c r="JIT47" s="262"/>
      <c r="JIU47" s="262"/>
      <c r="JIV47" s="262"/>
      <c r="JIW47" s="262"/>
      <c r="JIX47" s="262"/>
      <c r="JIY47" s="262"/>
      <c r="JIZ47" s="262"/>
      <c r="JJA47" s="262"/>
      <c r="JJB47" s="262"/>
      <c r="JJC47" s="262"/>
      <c r="JJD47" s="262"/>
      <c r="JJE47" s="262"/>
      <c r="JJF47" s="262"/>
      <c r="JJG47" s="262"/>
      <c r="JJH47" s="262"/>
      <c r="JJI47" s="262"/>
      <c r="JJJ47" s="262"/>
      <c r="JJK47" s="262"/>
      <c r="JJL47" s="262"/>
      <c r="JJM47" s="262"/>
      <c r="JJN47" s="262"/>
      <c r="JJO47" s="262"/>
      <c r="JJP47" s="262"/>
      <c r="JJQ47" s="262"/>
      <c r="JJR47" s="262"/>
      <c r="JJS47" s="262"/>
      <c r="JJT47" s="262"/>
      <c r="JJU47" s="262"/>
      <c r="JJV47" s="262"/>
      <c r="JJW47" s="262"/>
      <c r="JJX47" s="262"/>
      <c r="JJY47" s="262"/>
      <c r="JJZ47" s="262"/>
      <c r="JKA47" s="262"/>
      <c r="JKB47" s="262"/>
      <c r="JKC47" s="262"/>
      <c r="JKD47" s="262"/>
      <c r="JKE47" s="262"/>
      <c r="JKF47" s="262"/>
      <c r="JKG47" s="262"/>
      <c r="JKH47" s="262"/>
      <c r="JKI47" s="262"/>
      <c r="JKJ47" s="262"/>
      <c r="JKK47" s="262"/>
      <c r="JKL47" s="262"/>
      <c r="JKM47" s="262"/>
      <c r="JKN47" s="262"/>
      <c r="JKO47" s="262"/>
      <c r="JKP47" s="262"/>
      <c r="JKQ47" s="262"/>
      <c r="JKR47" s="262"/>
      <c r="JKS47" s="262"/>
      <c r="JKT47" s="262"/>
      <c r="JKU47" s="262"/>
      <c r="JKV47" s="262"/>
      <c r="JKW47" s="262"/>
      <c r="JKX47" s="262"/>
      <c r="JKY47" s="262"/>
      <c r="JKZ47" s="262"/>
      <c r="JLA47" s="262"/>
      <c r="JLB47" s="262"/>
      <c r="JLC47" s="262"/>
      <c r="JLD47" s="262"/>
      <c r="JLE47" s="262"/>
      <c r="JLF47" s="262"/>
      <c r="JLG47" s="262"/>
      <c r="JLH47" s="262"/>
      <c r="JLI47" s="262"/>
      <c r="JLJ47" s="262"/>
      <c r="JLK47" s="262"/>
      <c r="JLL47" s="262"/>
      <c r="JLM47" s="262"/>
      <c r="JLN47" s="262"/>
      <c r="JLO47" s="262"/>
      <c r="JLP47" s="262"/>
      <c r="JLQ47" s="262"/>
      <c r="JLR47" s="262"/>
      <c r="JLS47" s="262"/>
      <c r="JLT47" s="262"/>
      <c r="JLU47" s="262"/>
      <c r="JLV47" s="262"/>
      <c r="JLW47" s="262"/>
      <c r="JLX47" s="262"/>
      <c r="JLY47" s="262"/>
      <c r="JLZ47" s="262"/>
      <c r="JMA47" s="262"/>
      <c r="JMB47" s="262"/>
      <c r="JMC47" s="262"/>
      <c r="JMD47" s="262"/>
      <c r="JME47" s="262"/>
      <c r="JMF47" s="262"/>
      <c r="JMG47" s="262"/>
      <c r="JMH47" s="262"/>
      <c r="JMI47" s="262"/>
      <c r="JMJ47" s="262"/>
      <c r="JMK47" s="262"/>
      <c r="JML47" s="262"/>
      <c r="JMM47" s="262"/>
      <c r="JMN47" s="262"/>
      <c r="JMO47" s="262"/>
      <c r="JMP47" s="262"/>
      <c r="JMQ47" s="262"/>
      <c r="JMR47" s="262"/>
      <c r="JMS47" s="262"/>
      <c r="JMT47" s="262"/>
      <c r="JMU47" s="262"/>
      <c r="JMV47" s="262"/>
      <c r="JMW47" s="262"/>
      <c r="JMX47" s="262"/>
      <c r="JMY47" s="262"/>
      <c r="JMZ47" s="262"/>
      <c r="JNA47" s="262"/>
      <c r="JNB47" s="262"/>
      <c r="JNC47" s="262"/>
      <c r="JND47" s="262"/>
      <c r="JNE47" s="262"/>
      <c r="JNF47" s="262"/>
      <c r="JNG47" s="262"/>
      <c r="JNH47" s="262"/>
      <c r="JNI47" s="262"/>
      <c r="JNJ47" s="262"/>
      <c r="JNK47" s="262"/>
      <c r="JNL47" s="262"/>
      <c r="JNM47" s="262"/>
      <c r="JNN47" s="262"/>
      <c r="JNO47" s="262"/>
      <c r="JNP47" s="262"/>
      <c r="JNQ47" s="262"/>
      <c r="JNR47" s="262"/>
      <c r="JNS47" s="262"/>
      <c r="JNT47" s="262"/>
      <c r="JNU47" s="262"/>
      <c r="JNV47" s="262"/>
      <c r="JNW47" s="262"/>
      <c r="JNX47" s="262"/>
      <c r="JNY47" s="262"/>
      <c r="JNZ47" s="262"/>
      <c r="JOA47" s="262"/>
      <c r="JOB47" s="262"/>
      <c r="JOC47" s="262"/>
      <c r="JOD47" s="262"/>
      <c r="JOE47" s="262"/>
      <c r="JOF47" s="262"/>
      <c r="JOG47" s="262"/>
      <c r="JOH47" s="262"/>
      <c r="JOI47" s="262"/>
      <c r="JOJ47" s="262"/>
      <c r="JOK47" s="262"/>
      <c r="JOL47" s="262"/>
      <c r="JOM47" s="262"/>
      <c r="JON47" s="262"/>
      <c r="JOO47" s="262"/>
      <c r="JOP47" s="262"/>
      <c r="JOQ47" s="262"/>
      <c r="JOR47" s="262"/>
      <c r="JOS47" s="262"/>
      <c r="JOT47" s="262"/>
      <c r="JOU47" s="262"/>
      <c r="JOV47" s="262"/>
      <c r="JOW47" s="262"/>
      <c r="JOX47" s="262"/>
      <c r="JOY47" s="262"/>
      <c r="JOZ47" s="262"/>
      <c r="JPA47" s="262"/>
      <c r="JPB47" s="262"/>
      <c r="JPC47" s="262"/>
      <c r="JPD47" s="262"/>
      <c r="JPE47" s="262"/>
      <c r="JPF47" s="262"/>
      <c r="JPG47" s="262"/>
      <c r="JPH47" s="262"/>
      <c r="JPI47" s="262"/>
      <c r="JPJ47" s="262"/>
      <c r="JPK47" s="262"/>
      <c r="JPL47" s="262"/>
      <c r="JPM47" s="262"/>
      <c r="JPN47" s="262"/>
      <c r="JPO47" s="262"/>
      <c r="JPP47" s="262"/>
      <c r="JPQ47" s="262"/>
      <c r="JPR47" s="262"/>
      <c r="JPS47" s="262"/>
      <c r="JPT47" s="262"/>
      <c r="JPU47" s="262"/>
      <c r="JPV47" s="262"/>
      <c r="JPW47" s="262"/>
      <c r="JPX47" s="262"/>
      <c r="JPY47" s="262"/>
      <c r="JPZ47" s="262"/>
      <c r="JQA47" s="262"/>
      <c r="JQB47" s="262"/>
      <c r="JQC47" s="262"/>
      <c r="JQD47" s="262"/>
      <c r="JQE47" s="262"/>
      <c r="JQF47" s="262"/>
      <c r="JQG47" s="262"/>
      <c r="JQH47" s="262"/>
      <c r="JQI47" s="262"/>
      <c r="JQJ47" s="262"/>
      <c r="JQK47" s="262"/>
      <c r="JQL47" s="262"/>
      <c r="JQM47" s="262"/>
      <c r="JQN47" s="262"/>
      <c r="JQO47" s="262"/>
      <c r="JQP47" s="262"/>
      <c r="JQQ47" s="262"/>
      <c r="JQR47" s="262"/>
      <c r="JQS47" s="262"/>
      <c r="JQT47" s="262"/>
      <c r="JQU47" s="262"/>
      <c r="JQV47" s="262"/>
      <c r="JQW47" s="262"/>
      <c r="JQX47" s="262"/>
      <c r="JQY47" s="262"/>
      <c r="JQZ47" s="262"/>
      <c r="JRA47" s="262"/>
      <c r="JRB47" s="262"/>
      <c r="JRC47" s="262"/>
      <c r="JRD47" s="262"/>
      <c r="JRE47" s="262"/>
      <c r="JRF47" s="262"/>
      <c r="JRG47" s="262"/>
      <c r="JRH47" s="262"/>
      <c r="JRI47" s="262"/>
      <c r="JRJ47" s="262"/>
      <c r="JRK47" s="262"/>
      <c r="JRL47" s="262"/>
      <c r="JRM47" s="262"/>
      <c r="JRN47" s="262"/>
      <c r="JRO47" s="262"/>
      <c r="JRP47" s="262"/>
      <c r="JRQ47" s="262"/>
      <c r="JRR47" s="262"/>
      <c r="JRS47" s="262"/>
      <c r="JRT47" s="262"/>
      <c r="JRU47" s="262"/>
      <c r="JRV47" s="262"/>
      <c r="JRW47" s="262"/>
      <c r="JRX47" s="262"/>
      <c r="JRY47" s="262"/>
      <c r="JRZ47" s="262"/>
      <c r="JSA47" s="262"/>
      <c r="JSB47" s="262"/>
      <c r="JSC47" s="262"/>
      <c r="JSD47" s="262"/>
      <c r="JSE47" s="262"/>
      <c r="JSF47" s="262"/>
      <c r="JSG47" s="262"/>
      <c r="JSH47" s="262"/>
      <c r="JSI47" s="262"/>
      <c r="JSJ47" s="262"/>
      <c r="JSK47" s="262"/>
      <c r="JSL47" s="262"/>
      <c r="JSM47" s="262"/>
      <c r="JSN47" s="262"/>
      <c r="JSO47" s="262"/>
      <c r="JSP47" s="262"/>
      <c r="JSQ47" s="262"/>
      <c r="JSR47" s="262"/>
      <c r="JSS47" s="262"/>
      <c r="JST47" s="262"/>
      <c r="JSU47" s="262"/>
      <c r="JSV47" s="262"/>
      <c r="JSW47" s="262"/>
      <c r="JSX47" s="262"/>
      <c r="JSY47" s="262"/>
      <c r="JSZ47" s="262"/>
      <c r="JTA47" s="262"/>
      <c r="JTB47" s="262"/>
      <c r="JTC47" s="262"/>
      <c r="JTD47" s="262"/>
      <c r="JTE47" s="262"/>
      <c r="JTF47" s="262"/>
      <c r="JTG47" s="262"/>
      <c r="JTH47" s="262"/>
      <c r="JTI47" s="262"/>
      <c r="JTJ47" s="262"/>
      <c r="JTK47" s="262"/>
      <c r="JTL47" s="262"/>
      <c r="JTM47" s="262"/>
      <c r="JTN47" s="262"/>
      <c r="JTO47" s="262"/>
      <c r="JTP47" s="262"/>
      <c r="JTQ47" s="262"/>
      <c r="JTR47" s="262"/>
      <c r="JTS47" s="262"/>
      <c r="JTT47" s="262"/>
      <c r="JTU47" s="262"/>
      <c r="JTV47" s="262"/>
      <c r="JTW47" s="262"/>
      <c r="JTX47" s="262"/>
      <c r="JTY47" s="262"/>
      <c r="JTZ47" s="262"/>
      <c r="JUA47" s="262"/>
      <c r="JUB47" s="262"/>
      <c r="JUC47" s="262"/>
      <c r="JUD47" s="262"/>
      <c r="JUE47" s="262"/>
      <c r="JUF47" s="262"/>
      <c r="JUG47" s="262"/>
      <c r="JUH47" s="262"/>
      <c r="JUI47" s="262"/>
      <c r="JUJ47" s="262"/>
      <c r="JUK47" s="262"/>
      <c r="JUL47" s="262"/>
      <c r="JUM47" s="262"/>
      <c r="JUN47" s="262"/>
      <c r="JUO47" s="262"/>
      <c r="JUP47" s="262"/>
      <c r="JUQ47" s="262"/>
      <c r="JUR47" s="262"/>
      <c r="JUS47" s="262"/>
      <c r="JUT47" s="262"/>
      <c r="JUU47" s="262"/>
      <c r="JUV47" s="262"/>
      <c r="JUW47" s="262"/>
      <c r="JUX47" s="262"/>
      <c r="JUY47" s="262"/>
      <c r="JUZ47" s="262"/>
      <c r="JVA47" s="262"/>
      <c r="JVB47" s="262"/>
      <c r="JVC47" s="262"/>
      <c r="JVD47" s="262"/>
      <c r="JVE47" s="262"/>
      <c r="JVF47" s="262"/>
      <c r="JVG47" s="262"/>
      <c r="JVH47" s="262"/>
      <c r="JVI47" s="262"/>
      <c r="JVJ47" s="262"/>
      <c r="JVK47" s="262"/>
      <c r="JVL47" s="262"/>
      <c r="JVM47" s="262"/>
      <c r="JVN47" s="262"/>
      <c r="JVO47" s="262"/>
      <c r="JVP47" s="262"/>
      <c r="JVQ47" s="262"/>
      <c r="JVR47" s="262"/>
      <c r="JVS47" s="262"/>
      <c r="JVT47" s="262"/>
      <c r="JVU47" s="262"/>
      <c r="JVV47" s="262"/>
      <c r="JVW47" s="262"/>
      <c r="JVX47" s="262"/>
      <c r="JVY47" s="262"/>
      <c r="JVZ47" s="262"/>
      <c r="JWA47" s="262"/>
      <c r="JWB47" s="262"/>
      <c r="JWC47" s="262"/>
      <c r="JWD47" s="262"/>
      <c r="JWE47" s="262"/>
      <c r="JWF47" s="262"/>
      <c r="JWG47" s="262"/>
      <c r="JWH47" s="262"/>
      <c r="JWI47" s="262"/>
      <c r="JWJ47" s="262"/>
      <c r="JWK47" s="262"/>
      <c r="JWL47" s="262"/>
      <c r="JWM47" s="262"/>
      <c r="JWN47" s="262"/>
      <c r="JWO47" s="262"/>
      <c r="JWP47" s="262"/>
      <c r="JWQ47" s="262"/>
      <c r="JWR47" s="262"/>
      <c r="JWS47" s="262"/>
      <c r="JWT47" s="262"/>
      <c r="JWU47" s="262"/>
      <c r="JWV47" s="262"/>
      <c r="JWW47" s="262"/>
      <c r="JWX47" s="262"/>
      <c r="JWY47" s="262"/>
      <c r="JWZ47" s="262"/>
      <c r="JXA47" s="262"/>
      <c r="JXB47" s="262"/>
      <c r="JXC47" s="262"/>
      <c r="JXD47" s="262"/>
      <c r="JXE47" s="262"/>
      <c r="JXF47" s="262"/>
      <c r="JXG47" s="262"/>
      <c r="JXH47" s="262"/>
      <c r="JXI47" s="262"/>
      <c r="JXJ47" s="262"/>
      <c r="JXK47" s="262"/>
      <c r="JXL47" s="262"/>
      <c r="JXM47" s="262"/>
      <c r="JXN47" s="262"/>
      <c r="JXO47" s="262"/>
      <c r="JXP47" s="262"/>
      <c r="JXQ47" s="262"/>
      <c r="JXR47" s="262"/>
      <c r="JXS47" s="262"/>
      <c r="JXT47" s="262"/>
      <c r="JXU47" s="262"/>
      <c r="JXV47" s="262"/>
      <c r="JXW47" s="262"/>
      <c r="JXX47" s="262"/>
      <c r="JXY47" s="262"/>
      <c r="JXZ47" s="262"/>
      <c r="JYA47" s="262"/>
      <c r="JYB47" s="262"/>
      <c r="JYC47" s="262"/>
      <c r="JYD47" s="262"/>
      <c r="JYE47" s="262"/>
      <c r="JYF47" s="262"/>
      <c r="JYG47" s="262"/>
      <c r="JYH47" s="262"/>
      <c r="JYI47" s="262"/>
      <c r="JYJ47" s="262"/>
      <c r="JYK47" s="262"/>
      <c r="JYL47" s="262"/>
      <c r="JYM47" s="262"/>
      <c r="JYN47" s="262"/>
      <c r="JYO47" s="262"/>
      <c r="JYP47" s="262"/>
      <c r="JYQ47" s="262"/>
      <c r="JYR47" s="262"/>
      <c r="JYS47" s="262"/>
      <c r="JYT47" s="262"/>
      <c r="JYU47" s="262"/>
      <c r="JYV47" s="262"/>
      <c r="JYW47" s="262"/>
      <c r="JYX47" s="262"/>
      <c r="JYY47" s="262"/>
      <c r="JYZ47" s="262"/>
      <c r="JZA47" s="262"/>
      <c r="JZB47" s="262"/>
      <c r="JZC47" s="262"/>
      <c r="JZD47" s="262"/>
      <c r="JZE47" s="262"/>
      <c r="JZF47" s="262"/>
      <c r="JZG47" s="262"/>
      <c r="JZH47" s="262"/>
      <c r="JZI47" s="262"/>
      <c r="JZJ47" s="262"/>
      <c r="JZK47" s="262"/>
      <c r="JZL47" s="262"/>
      <c r="JZM47" s="262"/>
      <c r="JZN47" s="262"/>
      <c r="JZO47" s="262"/>
      <c r="JZP47" s="262"/>
      <c r="JZQ47" s="262"/>
      <c r="JZR47" s="262"/>
      <c r="JZS47" s="262"/>
      <c r="JZT47" s="262"/>
      <c r="JZU47" s="262"/>
      <c r="JZV47" s="262"/>
      <c r="JZW47" s="262"/>
      <c r="JZX47" s="262"/>
      <c r="JZY47" s="262"/>
      <c r="JZZ47" s="262"/>
      <c r="KAA47" s="262"/>
      <c r="KAB47" s="262"/>
      <c r="KAC47" s="262"/>
      <c r="KAD47" s="262"/>
      <c r="KAE47" s="262"/>
      <c r="KAF47" s="262"/>
      <c r="KAG47" s="262"/>
      <c r="KAH47" s="262"/>
      <c r="KAI47" s="262"/>
      <c r="KAJ47" s="262"/>
      <c r="KAK47" s="262"/>
      <c r="KAL47" s="262"/>
      <c r="KAM47" s="262"/>
      <c r="KAN47" s="262"/>
      <c r="KAO47" s="262"/>
      <c r="KAP47" s="262"/>
      <c r="KAQ47" s="262"/>
      <c r="KAR47" s="262"/>
      <c r="KAS47" s="262"/>
      <c r="KAT47" s="262"/>
      <c r="KAU47" s="262"/>
      <c r="KAV47" s="262"/>
      <c r="KAW47" s="262"/>
      <c r="KAX47" s="262"/>
      <c r="KAY47" s="262"/>
      <c r="KAZ47" s="262"/>
      <c r="KBA47" s="262"/>
      <c r="KBB47" s="262"/>
      <c r="KBC47" s="262"/>
      <c r="KBD47" s="262"/>
      <c r="KBE47" s="262"/>
      <c r="KBF47" s="262"/>
      <c r="KBG47" s="262"/>
      <c r="KBH47" s="262"/>
      <c r="KBI47" s="262"/>
      <c r="KBJ47" s="262"/>
      <c r="KBK47" s="262"/>
      <c r="KBL47" s="262"/>
      <c r="KBM47" s="262"/>
      <c r="KBN47" s="262"/>
      <c r="KBO47" s="262"/>
      <c r="KBP47" s="262"/>
      <c r="KBQ47" s="262"/>
      <c r="KBR47" s="262"/>
      <c r="KBS47" s="262"/>
      <c r="KBT47" s="262"/>
      <c r="KBU47" s="262"/>
      <c r="KBV47" s="262"/>
      <c r="KBW47" s="262"/>
      <c r="KBX47" s="262"/>
      <c r="KBY47" s="262"/>
      <c r="KBZ47" s="262"/>
      <c r="KCA47" s="262"/>
      <c r="KCB47" s="262"/>
      <c r="KCC47" s="262"/>
      <c r="KCD47" s="262"/>
      <c r="KCE47" s="262"/>
      <c r="KCF47" s="262"/>
      <c r="KCG47" s="262"/>
      <c r="KCH47" s="262"/>
      <c r="KCI47" s="262"/>
      <c r="KCJ47" s="262"/>
      <c r="KCK47" s="262"/>
      <c r="KCL47" s="262"/>
      <c r="KCM47" s="262"/>
      <c r="KCN47" s="262"/>
      <c r="KCO47" s="262"/>
      <c r="KCP47" s="262"/>
      <c r="KCQ47" s="262"/>
      <c r="KCR47" s="262"/>
      <c r="KCS47" s="262"/>
      <c r="KCT47" s="262"/>
      <c r="KCU47" s="262"/>
      <c r="KCV47" s="262"/>
      <c r="KCW47" s="262"/>
      <c r="KCX47" s="262"/>
      <c r="KCY47" s="262"/>
      <c r="KCZ47" s="262"/>
      <c r="KDA47" s="262"/>
      <c r="KDB47" s="262"/>
      <c r="KDC47" s="262"/>
      <c r="KDD47" s="262"/>
      <c r="KDE47" s="262"/>
      <c r="KDF47" s="262"/>
      <c r="KDG47" s="262"/>
      <c r="KDH47" s="262"/>
      <c r="KDI47" s="262"/>
      <c r="KDJ47" s="262"/>
      <c r="KDK47" s="262"/>
      <c r="KDL47" s="262"/>
      <c r="KDM47" s="262"/>
      <c r="KDN47" s="262"/>
      <c r="KDO47" s="262"/>
      <c r="KDP47" s="262"/>
      <c r="KDQ47" s="262"/>
      <c r="KDR47" s="262"/>
      <c r="KDS47" s="262"/>
      <c r="KDT47" s="262"/>
      <c r="KDU47" s="262"/>
      <c r="KDV47" s="262"/>
      <c r="KDW47" s="262"/>
      <c r="KDX47" s="262"/>
      <c r="KDY47" s="262"/>
      <c r="KDZ47" s="262"/>
      <c r="KEA47" s="262"/>
      <c r="KEB47" s="262"/>
      <c r="KEC47" s="262"/>
      <c r="KED47" s="262"/>
      <c r="KEE47" s="262"/>
      <c r="KEF47" s="262"/>
      <c r="KEG47" s="262"/>
      <c r="KEH47" s="262"/>
      <c r="KEI47" s="262"/>
      <c r="KEJ47" s="262"/>
      <c r="KEK47" s="262"/>
      <c r="KEL47" s="262"/>
      <c r="KEM47" s="262"/>
      <c r="KEN47" s="262"/>
      <c r="KEO47" s="262"/>
      <c r="KEP47" s="262"/>
      <c r="KEQ47" s="262"/>
      <c r="KER47" s="262"/>
      <c r="KES47" s="262"/>
      <c r="KET47" s="262"/>
      <c r="KEU47" s="262"/>
      <c r="KEV47" s="262"/>
      <c r="KEW47" s="262"/>
      <c r="KEX47" s="262"/>
      <c r="KEY47" s="262"/>
      <c r="KEZ47" s="262"/>
      <c r="KFA47" s="262"/>
      <c r="KFB47" s="262"/>
      <c r="KFC47" s="262"/>
      <c r="KFD47" s="262"/>
      <c r="KFE47" s="262"/>
      <c r="KFF47" s="262"/>
      <c r="KFG47" s="262"/>
      <c r="KFH47" s="262"/>
      <c r="KFI47" s="262"/>
      <c r="KFJ47" s="262"/>
      <c r="KFK47" s="262"/>
      <c r="KFL47" s="262"/>
      <c r="KFM47" s="262"/>
      <c r="KFN47" s="262"/>
      <c r="KFO47" s="262"/>
      <c r="KFP47" s="262"/>
      <c r="KFQ47" s="262"/>
      <c r="KFR47" s="262"/>
      <c r="KFS47" s="262"/>
      <c r="KFT47" s="262"/>
      <c r="KFU47" s="262"/>
      <c r="KFV47" s="262"/>
      <c r="KFW47" s="262"/>
      <c r="KFX47" s="262"/>
      <c r="KFY47" s="262"/>
      <c r="KFZ47" s="262"/>
      <c r="KGA47" s="262"/>
      <c r="KGB47" s="262"/>
      <c r="KGC47" s="262"/>
      <c r="KGD47" s="262"/>
      <c r="KGE47" s="262"/>
      <c r="KGF47" s="262"/>
      <c r="KGG47" s="262"/>
      <c r="KGH47" s="262"/>
      <c r="KGI47" s="262"/>
      <c r="KGJ47" s="262"/>
      <c r="KGK47" s="262"/>
      <c r="KGL47" s="262"/>
      <c r="KGM47" s="262"/>
      <c r="KGN47" s="262"/>
      <c r="KGO47" s="262"/>
      <c r="KGP47" s="262"/>
      <c r="KGQ47" s="262"/>
      <c r="KGR47" s="262"/>
      <c r="KGS47" s="262"/>
      <c r="KGT47" s="262"/>
      <c r="KGU47" s="262"/>
      <c r="KGV47" s="262"/>
      <c r="KGW47" s="262"/>
      <c r="KGX47" s="262"/>
      <c r="KGY47" s="262"/>
      <c r="KGZ47" s="262"/>
      <c r="KHA47" s="262"/>
      <c r="KHB47" s="262"/>
      <c r="KHC47" s="262"/>
      <c r="KHD47" s="262"/>
      <c r="KHE47" s="262"/>
      <c r="KHF47" s="262"/>
      <c r="KHG47" s="262"/>
      <c r="KHH47" s="262"/>
      <c r="KHI47" s="262"/>
      <c r="KHJ47" s="262"/>
      <c r="KHK47" s="262"/>
      <c r="KHL47" s="262"/>
      <c r="KHM47" s="262"/>
      <c r="KHN47" s="262"/>
      <c r="KHO47" s="262"/>
      <c r="KHP47" s="262"/>
      <c r="KHQ47" s="262"/>
      <c r="KHR47" s="262"/>
      <c r="KHS47" s="262"/>
      <c r="KHT47" s="262"/>
      <c r="KHU47" s="262"/>
      <c r="KHV47" s="262"/>
      <c r="KHW47" s="262"/>
      <c r="KHX47" s="262"/>
      <c r="KHY47" s="262"/>
      <c r="KHZ47" s="262"/>
      <c r="KIA47" s="262"/>
      <c r="KIB47" s="262"/>
      <c r="KIC47" s="262"/>
      <c r="KID47" s="262"/>
      <c r="KIE47" s="262"/>
      <c r="KIF47" s="262"/>
      <c r="KIG47" s="262"/>
      <c r="KIH47" s="262"/>
      <c r="KII47" s="262"/>
      <c r="KIJ47" s="262"/>
      <c r="KIK47" s="262"/>
      <c r="KIL47" s="262"/>
      <c r="KIM47" s="262"/>
      <c r="KIN47" s="262"/>
      <c r="KIO47" s="262"/>
      <c r="KIP47" s="262"/>
      <c r="KIQ47" s="262"/>
      <c r="KIR47" s="262"/>
      <c r="KIS47" s="262"/>
      <c r="KIT47" s="262"/>
      <c r="KIU47" s="262"/>
      <c r="KIV47" s="262"/>
      <c r="KIW47" s="262"/>
      <c r="KIX47" s="262"/>
      <c r="KIY47" s="262"/>
      <c r="KIZ47" s="262"/>
      <c r="KJA47" s="262"/>
      <c r="KJB47" s="262"/>
      <c r="KJC47" s="262"/>
      <c r="KJD47" s="262"/>
      <c r="KJE47" s="262"/>
      <c r="KJF47" s="262"/>
      <c r="KJG47" s="262"/>
      <c r="KJH47" s="262"/>
      <c r="KJI47" s="262"/>
      <c r="KJJ47" s="262"/>
      <c r="KJK47" s="262"/>
      <c r="KJL47" s="262"/>
      <c r="KJM47" s="262"/>
      <c r="KJN47" s="262"/>
      <c r="KJO47" s="262"/>
      <c r="KJP47" s="262"/>
      <c r="KJQ47" s="262"/>
      <c r="KJR47" s="262"/>
      <c r="KJS47" s="262"/>
      <c r="KJT47" s="262"/>
      <c r="KJU47" s="262"/>
      <c r="KJV47" s="262"/>
      <c r="KJW47" s="262"/>
      <c r="KJX47" s="262"/>
      <c r="KJY47" s="262"/>
      <c r="KJZ47" s="262"/>
      <c r="KKA47" s="262"/>
      <c r="KKB47" s="262"/>
      <c r="KKC47" s="262"/>
      <c r="KKD47" s="262"/>
      <c r="KKE47" s="262"/>
      <c r="KKF47" s="262"/>
      <c r="KKG47" s="262"/>
      <c r="KKH47" s="262"/>
      <c r="KKI47" s="262"/>
      <c r="KKJ47" s="262"/>
      <c r="KKK47" s="262"/>
      <c r="KKL47" s="262"/>
      <c r="KKM47" s="262"/>
      <c r="KKN47" s="262"/>
      <c r="KKO47" s="262"/>
      <c r="KKP47" s="262"/>
      <c r="KKQ47" s="262"/>
      <c r="KKR47" s="262"/>
      <c r="KKS47" s="262"/>
      <c r="KKT47" s="262"/>
      <c r="KKU47" s="262"/>
      <c r="KKV47" s="262"/>
      <c r="KKW47" s="262"/>
      <c r="KKX47" s="262"/>
      <c r="KKY47" s="262"/>
      <c r="KKZ47" s="262"/>
      <c r="KLA47" s="262"/>
      <c r="KLB47" s="262"/>
      <c r="KLC47" s="262"/>
      <c r="KLD47" s="262"/>
      <c r="KLE47" s="262"/>
      <c r="KLF47" s="262"/>
      <c r="KLG47" s="262"/>
      <c r="KLH47" s="262"/>
      <c r="KLI47" s="262"/>
      <c r="KLJ47" s="262"/>
      <c r="KLK47" s="262"/>
      <c r="KLL47" s="262"/>
      <c r="KLM47" s="262"/>
      <c r="KLN47" s="262"/>
      <c r="KLO47" s="262"/>
      <c r="KLP47" s="262"/>
      <c r="KLQ47" s="262"/>
      <c r="KLR47" s="262"/>
      <c r="KLS47" s="262"/>
      <c r="KLT47" s="262"/>
      <c r="KLU47" s="262"/>
      <c r="KLV47" s="262"/>
      <c r="KLW47" s="262"/>
      <c r="KLX47" s="262"/>
      <c r="KLY47" s="262"/>
      <c r="KLZ47" s="262"/>
      <c r="KMA47" s="262"/>
      <c r="KMB47" s="262"/>
      <c r="KMC47" s="262"/>
      <c r="KMD47" s="262"/>
      <c r="KME47" s="262"/>
      <c r="KMF47" s="262"/>
      <c r="KMG47" s="262"/>
      <c r="KMH47" s="262"/>
      <c r="KMI47" s="262"/>
      <c r="KMJ47" s="262"/>
      <c r="KMK47" s="262"/>
      <c r="KML47" s="262"/>
      <c r="KMM47" s="262"/>
      <c r="KMN47" s="262"/>
      <c r="KMO47" s="262"/>
      <c r="KMP47" s="262"/>
      <c r="KMQ47" s="262"/>
      <c r="KMR47" s="262"/>
      <c r="KMS47" s="262"/>
      <c r="KMT47" s="262"/>
      <c r="KMU47" s="262"/>
      <c r="KMV47" s="262"/>
      <c r="KMW47" s="262"/>
      <c r="KMX47" s="262"/>
      <c r="KMY47" s="262"/>
      <c r="KMZ47" s="262"/>
      <c r="KNA47" s="262"/>
      <c r="KNB47" s="262"/>
      <c r="KNC47" s="262"/>
      <c r="KND47" s="262"/>
      <c r="KNE47" s="262"/>
      <c r="KNF47" s="262"/>
      <c r="KNG47" s="262"/>
      <c r="KNH47" s="262"/>
      <c r="KNI47" s="262"/>
      <c r="KNJ47" s="262"/>
      <c r="KNK47" s="262"/>
      <c r="KNL47" s="262"/>
      <c r="KNM47" s="262"/>
      <c r="KNN47" s="262"/>
      <c r="KNO47" s="262"/>
      <c r="KNP47" s="262"/>
      <c r="KNQ47" s="262"/>
      <c r="KNR47" s="262"/>
      <c r="KNS47" s="262"/>
      <c r="KNT47" s="262"/>
      <c r="KNU47" s="262"/>
      <c r="KNV47" s="262"/>
      <c r="KNW47" s="262"/>
      <c r="KNX47" s="262"/>
      <c r="KNY47" s="262"/>
      <c r="KNZ47" s="262"/>
      <c r="KOA47" s="262"/>
      <c r="KOB47" s="262"/>
      <c r="KOC47" s="262"/>
      <c r="KOD47" s="262"/>
      <c r="KOE47" s="262"/>
      <c r="KOF47" s="262"/>
      <c r="KOG47" s="262"/>
      <c r="KOH47" s="262"/>
      <c r="KOI47" s="262"/>
      <c r="KOJ47" s="262"/>
      <c r="KOK47" s="262"/>
      <c r="KOL47" s="262"/>
      <c r="KOM47" s="262"/>
      <c r="KON47" s="262"/>
      <c r="KOO47" s="262"/>
      <c r="KOP47" s="262"/>
      <c r="KOQ47" s="262"/>
      <c r="KOR47" s="262"/>
      <c r="KOS47" s="262"/>
      <c r="KOT47" s="262"/>
      <c r="KOU47" s="262"/>
      <c r="KOV47" s="262"/>
      <c r="KOW47" s="262"/>
      <c r="KOX47" s="262"/>
      <c r="KOY47" s="262"/>
      <c r="KOZ47" s="262"/>
      <c r="KPA47" s="262"/>
      <c r="KPB47" s="262"/>
      <c r="KPC47" s="262"/>
      <c r="KPD47" s="262"/>
      <c r="KPE47" s="262"/>
      <c r="KPF47" s="262"/>
      <c r="KPG47" s="262"/>
      <c r="KPH47" s="262"/>
      <c r="KPI47" s="262"/>
      <c r="KPJ47" s="262"/>
      <c r="KPK47" s="262"/>
      <c r="KPL47" s="262"/>
      <c r="KPM47" s="262"/>
      <c r="KPN47" s="262"/>
      <c r="KPO47" s="262"/>
      <c r="KPP47" s="262"/>
      <c r="KPQ47" s="262"/>
      <c r="KPR47" s="262"/>
      <c r="KPS47" s="262"/>
      <c r="KPT47" s="262"/>
      <c r="KPU47" s="262"/>
      <c r="KPV47" s="262"/>
      <c r="KPW47" s="262"/>
      <c r="KPX47" s="262"/>
      <c r="KPY47" s="262"/>
      <c r="KPZ47" s="262"/>
      <c r="KQA47" s="262"/>
      <c r="KQB47" s="262"/>
      <c r="KQC47" s="262"/>
      <c r="KQD47" s="262"/>
      <c r="KQE47" s="262"/>
      <c r="KQF47" s="262"/>
      <c r="KQG47" s="262"/>
      <c r="KQH47" s="262"/>
      <c r="KQI47" s="262"/>
      <c r="KQJ47" s="262"/>
      <c r="KQK47" s="262"/>
      <c r="KQL47" s="262"/>
      <c r="KQM47" s="262"/>
      <c r="KQN47" s="262"/>
      <c r="KQO47" s="262"/>
      <c r="KQP47" s="262"/>
      <c r="KQQ47" s="262"/>
      <c r="KQR47" s="262"/>
      <c r="KQS47" s="262"/>
      <c r="KQT47" s="262"/>
      <c r="KQU47" s="262"/>
      <c r="KQV47" s="262"/>
      <c r="KQW47" s="262"/>
      <c r="KQX47" s="262"/>
      <c r="KQY47" s="262"/>
      <c r="KQZ47" s="262"/>
      <c r="KRA47" s="262"/>
      <c r="KRB47" s="262"/>
      <c r="KRC47" s="262"/>
      <c r="KRD47" s="262"/>
      <c r="KRE47" s="262"/>
      <c r="KRF47" s="262"/>
      <c r="KRG47" s="262"/>
      <c r="KRH47" s="262"/>
      <c r="KRI47" s="262"/>
      <c r="KRJ47" s="262"/>
      <c r="KRK47" s="262"/>
      <c r="KRL47" s="262"/>
      <c r="KRM47" s="262"/>
      <c r="KRN47" s="262"/>
      <c r="KRO47" s="262"/>
      <c r="KRP47" s="262"/>
      <c r="KRQ47" s="262"/>
      <c r="KRR47" s="262"/>
      <c r="KRS47" s="262"/>
      <c r="KRT47" s="262"/>
      <c r="KRU47" s="262"/>
      <c r="KRV47" s="262"/>
      <c r="KRW47" s="262"/>
      <c r="KRX47" s="262"/>
      <c r="KRY47" s="262"/>
      <c r="KRZ47" s="262"/>
      <c r="KSA47" s="262"/>
      <c r="KSB47" s="262"/>
      <c r="KSC47" s="262"/>
      <c r="KSD47" s="262"/>
      <c r="KSE47" s="262"/>
      <c r="KSF47" s="262"/>
      <c r="KSG47" s="262"/>
      <c r="KSH47" s="262"/>
      <c r="KSI47" s="262"/>
      <c r="KSJ47" s="262"/>
      <c r="KSK47" s="262"/>
      <c r="KSL47" s="262"/>
      <c r="KSM47" s="262"/>
      <c r="KSN47" s="262"/>
      <c r="KSO47" s="262"/>
      <c r="KSP47" s="262"/>
      <c r="KSQ47" s="262"/>
      <c r="KSR47" s="262"/>
      <c r="KSS47" s="262"/>
      <c r="KST47" s="262"/>
      <c r="KSU47" s="262"/>
      <c r="KSV47" s="262"/>
      <c r="KSW47" s="262"/>
      <c r="KSX47" s="262"/>
      <c r="KSY47" s="262"/>
      <c r="KSZ47" s="262"/>
      <c r="KTA47" s="262"/>
      <c r="KTB47" s="262"/>
      <c r="KTC47" s="262"/>
      <c r="KTD47" s="262"/>
      <c r="KTE47" s="262"/>
      <c r="KTF47" s="262"/>
      <c r="KTG47" s="262"/>
      <c r="KTH47" s="262"/>
      <c r="KTI47" s="262"/>
      <c r="KTJ47" s="262"/>
      <c r="KTK47" s="262"/>
      <c r="KTL47" s="262"/>
      <c r="KTM47" s="262"/>
      <c r="KTN47" s="262"/>
      <c r="KTO47" s="262"/>
      <c r="KTP47" s="262"/>
      <c r="KTQ47" s="262"/>
      <c r="KTR47" s="262"/>
      <c r="KTS47" s="262"/>
      <c r="KTT47" s="262"/>
      <c r="KTU47" s="262"/>
      <c r="KTV47" s="262"/>
      <c r="KTW47" s="262"/>
      <c r="KTX47" s="262"/>
      <c r="KTY47" s="262"/>
      <c r="KTZ47" s="262"/>
      <c r="KUA47" s="262"/>
      <c r="KUB47" s="262"/>
      <c r="KUC47" s="262"/>
      <c r="KUD47" s="262"/>
      <c r="KUE47" s="262"/>
      <c r="KUF47" s="262"/>
      <c r="KUG47" s="262"/>
      <c r="KUH47" s="262"/>
      <c r="KUI47" s="262"/>
      <c r="KUJ47" s="262"/>
      <c r="KUK47" s="262"/>
      <c r="KUL47" s="262"/>
      <c r="KUM47" s="262"/>
      <c r="KUN47" s="262"/>
      <c r="KUO47" s="262"/>
      <c r="KUP47" s="262"/>
      <c r="KUQ47" s="262"/>
      <c r="KUR47" s="262"/>
      <c r="KUS47" s="262"/>
      <c r="KUT47" s="262"/>
      <c r="KUU47" s="262"/>
      <c r="KUV47" s="262"/>
      <c r="KUW47" s="262"/>
      <c r="KUX47" s="262"/>
      <c r="KUY47" s="262"/>
      <c r="KUZ47" s="262"/>
      <c r="KVA47" s="262"/>
      <c r="KVB47" s="262"/>
      <c r="KVC47" s="262"/>
      <c r="KVD47" s="262"/>
      <c r="KVE47" s="262"/>
      <c r="KVF47" s="262"/>
      <c r="KVG47" s="262"/>
      <c r="KVH47" s="262"/>
      <c r="KVI47" s="262"/>
      <c r="KVJ47" s="262"/>
      <c r="KVK47" s="262"/>
      <c r="KVL47" s="262"/>
      <c r="KVM47" s="262"/>
      <c r="KVN47" s="262"/>
      <c r="KVO47" s="262"/>
      <c r="KVP47" s="262"/>
      <c r="KVQ47" s="262"/>
      <c r="KVR47" s="262"/>
      <c r="KVS47" s="262"/>
      <c r="KVT47" s="262"/>
      <c r="KVU47" s="262"/>
      <c r="KVV47" s="262"/>
      <c r="KVW47" s="262"/>
      <c r="KVX47" s="262"/>
      <c r="KVY47" s="262"/>
      <c r="KVZ47" s="262"/>
      <c r="KWA47" s="262"/>
      <c r="KWB47" s="262"/>
      <c r="KWC47" s="262"/>
      <c r="KWD47" s="262"/>
      <c r="KWE47" s="262"/>
      <c r="KWF47" s="262"/>
      <c r="KWG47" s="262"/>
      <c r="KWH47" s="262"/>
      <c r="KWI47" s="262"/>
      <c r="KWJ47" s="262"/>
      <c r="KWK47" s="262"/>
      <c r="KWL47" s="262"/>
      <c r="KWM47" s="262"/>
      <c r="KWN47" s="262"/>
      <c r="KWO47" s="262"/>
      <c r="KWP47" s="262"/>
      <c r="KWQ47" s="262"/>
      <c r="KWR47" s="262"/>
      <c r="KWS47" s="262"/>
      <c r="KWT47" s="262"/>
      <c r="KWU47" s="262"/>
      <c r="KWV47" s="262"/>
      <c r="KWW47" s="262"/>
      <c r="KWX47" s="262"/>
      <c r="KWY47" s="262"/>
      <c r="KWZ47" s="262"/>
      <c r="KXA47" s="262"/>
      <c r="KXB47" s="262"/>
      <c r="KXC47" s="262"/>
      <c r="KXD47" s="262"/>
      <c r="KXE47" s="262"/>
      <c r="KXF47" s="262"/>
      <c r="KXG47" s="262"/>
      <c r="KXH47" s="262"/>
      <c r="KXI47" s="262"/>
      <c r="KXJ47" s="262"/>
      <c r="KXK47" s="262"/>
      <c r="KXL47" s="262"/>
      <c r="KXM47" s="262"/>
      <c r="KXN47" s="262"/>
      <c r="KXO47" s="262"/>
      <c r="KXP47" s="262"/>
      <c r="KXQ47" s="262"/>
      <c r="KXR47" s="262"/>
      <c r="KXS47" s="262"/>
      <c r="KXT47" s="262"/>
      <c r="KXU47" s="262"/>
      <c r="KXV47" s="262"/>
      <c r="KXW47" s="262"/>
      <c r="KXX47" s="262"/>
      <c r="KXY47" s="262"/>
      <c r="KXZ47" s="262"/>
      <c r="KYA47" s="262"/>
      <c r="KYB47" s="262"/>
      <c r="KYC47" s="262"/>
      <c r="KYD47" s="262"/>
      <c r="KYE47" s="262"/>
      <c r="KYF47" s="262"/>
      <c r="KYG47" s="262"/>
      <c r="KYH47" s="262"/>
      <c r="KYI47" s="262"/>
      <c r="KYJ47" s="262"/>
      <c r="KYK47" s="262"/>
      <c r="KYL47" s="262"/>
      <c r="KYM47" s="262"/>
      <c r="KYN47" s="262"/>
      <c r="KYO47" s="262"/>
      <c r="KYP47" s="262"/>
      <c r="KYQ47" s="262"/>
      <c r="KYR47" s="262"/>
      <c r="KYS47" s="262"/>
      <c r="KYT47" s="262"/>
      <c r="KYU47" s="262"/>
      <c r="KYV47" s="262"/>
      <c r="KYW47" s="262"/>
      <c r="KYX47" s="262"/>
      <c r="KYY47" s="262"/>
      <c r="KYZ47" s="262"/>
      <c r="KZA47" s="262"/>
      <c r="KZB47" s="262"/>
      <c r="KZC47" s="262"/>
      <c r="KZD47" s="262"/>
      <c r="KZE47" s="262"/>
      <c r="KZF47" s="262"/>
      <c r="KZG47" s="262"/>
      <c r="KZH47" s="262"/>
      <c r="KZI47" s="262"/>
      <c r="KZJ47" s="262"/>
      <c r="KZK47" s="262"/>
      <c r="KZL47" s="262"/>
      <c r="KZM47" s="262"/>
      <c r="KZN47" s="262"/>
      <c r="KZO47" s="262"/>
      <c r="KZP47" s="262"/>
      <c r="KZQ47" s="262"/>
      <c r="KZR47" s="262"/>
      <c r="KZS47" s="262"/>
      <c r="KZT47" s="262"/>
      <c r="KZU47" s="262"/>
      <c r="KZV47" s="262"/>
      <c r="KZW47" s="262"/>
      <c r="KZX47" s="262"/>
      <c r="KZY47" s="262"/>
      <c r="KZZ47" s="262"/>
      <c r="LAA47" s="262"/>
      <c r="LAB47" s="262"/>
      <c r="LAC47" s="262"/>
      <c r="LAD47" s="262"/>
      <c r="LAE47" s="262"/>
      <c r="LAF47" s="262"/>
      <c r="LAG47" s="262"/>
      <c r="LAH47" s="262"/>
      <c r="LAI47" s="262"/>
      <c r="LAJ47" s="262"/>
      <c r="LAK47" s="262"/>
      <c r="LAL47" s="262"/>
      <c r="LAM47" s="262"/>
      <c r="LAN47" s="262"/>
      <c r="LAO47" s="262"/>
      <c r="LAP47" s="262"/>
      <c r="LAQ47" s="262"/>
      <c r="LAR47" s="262"/>
      <c r="LAS47" s="262"/>
      <c r="LAT47" s="262"/>
      <c r="LAU47" s="262"/>
      <c r="LAV47" s="262"/>
      <c r="LAW47" s="262"/>
      <c r="LAX47" s="262"/>
      <c r="LAY47" s="262"/>
      <c r="LAZ47" s="262"/>
      <c r="LBA47" s="262"/>
      <c r="LBB47" s="262"/>
      <c r="LBC47" s="262"/>
      <c r="LBD47" s="262"/>
      <c r="LBE47" s="262"/>
      <c r="LBF47" s="262"/>
      <c r="LBG47" s="262"/>
      <c r="LBH47" s="262"/>
      <c r="LBI47" s="262"/>
      <c r="LBJ47" s="262"/>
      <c r="LBK47" s="262"/>
      <c r="LBL47" s="262"/>
      <c r="LBM47" s="262"/>
      <c r="LBN47" s="262"/>
      <c r="LBO47" s="262"/>
      <c r="LBP47" s="262"/>
      <c r="LBQ47" s="262"/>
      <c r="LBR47" s="262"/>
      <c r="LBS47" s="262"/>
      <c r="LBT47" s="262"/>
      <c r="LBU47" s="262"/>
      <c r="LBV47" s="262"/>
      <c r="LBW47" s="262"/>
      <c r="LBX47" s="262"/>
      <c r="LBY47" s="262"/>
      <c r="LBZ47" s="262"/>
      <c r="LCA47" s="262"/>
      <c r="LCB47" s="262"/>
      <c r="LCC47" s="262"/>
      <c r="LCD47" s="262"/>
      <c r="LCE47" s="262"/>
      <c r="LCF47" s="262"/>
      <c r="LCG47" s="262"/>
      <c r="LCH47" s="262"/>
      <c r="LCI47" s="262"/>
      <c r="LCJ47" s="262"/>
      <c r="LCK47" s="262"/>
      <c r="LCL47" s="262"/>
      <c r="LCM47" s="262"/>
      <c r="LCN47" s="262"/>
      <c r="LCO47" s="262"/>
      <c r="LCP47" s="262"/>
      <c r="LCQ47" s="262"/>
      <c r="LCR47" s="262"/>
      <c r="LCS47" s="262"/>
      <c r="LCT47" s="262"/>
      <c r="LCU47" s="262"/>
      <c r="LCV47" s="262"/>
      <c r="LCW47" s="262"/>
      <c r="LCX47" s="262"/>
      <c r="LCY47" s="262"/>
      <c r="LCZ47" s="262"/>
      <c r="LDA47" s="262"/>
      <c r="LDB47" s="262"/>
      <c r="LDC47" s="262"/>
      <c r="LDD47" s="262"/>
      <c r="LDE47" s="262"/>
      <c r="LDF47" s="262"/>
      <c r="LDG47" s="262"/>
      <c r="LDH47" s="262"/>
      <c r="LDI47" s="262"/>
      <c r="LDJ47" s="262"/>
      <c r="LDK47" s="262"/>
      <c r="LDL47" s="262"/>
      <c r="LDM47" s="262"/>
      <c r="LDN47" s="262"/>
      <c r="LDO47" s="262"/>
      <c r="LDP47" s="262"/>
      <c r="LDQ47" s="262"/>
      <c r="LDR47" s="262"/>
      <c r="LDS47" s="262"/>
      <c r="LDT47" s="262"/>
      <c r="LDU47" s="262"/>
      <c r="LDV47" s="262"/>
      <c r="LDW47" s="262"/>
      <c r="LDX47" s="262"/>
      <c r="LDY47" s="262"/>
      <c r="LDZ47" s="262"/>
      <c r="LEA47" s="262"/>
      <c r="LEB47" s="262"/>
      <c r="LEC47" s="262"/>
      <c r="LED47" s="262"/>
      <c r="LEE47" s="262"/>
      <c r="LEF47" s="262"/>
      <c r="LEG47" s="262"/>
      <c r="LEH47" s="262"/>
      <c r="LEI47" s="262"/>
      <c r="LEJ47" s="262"/>
      <c r="LEK47" s="262"/>
      <c r="LEL47" s="262"/>
      <c r="LEM47" s="262"/>
      <c r="LEN47" s="262"/>
      <c r="LEO47" s="262"/>
      <c r="LEP47" s="262"/>
      <c r="LEQ47" s="262"/>
      <c r="LER47" s="262"/>
      <c r="LES47" s="262"/>
      <c r="LET47" s="262"/>
      <c r="LEU47" s="262"/>
      <c r="LEV47" s="262"/>
      <c r="LEW47" s="262"/>
      <c r="LEX47" s="262"/>
      <c r="LEY47" s="262"/>
      <c r="LEZ47" s="262"/>
      <c r="LFA47" s="262"/>
      <c r="LFB47" s="262"/>
      <c r="LFC47" s="262"/>
      <c r="LFD47" s="262"/>
      <c r="LFE47" s="262"/>
      <c r="LFF47" s="262"/>
      <c r="LFG47" s="262"/>
      <c r="LFH47" s="262"/>
      <c r="LFI47" s="262"/>
      <c r="LFJ47" s="262"/>
      <c r="LFK47" s="262"/>
      <c r="LFL47" s="262"/>
      <c r="LFM47" s="262"/>
      <c r="LFN47" s="262"/>
      <c r="LFO47" s="262"/>
      <c r="LFP47" s="262"/>
      <c r="LFQ47" s="262"/>
      <c r="LFR47" s="262"/>
      <c r="LFS47" s="262"/>
      <c r="LFT47" s="262"/>
      <c r="LFU47" s="262"/>
      <c r="LFV47" s="262"/>
      <c r="LFW47" s="262"/>
      <c r="LFX47" s="262"/>
      <c r="LFY47" s="262"/>
      <c r="LFZ47" s="262"/>
      <c r="LGA47" s="262"/>
      <c r="LGB47" s="262"/>
      <c r="LGC47" s="262"/>
      <c r="LGD47" s="262"/>
      <c r="LGE47" s="262"/>
      <c r="LGF47" s="262"/>
      <c r="LGG47" s="262"/>
      <c r="LGH47" s="262"/>
      <c r="LGI47" s="262"/>
      <c r="LGJ47" s="262"/>
      <c r="LGK47" s="262"/>
      <c r="LGL47" s="262"/>
      <c r="LGM47" s="262"/>
      <c r="LGN47" s="262"/>
      <c r="LGO47" s="262"/>
      <c r="LGP47" s="262"/>
      <c r="LGQ47" s="262"/>
      <c r="LGR47" s="262"/>
      <c r="LGS47" s="262"/>
      <c r="LGT47" s="262"/>
      <c r="LGU47" s="262"/>
      <c r="LGV47" s="262"/>
      <c r="LGW47" s="262"/>
      <c r="LGX47" s="262"/>
      <c r="LGY47" s="262"/>
      <c r="LGZ47" s="262"/>
      <c r="LHA47" s="262"/>
      <c r="LHB47" s="262"/>
      <c r="LHC47" s="262"/>
      <c r="LHD47" s="262"/>
      <c r="LHE47" s="262"/>
      <c r="LHF47" s="262"/>
      <c r="LHG47" s="262"/>
      <c r="LHH47" s="262"/>
      <c r="LHI47" s="262"/>
      <c r="LHJ47" s="262"/>
      <c r="LHK47" s="262"/>
      <c r="LHL47" s="262"/>
      <c r="LHM47" s="262"/>
      <c r="LHN47" s="262"/>
      <c r="LHO47" s="262"/>
      <c r="LHP47" s="262"/>
      <c r="LHQ47" s="262"/>
      <c r="LHR47" s="262"/>
      <c r="LHS47" s="262"/>
      <c r="LHT47" s="262"/>
      <c r="LHU47" s="262"/>
      <c r="LHV47" s="262"/>
      <c r="LHW47" s="262"/>
      <c r="LHX47" s="262"/>
      <c r="LHY47" s="262"/>
      <c r="LHZ47" s="262"/>
      <c r="LIA47" s="262"/>
      <c r="LIB47" s="262"/>
      <c r="LIC47" s="262"/>
      <c r="LID47" s="262"/>
      <c r="LIE47" s="262"/>
      <c r="LIF47" s="262"/>
      <c r="LIG47" s="262"/>
      <c r="LIH47" s="262"/>
      <c r="LII47" s="262"/>
      <c r="LIJ47" s="262"/>
      <c r="LIK47" s="262"/>
      <c r="LIL47" s="262"/>
      <c r="LIM47" s="262"/>
      <c r="LIN47" s="262"/>
      <c r="LIO47" s="262"/>
      <c r="LIP47" s="262"/>
      <c r="LIQ47" s="262"/>
      <c r="LIR47" s="262"/>
      <c r="LIS47" s="262"/>
      <c r="LIT47" s="262"/>
      <c r="LIU47" s="262"/>
      <c r="LIV47" s="262"/>
      <c r="LIW47" s="262"/>
      <c r="LIX47" s="262"/>
      <c r="LIY47" s="262"/>
      <c r="LIZ47" s="262"/>
      <c r="LJA47" s="262"/>
      <c r="LJB47" s="262"/>
      <c r="LJC47" s="262"/>
      <c r="LJD47" s="262"/>
      <c r="LJE47" s="262"/>
      <c r="LJF47" s="262"/>
      <c r="LJG47" s="262"/>
      <c r="LJH47" s="262"/>
      <c r="LJI47" s="262"/>
      <c r="LJJ47" s="262"/>
      <c r="LJK47" s="262"/>
      <c r="LJL47" s="262"/>
      <c r="LJM47" s="262"/>
      <c r="LJN47" s="262"/>
      <c r="LJO47" s="262"/>
      <c r="LJP47" s="262"/>
      <c r="LJQ47" s="262"/>
      <c r="LJR47" s="262"/>
      <c r="LJS47" s="262"/>
      <c r="LJT47" s="262"/>
      <c r="LJU47" s="262"/>
      <c r="LJV47" s="262"/>
      <c r="LJW47" s="262"/>
      <c r="LJX47" s="262"/>
      <c r="LJY47" s="262"/>
      <c r="LJZ47" s="262"/>
      <c r="LKA47" s="262"/>
      <c r="LKB47" s="262"/>
      <c r="LKC47" s="262"/>
      <c r="LKD47" s="262"/>
      <c r="LKE47" s="262"/>
      <c r="LKF47" s="262"/>
      <c r="LKG47" s="262"/>
      <c r="LKH47" s="262"/>
      <c r="LKI47" s="262"/>
      <c r="LKJ47" s="262"/>
      <c r="LKK47" s="262"/>
      <c r="LKL47" s="262"/>
      <c r="LKM47" s="262"/>
      <c r="LKN47" s="262"/>
      <c r="LKO47" s="262"/>
      <c r="LKP47" s="262"/>
      <c r="LKQ47" s="262"/>
      <c r="LKR47" s="262"/>
      <c r="LKS47" s="262"/>
      <c r="LKT47" s="262"/>
      <c r="LKU47" s="262"/>
      <c r="LKV47" s="262"/>
      <c r="LKW47" s="262"/>
      <c r="LKX47" s="262"/>
      <c r="LKY47" s="262"/>
      <c r="LKZ47" s="262"/>
      <c r="LLA47" s="262"/>
      <c r="LLB47" s="262"/>
      <c r="LLC47" s="262"/>
      <c r="LLD47" s="262"/>
      <c r="LLE47" s="262"/>
      <c r="LLF47" s="262"/>
      <c r="LLG47" s="262"/>
      <c r="LLH47" s="262"/>
      <c r="LLI47" s="262"/>
      <c r="LLJ47" s="262"/>
      <c r="LLK47" s="262"/>
      <c r="LLL47" s="262"/>
      <c r="LLM47" s="262"/>
      <c r="LLN47" s="262"/>
      <c r="LLO47" s="262"/>
      <c r="LLP47" s="262"/>
      <c r="LLQ47" s="262"/>
      <c r="LLR47" s="262"/>
      <c r="LLS47" s="262"/>
      <c r="LLT47" s="262"/>
      <c r="LLU47" s="262"/>
      <c r="LLV47" s="262"/>
      <c r="LLW47" s="262"/>
      <c r="LLX47" s="262"/>
      <c r="LLY47" s="262"/>
      <c r="LLZ47" s="262"/>
      <c r="LMA47" s="262"/>
      <c r="LMB47" s="262"/>
      <c r="LMC47" s="262"/>
      <c r="LMD47" s="262"/>
      <c r="LME47" s="262"/>
      <c r="LMF47" s="262"/>
      <c r="LMG47" s="262"/>
      <c r="LMH47" s="262"/>
      <c r="LMI47" s="262"/>
      <c r="LMJ47" s="262"/>
      <c r="LMK47" s="262"/>
      <c r="LML47" s="262"/>
      <c r="LMM47" s="262"/>
      <c r="LMN47" s="262"/>
      <c r="LMO47" s="262"/>
      <c r="LMP47" s="262"/>
      <c r="LMQ47" s="262"/>
      <c r="LMR47" s="262"/>
      <c r="LMS47" s="262"/>
      <c r="LMT47" s="262"/>
      <c r="LMU47" s="262"/>
      <c r="LMV47" s="262"/>
      <c r="LMW47" s="262"/>
      <c r="LMX47" s="262"/>
      <c r="LMY47" s="262"/>
      <c r="LMZ47" s="262"/>
      <c r="LNA47" s="262"/>
      <c r="LNB47" s="262"/>
      <c r="LNC47" s="262"/>
      <c r="LND47" s="262"/>
      <c r="LNE47" s="262"/>
      <c r="LNF47" s="262"/>
      <c r="LNG47" s="262"/>
      <c r="LNH47" s="262"/>
      <c r="LNI47" s="262"/>
      <c r="LNJ47" s="262"/>
      <c r="LNK47" s="262"/>
      <c r="LNL47" s="262"/>
      <c r="LNM47" s="262"/>
      <c r="LNN47" s="262"/>
      <c r="LNO47" s="262"/>
      <c r="LNP47" s="262"/>
      <c r="LNQ47" s="262"/>
      <c r="LNR47" s="262"/>
      <c r="LNS47" s="262"/>
      <c r="LNT47" s="262"/>
      <c r="LNU47" s="262"/>
      <c r="LNV47" s="262"/>
      <c r="LNW47" s="262"/>
      <c r="LNX47" s="262"/>
      <c r="LNY47" s="262"/>
      <c r="LNZ47" s="262"/>
      <c r="LOA47" s="262"/>
      <c r="LOB47" s="262"/>
      <c r="LOC47" s="262"/>
      <c r="LOD47" s="262"/>
      <c r="LOE47" s="262"/>
      <c r="LOF47" s="262"/>
      <c r="LOG47" s="262"/>
      <c r="LOH47" s="262"/>
      <c r="LOI47" s="262"/>
      <c r="LOJ47" s="262"/>
      <c r="LOK47" s="262"/>
      <c r="LOL47" s="262"/>
      <c r="LOM47" s="262"/>
      <c r="LON47" s="262"/>
      <c r="LOO47" s="262"/>
      <c r="LOP47" s="262"/>
      <c r="LOQ47" s="262"/>
      <c r="LOR47" s="262"/>
      <c r="LOS47" s="262"/>
      <c r="LOT47" s="262"/>
      <c r="LOU47" s="262"/>
      <c r="LOV47" s="262"/>
      <c r="LOW47" s="262"/>
      <c r="LOX47" s="262"/>
      <c r="LOY47" s="262"/>
      <c r="LOZ47" s="262"/>
      <c r="LPA47" s="262"/>
      <c r="LPB47" s="262"/>
      <c r="LPC47" s="262"/>
      <c r="LPD47" s="262"/>
      <c r="LPE47" s="262"/>
      <c r="LPF47" s="262"/>
      <c r="LPG47" s="262"/>
      <c r="LPH47" s="262"/>
      <c r="LPI47" s="262"/>
      <c r="LPJ47" s="262"/>
      <c r="LPK47" s="262"/>
      <c r="LPL47" s="262"/>
      <c r="LPM47" s="262"/>
      <c r="LPN47" s="262"/>
      <c r="LPO47" s="262"/>
      <c r="LPP47" s="262"/>
      <c r="LPQ47" s="262"/>
      <c r="LPR47" s="262"/>
      <c r="LPS47" s="262"/>
      <c r="LPT47" s="262"/>
      <c r="LPU47" s="262"/>
      <c r="LPV47" s="262"/>
      <c r="LPW47" s="262"/>
      <c r="LPX47" s="262"/>
      <c r="LPY47" s="262"/>
      <c r="LPZ47" s="262"/>
      <c r="LQA47" s="262"/>
      <c r="LQB47" s="262"/>
      <c r="LQC47" s="262"/>
      <c r="LQD47" s="262"/>
      <c r="LQE47" s="262"/>
      <c r="LQF47" s="262"/>
      <c r="LQG47" s="262"/>
      <c r="LQH47" s="262"/>
      <c r="LQI47" s="262"/>
      <c r="LQJ47" s="262"/>
      <c r="LQK47" s="262"/>
      <c r="LQL47" s="262"/>
      <c r="LQM47" s="262"/>
      <c r="LQN47" s="262"/>
      <c r="LQO47" s="262"/>
      <c r="LQP47" s="262"/>
      <c r="LQQ47" s="262"/>
      <c r="LQR47" s="262"/>
      <c r="LQS47" s="262"/>
      <c r="LQT47" s="262"/>
      <c r="LQU47" s="262"/>
      <c r="LQV47" s="262"/>
      <c r="LQW47" s="262"/>
      <c r="LQX47" s="262"/>
      <c r="LQY47" s="262"/>
      <c r="LQZ47" s="262"/>
      <c r="LRA47" s="262"/>
      <c r="LRB47" s="262"/>
      <c r="LRC47" s="262"/>
      <c r="LRD47" s="262"/>
      <c r="LRE47" s="262"/>
      <c r="LRF47" s="262"/>
      <c r="LRG47" s="262"/>
      <c r="LRH47" s="262"/>
      <c r="LRI47" s="262"/>
      <c r="LRJ47" s="262"/>
      <c r="LRK47" s="262"/>
      <c r="LRL47" s="262"/>
      <c r="LRM47" s="262"/>
      <c r="LRN47" s="262"/>
      <c r="LRO47" s="262"/>
      <c r="LRP47" s="262"/>
      <c r="LRQ47" s="262"/>
      <c r="LRR47" s="262"/>
      <c r="LRS47" s="262"/>
      <c r="LRT47" s="262"/>
      <c r="LRU47" s="262"/>
      <c r="LRV47" s="262"/>
      <c r="LRW47" s="262"/>
      <c r="LRX47" s="262"/>
      <c r="LRY47" s="262"/>
      <c r="LRZ47" s="262"/>
      <c r="LSA47" s="262"/>
      <c r="LSB47" s="262"/>
      <c r="LSC47" s="262"/>
      <c r="LSD47" s="262"/>
      <c r="LSE47" s="262"/>
      <c r="LSF47" s="262"/>
      <c r="LSG47" s="262"/>
      <c r="LSH47" s="262"/>
      <c r="LSI47" s="262"/>
      <c r="LSJ47" s="262"/>
      <c r="LSK47" s="262"/>
      <c r="LSL47" s="262"/>
      <c r="LSM47" s="262"/>
      <c r="LSN47" s="262"/>
      <c r="LSO47" s="262"/>
      <c r="LSP47" s="262"/>
      <c r="LSQ47" s="262"/>
      <c r="LSR47" s="262"/>
      <c r="LSS47" s="262"/>
      <c r="LST47" s="262"/>
      <c r="LSU47" s="262"/>
      <c r="LSV47" s="262"/>
      <c r="LSW47" s="262"/>
      <c r="LSX47" s="262"/>
      <c r="LSY47" s="262"/>
      <c r="LSZ47" s="262"/>
      <c r="LTA47" s="262"/>
      <c r="LTB47" s="262"/>
      <c r="LTC47" s="262"/>
      <c r="LTD47" s="262"/>
      <c r="LTE47" s="262"/>
      <c r="LTF47" s="262"/>
      <c r="LTG47" s="262"/>
      <c r="LTH47" s="262"/>
      <c r="LTI47" s="262"/>
      <c r="LTJ47" s="262"/>
      <c r="LTK47" s="262"/>
      <c r="LTL47" s="262"/>
      <c r="LTM47" s="262"/>
      <c r="LTN47" s="262"/>
      <c r="LTO47" s="262"/>
      <c r="LTP47" s="262"/>
      <c r="LTQ47" s="262"/>
      <c r="LTR47" s="262"/>
      <c r="LTS47" s="262"/>
      <c r="LTT47" s="262"/>
      <c r="LTU47" s="262"/>
      <c r="LTV47" s="262"/>
      <c r="LTW47" s="262"/>
      <c r="LTX47" s="262"/>
      <c r="LTY47" s="262"/>
      <c r="LTZ47" s="262"/>
      <c r="LUA47" s="262"/>
      <c r="LUB47" s="262"/>
      <c r="LUC47" s="262"/>
      <c r="LUD47" s="262"/>
      <c r="LUE47" s="262"/>
      <c r="LUF47" s="262"/>
      <c r="LUG47" s="262"/>
      <c r="LUH47" s="262"/>
      <c r="LUI47" s="262"/>
      <c r="LUJ47" s="262"/>
      <c r="LUK47" s="262"/>
      <c r="LUL47" s="262"/>
      <c r="LUM47" s="262"/>
      <c r="LUN47" s="262"/>
      <c r="LUO47" s="262"/>
      <c r="LUP47" s="262"/>
      <c r="LUQ47" s="262"/>
      <c r="LUR47" s="262"/>
      <c r="LUS47" s="262"/>
      <c r="LUT47" s="262"/>
      <c r="LUU47" s="262"/>
      <c r="LUV47" s="262"/>
      <c r="LUW47" s="262"/>
      <c r="LUX47" s="262"/>
      <c r="LUY47" s="262"/>
      <c r="LUZ47" s="262"/>
      <c r="LVA47" s="262"/>
      <c r="LVB47" s="262"/>
      <c r="LVC47" s="262"/>
      <c r="LVD47" s="262"/>
      <c r="LVE47" s="262"/>
      <c r="LVF47" s="262"/>
      <c r="LVG47" s="262"/>
      <c r="LVH47" s="262"/>
      <c r="LVI47" s="262"/>
      <c r="LVJ47" s="262"/>
      <c r="LVK47" s="262"/>
      <c r="LVL47" s="262"/>
      <c r="LVM47" s="262"/>
      <c r="LVN47" s="262"/>
      <c r="LVO47" s="262"/>
      <c r="LVP47" s="262"/>
      <c r="LVQ47" s="262"/>
      <c r="LVR47" s="262"/>
      <c r="LVS47" s="262"/>
      <c r="LVT47" s="262"/>
      <c r="LVU47" s="262"/>
      <c r="LVV47" s="262"/>
      <c r="LVW47" s="262"/>
      <c r="LVX47" s="262"/>
      <c r="LVY47" s="262"/>
      <c r="LVZ47" s="262"/>
      <c r="LWA47" s="262"/>
      <c r="LWB47" s="262"/>
      <c r="LWC47" s="262"/>
      <c r="LWD47" s="262"/>
      <c r="LWE47" s="262"/>
      <c r="LWF47" s="262"/>
      <c r="LWG47" s="262"/>
      <c r="LWH47" s="262"/>
      <c r="LWI47" s="262"/>
      <c r="LWJ47" s="262"/>
      <c r="LWK47" s="262"/>
      <c r="LWL47" s="262"/>
      <c r="LWM47" s="262"/>
      <c r="LWN47" s="262"/>
      <c r="LWO47" s="262"/>
      <c r="LWP47" s="262"/>
      <c r="LWQ47" s="262"/>
      <c r="LWR47" s="262"/>
      <c r="LWS47" s="262"/>
      <c r="LWT47" s="262"/>
      <c r="LWU47" s="262"/>
      <c r="LWV47" s="262"/>
      <c r="LWW47" s="262"/>
      <c r="LWX47" s="262"/>
      <c r="LWY47" s="262"/>
      <c r="LWZ47" s="262"/>
      <c r="LXA47" s="262"/>
      <c r="LXB47" s="262"/>
      <c r="LXC47" s="262"/>
      <c r="LXD47" s="262"/>
      <c r="LXE47" s="262"/>
      <c r="LXF47" s="262"/>
      <c r="LXG47" s="262"/>
      <c r="LXH47" s="262"/>
      <c r="LXI47" s="262"/>
      <c r="LXJ47" s="262"/>
      <c r="LXK47" s="262"/>
      <c r="LXL47" s="262"/>
      <c r="LXM47" s="262"/>
      <c r="LXN47" s="262"/>
      <c r="LXO47" s="262"/>
      <c r="LXP47" s="262"/>
      <c r="LXQ47" s="262"/>
      <c r="LXR47" s="262"/>
      <c r="LXS47" s="262"/>
      <c r="LXT47" s="262"/>
      <c r="LXU47" s="262"/>
      <c r="LXV47" s="262"/>
      <c r="LXW47" s="262"/>
      <c r="LXX47" s="262"/>
      <c r="LXY47" s="262"/>
      <c r="LXZ47" s="262"/>
      <c r="LYA47" s="262"/>
      <c r="LYB47" s="262"/>
      <c r="LYC47" s="262"/>
      <c r="LYD47" s="262"/>
      <c r="LYE47" s="262"/>
      <c r="LYF47" s="262"/>
      <c r="LYG47" s="262"/>
      <c r="LYH47" s="262"/>
      <c r="LYI47" s="262"/>
      <c r="LYJ47" s="262"/>
      <c r="LYK47" s="262"/>
      <c r="LYL47" s="262"/>
      <c r="LYM47" s="262"/>
      <c r="LYN47" s="262"/>
      <c r="LYO47" s="262"/>
      <c r="LYP47" s="262"/>
      <c r="LYQ47" s="262"/>
      <c r="LYR47" s="262"/>
      <c r="LYS47" s="262"/>
      <c r="LYT47" s="262"/>
      <c r="LYU47" s="262"/>
      <c r="LYV47" s="262"/>
      <c r="LYW47" s="262"/>
      <c r="LYX47" s="262"/>
      <c r="LYY47" s="262"/>
      <c r="LYZ47" s="262"/>
      <c r="LZA47" s="262"/>
      <c r="LZB47" s="262"/>
      <c r="LZC47" s="262"/>
      <c r="LZD47" s="262"/>
      <c r="LZE47" s="262"/>
      <c r="LZF47" s="262"/>
      <c r="LZG47" s="262"/>
      <c r="LZH47" s="262"/>
      <c r="LZI47" s="262"/>
      <c r="LZJ47" s="262"/>
      <c r="LZK47" s="262"/>
      <c r="LZL47" s="262"/>
      <c r="LZM47" s="262"/>
      <c r="LZN47" s="262"/>
      <c r="LZO47" s="262"/>
      <c r="LZP47" s="262"/>
      <c r="LZQ47" s="262"/>
      <c r="LZR47" s="262"/>
      <c r="LZS47" s="262"/>
      <c r="LZT47" s="262"/>
      <c r="LZU47" s="262"/>
      <c r="LZV47" s="262"/>
      <c r="LZW47" s="262"/>
      <c r="LZX47" s="262"/>
      <c r="LZY47" s="262"/>
      <c r="LZZ47" s="262"/>
      <c r="MAA47" s="262"/>
      <c r="MAB47" s="262"/>
      <c r="MAC47" s="262"/>
      <c r="MAD47" s="262"/>
      <c r="MAE47" s="262"/>
      <c r="MAF47" s="262"/>
      <c r="MAG47" s="262"/>
      <c r="MAH47" s="262"/>
      <c r="MAI47" s="262"/>
      <c r="MAJ47" s="262"/>
      <c r="MAK47" s="262"/>
      <c r="MAL47" s="262"/>
      <c r="MAM47" s="262"/>
      <c r="MAN47" s="262"/>
      <c r="MAO47" s="262"/>
      <c r="MAP47" s="262"/>
      <c r="MAQ47" s="262"/>
      <c r="MAR47" s="262"/>
      <c r="MAS47" s="262"/>
      <c r="MAT47" s="262"/>
      <c r="MAU47" s="262"/>
      <c r="MAV47" s="262"/>
      <c r="MAW47" s="262"/>
      <c r="MAX47" s="262"/>
      <c r="MAY47" s="262"/>
      <c r="MAZ47" s="262"/>
      <c r="MBA47" s="262"/>
      <c r="MBB47" s="262"/>
      <c r="MBC47" s="262"/>
      <c r="MBD47" s="262"/>
      <c r="MBE47" s="262"/>
      <c r="MBF47" s="262"/>
      <c r="MBG47" s="262"/>
      <c r="MBH47" s="262"/>
      <c r="MBI47" s="262"/>
      <c r="MBJ47" s="262"/>
      <c r="MBK47" s="262"/>
      <c r="MBL47" s="262"/>
      <c r="MBM47" s="262"/>
      <c r="MBN47" s="262"/>
      <c r="MBO47" s="262"/>
      <c r="MBP47" s="262"/>
      <c r="MBQ47" s="262"/>
      <c r="MBR47" s="262"/>
      <c r="MBS47" s="262"/>
      <c r="MBT47" s="262"/>
      <c r="MBU47" s="262"/>
      <c r="MBV47" s="262"/>
      <c r="MBW47" s="262"/>
      <c r="MBX47" s="262"/>
      <c r="MBY47" s="262"/>
      <c r="MBZ47" s="262"/>
      <c r="MCA47" s="262"/>
      <c r="MCB47" s="262"/>
      <c r="MCC47" s="262"/>
      <c r="MCD47" s="262"/>
      <c r="MCE47" s="262"/>
      <c r="MCF47" s="262"/>
      <c r="MCG47" s="262"/>
      <c r="MCH47" s="262"/>
      <c r="MCI47" s="262"/>
      <c r="MCJ47" s="262"/>
      <c r="MCK47" s="262"/>
      <c r="MCL47" s="262"/>
      <c r="MCM47" s="262"/>
      <c r="MCN47" s="262"/>
      <c r="MCO47" s="262"/>
      <c r="MCP47" s="262"/>
      <c r="MCQ47" s="262"/>
      <c r="MCR47" s="262"/>
      <c r="MCS47" s="262"/>
      <c r="MCT47" s="262"/>
      <c r="MCU47" s="262"/>
      <c r="MCV47" s="262"/>
      <c r="MCW47" s="262"/>
      <c r="MCX47" s="262"/>
      <c r="MCY47" s="262"/>
      <c r="MCZ47" s="262"/>
      <c r="MDA47" s="262"/>
      <c r="MDB47" s="262"/>
      <c r="MDC47" s="262"/>
      <c r="MDD47" s="262"/>
      <c r="MDE47" s="262"/>
      <c r="MDF47" s="262"/>
      <c r="MDG47" s="262"/>
      <c r="MDH47" s="262"/>
      <c r="MDI47" s="262"/>
      <c r="MDJ47" s="262"/>
      <c r="MDK47" s="262"/>
      <c r="MDL47" s="262"/>
      <c r="MDM47" s="262"/>
      <c r="MDN47" s="262"/>
      <c r="MDO47" s="262"/>
      <c r="MDP47" s="262"/>
      <c r="MDQ47" s="262"/>
      <c r="MDR47" s="262"/>
      <c r="MDS47" s="262"/>
      <c r="MDT47" s="262"/>
      <c r="MDU47" s="262"/>
      <c r="MDV47" s="262"/>
      <c r="MDW47" s="262"/>
      <c r="MDX47" s="262"/>
      <c r="MDY47" s="262"/>
      <c r="MDZ47" s="262"/>
      <c r="MEA47" s="262"/>
      <c r="MEB47" s="262"/>
      <c r="MEC47" s="262"/>
      <c r="MED47" s="262"/>
      <c r="MEE47" s="262"/>
      <c r="MEF47" s="262"/>
      <c r="MEG47" s="262"/>
      <c r="MEH47" s="262"/>
      <c r="MEI47" s="262"/>
      <c r="MEJ47" s="262"/>
      <c r="MEK47" s="262"/>
      <c r="MEL47" s="262"/>
      <c r="MEM47" s="262"/>
      <c r="MEN47" s="262"/>
      <c r="MEO47" s="262"/>
      <c r="MEP47" s="262"/>
      <c r="MEQ47" s="262"/>
      <c r="MER47" s="262"/>
      <c r="MES47" s="262"/>
      <c r="MET47" s="262"/>
      <c r="MEU47" s="262"/>
      <c r="MEV47" s="262"/>
      <c r="MEW47" s="262"/>
      <c r="MEX47" s="262"/>
      <c r="MEY47" s="262"/>
      <c r="MEZ47" s="262"/>
      <c r="MFA47" s="262"/>
      <c r="MFB47" s="262"/>
      <c r="MFC47" s="262"/>
      <c r="MFD47" s="262"/>
      <c r="MFE47" s="262"/>
      <c r="MFF47" s="262"/>
      <c r="MFG47" s="262"/>
      <c r="MFH47" s="262"/>
      <c r="MFI47" s="262"/>
      <c r="MFJ47" s="262"/>
      <c r="MFK47" s="262"/>
      <c r="MFL47" s="262"/>
      <c r="MFM47" s="262"/>
      <c r="MFN47" s="262"/>
      <c r="MFO47" s="262"/>
      <c r="MFP47" s="262"/>
      <c r="MFQ47" s="262"/>
      <c r="MFR47" s="262"/>
      <c r="MFS47" s="262"/>
      <c r="MFT47" s="262"/>
      <c r="MFU47" s="262"/>
      <c r="MFV47" s="262"/>
      <c r="MFW47" s="262"/>
      <c r="MFX47" s="262"/>
      <c r="MFY47" s="262"/>
      <c r="MFZ47" s="262"/>
      <c r="MGA47" s="262"/>
      <c r="MGB47" s="262"/>
      <c r="MGC47" s="262"/>
      <c r="MGD47" s="262"/>
      <c r="MGE47" s="262"/>
      <c r="MGF47" s="262"/>
      <c r="MGG47" s="262"/>
      <c r="MGH47" s="262"/>
      <c r="MGI47" s="262"/>
      <c r="MGJ47" s="262"/>
      <c r="MGK47" s="262"/>
      <c r="MGL47" s="262"/>
      <c r="MGM47" s="262"/>
      <c r="MGN47" s="262"/>
      <c r="MGO47" s="262"/>
      <c r="MGP47" s="262"/>
      <c r="MGQ47" s="262"/>
      <c r="MGR47" s="262"/>
      <c r="MGS47" s="262"/>
      <c r="MGT47" s="262"/>
      <c r="MGU47" s="262"/>
      <c r="MGV47" s="262"/>
      <c r="MGW47" s="262"/>
      <c r="MGX47" s="262"/>
      <c r="MGY47" s="262"/>
      <c r="MGZ47" s="262"/>
      <c r="MHA47" s="262"/>
      <c r="MHB47" s="262"/>
      <c r="MHC47" s="262"/>
      <c r="MHD47" s="262"/>
      <c r="MHE47" s="262"/>
      <c r="MHF47" s="262"/>
      <c r="MHG47" s="262"/>
      <c r="MHH47" s="262"/>
      <c r="MHI47" s="262"/>
      <c r="MHJ47" s="262"/>
      <c r="MHK47" s="262"/>
      <c r="MHL47" s="262"/>
      <c r="MHM47" s="262"/>
      <c r="MHN47" s="262"/>
      <c r="MHO47" s="262"/>
      <c r="MHP47" s="262"/>
      <c r="MHQ47" s="262"/>
      <c r="MHR47" s="262"/>
      <c r="MHS47" s="262"/>
      <c r="MHT47" s="262"/>
      <c r="MHU47" s="262"/>
      <c r="MHV47" s="262"/>
      <c r="MHW47" s="262"/>
      <c r="MHX47" s="262"/>
      <c r="MHY47" s="262"/>
      <c r="MHZ47" s="262"/>
      <c r="MIA47" s="262"/>
      <c r="MIB47" s="262"/>
      <c r="MIC47" s="262"/>
      <c r="MID47" s="262"/>
      <c r="MIE47" s="262"/>
      <c r="MIF47" s="262"/>
      <c r="MIG47" s="262"/>
      <c r="MIH47" s="262"/>
      <c r="MII47" s="262"/>
      <c r="MIJ47" s="262"/>
      <c r="MIK47" s="262"/>
      <c r="MIL47" s="262"/>
      <c r="MIM47" s="262"/>
      <c r="MIN47" s="262"/>
      <c r="MIO47" s="262"/>
      <c r="MIP47" s="262"/>
      <c r="MIQ47" s="262"/>
      <c r="MIR47" s="262"/>
      <c r="MIS47" s="262"/>
      <c r="MIT47" s="262"/>
      <c r="MIU47" s="262"/>
      <c r="MIV47" s="262"/>
      <c r="MIW47" s="262"/>
      <c r="MIX47" s="262"/>
      <c r="MIY47" s="262"/>
      <c r="MIZ47" s="262"/>
      <c r="MJA47" s="262"/>
      <c r="MJB47" s="262"/>
      <c r="MJC47" s="262"/>
      <c r="MJD47" s="262"/>
      <c r="MJE47" s="262"/>
      <c r="MJF47" s="262"/>
      <c r="MJG47" s="262"/>
      <c r="MJH47" s="262"/>
      <c r="MJI47" s="262"/>
      <c r="MJJ47" s="262"/>
      <c r="MJK47" s="262"/>
      <c r="MJL47" s="262"/>
      <c r="MJM47" s="262"/>
      <c r="MJN47" s="262"/>
      <c r="MJO47" s="262"/>
      <c r="MJP47" s="262"/>
      <c r="MJQ47" s="262"/>
      <c r="MJR47" s="262"/>
      <c r="MJS47" s="262"/>
      <c r="MJT47" s="262"/>
      <c r="MJU47" s="262"/>
      <c r="MJV47" s="262"/>
      <c r="MJW47" s="262"/>
      <c r="MJX47" s="262"/>
      <c r="MJY47" s="262"/>
      <c r="MJZ47" s="262"/>
      <c r="MKA47" s="262"/>
      <c r="MKB47" s="262"/>
      <c r="MKC47" s="262"/>
      <c r="MKD47" s="262"/>
      <c r="MKE47" s="262"/>
      <c r="MKF47" s="262"/>
      <c r="MKG47" s="262"/>
      <c r="MKH47" s="262"/>
      <c r="MKI47" s="262"/>
      <c r="MKJ47" s="262"/>
      <c r="MKK47" s="262"/>
      <c r="MKL47" s="262"/>
      <c r="MKM47" s="262"/>
      <c r="MKN47" s="262"/>
      <c r="MKO47" s="262"/>
      <c r="MKP47" s="262"/>
      <c r="MKQ47" s="262"/>
      <c r="MKR47" s="262"/>
      <c r="MKS47" s="262"/>
      <c r="MKT47" s="262"/>
      <c r="MKU47" s="262"/>
      <c r="MKV47" s="262"/>
      <c r="MKW47" s="262"/>
      <c r="MKX47" s="262"/>
      <c r="MKY47" s="262"/>
      <c r="MKZ47" s="262"/>
      <c r="MLA47" s="262"/>
      <c r="MLB47" s="262"/>
      <c r="MLC47" s="262"/>
      <c r="MLD47" s="262"/>
      <c r="MLE47" s="262"/>
      <c r="MLF47" s="262"/>
      <c r="MLG47" s="262"/>
      <c r="MLH47" s="262"/>
      <c r="MLI47" s="262"/>
      <c r="MLJ47" s="262"/>
      <c r="MLK47" s="262"/>
      <c r="MLL47" s="262"/>
      <c r="MLM47" s="262"/>
      <c r="MLN47" s="262"/>
      <c r="MLO47" s="262"/>
      <c r="MLP47" s="262"/>
      <c r="MLQ47" s="262"/>
      <c r="MLR47" s="262"/>
      <c r="MLS47" s="262"/>
      <c r="MLT47" s="262"/>
      <c r="MLU47" s="262"/>
      <c r="MLV47" s="262"/>
      <c r="MLW47" s="262"/>
      <c r="MLX47" s="262"/>
      <c r="MLY47" s="262"/>
      <c r="MLZ47" s="262"/>
      <c r="MMA47" s="262"/>
      <c r="MMB47" s="262"/>
      <c r="MMC47" s="262"/>
      <c r="MMD47" s="262"/>
      <c r="MME47" s="262"/>
      <c r="MMF47" s="262"/>
      <c r="MMG47" s="262"/>
      <c r="MMH47" s="262"/>
      <c r="MMI47" s="262"/>
      <c r="MMJ47" s="262"/>
      <c r="MMK47" s="262"/>
      <c r="MML47" s="262"/>
      <c r="MMM47" s="262"/>
      <c r="MMN47" s="262"/>
      <c r="MMO47" s="262"/>
      <c r="MMP47" s="262"/>
      <c r="MMQ47" s="262"/>
      <c r="MMR47" s="262"/>
      <c r="MMS47" s="262"/>
      <c r="MMT47" s="262"/>
      <c r="MMU47" s="262"/>
      <c r="MMV47" s="262"/>
      <c r="MMW47" s="262"/>
      <c r="MMX47" s="262"/>
      <c r="MMY47" s="262"/>
      <c r="MMZ47" s="262"/>
      <c r="MNA47" s="262"/>
      <c r="MNB47" s="262"/>
      <c r="MNC47" s="262"/>
      <c r="MND47" s="262"/>
      <c r="MNE47" s="262"/>
      <c r="MNF47" s="262"/>
      <c r="MNG47" s="262"/>
      <c r="MNH47" s="262"/>
      <c r="MNI47" s="262"/>
      <c r="MNJ47" s="262"/>
      <c r="MNK47" s="262"/>
      <c r="MNL47" s="262"/>
      <c r="MNM47" s="262"/>
      <c r="MNN47" s="262"/>
      <c r="MNO47" s="262"/>
      <c r="MNP47" s="262"/>
      <c r="MNQ47" s="262"/>
      <c r="MNR47" s="262"/>
      <c r="MNS47" s="262"/>
      <c r="MNT47" s="262"/>
      <c r="MNU47" s="262"/>
      <c r="MNV47" s="262"/>
      <c r="MNW47" s="262"/>
      <c r="MNX47" s="262"/>
      <c r="MNY47" s="262"/>
      <c r="MNZ47" s="262"/>
      <c r="MOA47" s="262"/>
      <c r="MOB47" s="262"/>
      <c r="MOC47" s="262"/>
      <c r="MOD47" s="262"/>
      <c r="MOE47" s="262"/>
      <c r="MOF47" s="262"/>
      <c r="MOG47" s="262"/>
      <c r="MOH47" s="262"/>
      <c r="MOI47" s="262"/>
      <c r="MOJ47" s="262"/>
      <c r="MOK47" s="262"/>
      <c r="MOL47" s="262"/>
      <c r="MOM47" s="262"/>
      <c r="MON47" s="262"/>
      <c r="MOO47" s="262"/>
      <c r="MOP47" s="262"/>
      <c r="MOQ47" s="262"/>
      <c r="MOR47" s="262"/>
      <c r="MOS47" s="262"/>
      <c r="MOT47" s="262"/>
      <c r="MOU47" s="262"/>
      <c r="MOV47" s="262"/>
      <c r="MOW47" s="262"/>
      <c r="MOX47" s="262"/>
      <c r="MOY47" s="262"/>
      <c r="MOZ47" s="262"/>
      <c r="MPA47" s="262"/>
      <c r="MPB47" s="262"/>
      <c r="MPC47" s="262"/>
      <c r="MPD47" s="262"/>
      <c r="MPE47" s="262"/>
      <c r="MPF47" s="262"/>
      <c r="MPG47" s="262"/>
      <c r="MPH47" s="262"/>
      <c r="MPI47" s="262"/>
      <c r="MPJ47" s="262"/>
      <c r="MPK47" s="262"/>
      <c r="MPL47" s="262"/>
      <c r="MPM47" s="262"/>
      <c r="MPN47" s="262"/>
      <c r="MPO47" s="262"/>
      <c r="MPP47" s="262"/>
      <c r="MPQ47" s="262"/>
      <c r="MPR47" s="262"/>
      <c r="MPS47" s="262"/>
      <c r="MPT47" s="262"/>
      <c r="MPU47" s="262"/>
      <c r="MPV47" s="262"/>
      <c r="MPW47" s="262"/>
      <c r="MPX47" s="262"/>
      <c r="MPY47" s="262"/>
      <c r="MPZ47" s="262"/>
      <c r="MQA47" s="262"/>
      <c r="MQB47" s="262"/>
      <c r="MQC47" s="262"/>
      <c r="MQD47" s="262"/>
      <c r="MQE47" s="262"/>
      <c r="MQF47" s="262"/>
      <c r="MQG47" s="262"/>
      <c r="MQH47" s="262"/>
      <c r="MQI47" s="262"/>
      <c r="MQJ47" s="262"/>
      <c r="MQK47" s="262"/>
      <c r="MQL47" s="262"/>
      <c r="MQM47" s="262"/>
      <c r="MQN47" s="262"/>
      <c r="MQO47" s="262"/>
      <c r="MQP47" s="262"/>
      <c r="MQQ47" s="262"/>
      <c r="MQR47" s="262"/>
      <c r="MQS47" s="262"/>
      <c r="MQT47" s="262"/>
      <c r="MQU47" s="262"/>
      <c r="MQV47" s="262"/>
      <c r="MQW47" s="262"/>
      <c r="MQX47" s="262"/>
      <c r="MQY47" s="262"/>
      <c r="MQZ47" s="262"/>
      <c r="MRA47" s="262"/>
      <c r="MRB47" s="262"/>
      <c r="MRC47" s="262"/>
      <c r="MRD47" s="262"/>
      <c r="MRE47" s="262"/>
      <c r="MRF47" s="262"/>
      <c r="MRG47" s="262"/>
      <c r="MRH47" s="262"/>
      <c r="MRI47" s="262"/>
      <c r="MRJ47" s="262"/>
      <c r="MRK47" s="262"/>
      <c r="MRL47" s="262"/>
      <c r="MRM47" s="262"/>
      <c r="MRN47" s="262"/>
      <c r="MRO47" s="262"/>
      <c r="MRP47" s="262"/>
      <c r="MRQ47" s="262"/>
      <c r="MRR47" s="262"/>
      <c r="MRS47" s="262"/>
      <c r="MRT47" s="262"/>
      <c r="MRU47" s="262"/>
      <c r="MRV47" s="262"/>
      <c r="MRW47" s="262"/>
      <c r="MRX47" s="262"/>
      <c r="MRY47" s="262"/>
      <c r="MRZ47" s="262"/>
      <c r="MSA47" s="262"/>
      <c r="MSB47" s="262"/>
      <c r="MSC47" s="262"/>
      <c r="MSD47" s="262"/>
      <c r="MSE47" s="262"/>
      <c r="MSF47" s="262"/>
      <c r="MSG47" s="262"/>
      <c r="MSH47" s="262"/>
      <c r="MSI47" s="262"/>
      <c r="MSJ47" s="262"/>
      <c r="MSK47" s="262"/>
      <c r="MSL47" s="262"/>
      <c r="MSM47" s="262"/>
      <c r="MSN47" s="262"/>
      <c r="MSO47" s="262"/>
      <c r="MSP47" s="262"/>
      <c r="MSQ47" s="262"/>
      <c r="MSR47" s="262"/>
      <c r="MSS47" s="262"/>
      <c r="MST47" s="262"/>
      <c r="MSU47" s="262"/>
      <c r="MSV47" s="262"/>
      <c r="MSW47" s="262"/>
      <c r="MSX47" s="262"/>
      <c r="MSY47" s="262"/>
      <c r="MSZ47" s="262"/>
      <c r="MTA47" s="262"/>
      <c r="MTB47" s="262"/>
      <c r="MTC47" s="262"/>
      <c r="MTD47" s="262"/>
      <c r="MTE47" s="262"/>
      <c r="MTF47" s="262"/>
      <c r="MTG47" s="262"/>
      <c r="MTH47" s="262"/>
      <c r="MTI47" s="262"/>
      <c r="MTJ47" s="262"/>
      <c r="MTK47" s="262"/>
      <c r="MTL47" s="262"/>
      <c r="MTM47" s="262"/>
      <c r="MTN47" s="262"/>
      <c r="MTO47" s="262"/>
      <c r="MTP47" s="262"/>
      <c r="MTQ47" s="262"/>
      <c r="MTR47" s="262"/>
      <c r="MTS47" s="262"/>
      <c r="MTT47" s="262"/>
      <c r="MTU47" s="262"/>
      <c r="MTV47" s="262"/>
      <c r="MTW47" s="262"/>
      <c r="MTX47" s="262"/>
      <c r="MTY47" s="262"/>
      <c r="MTZ47" s="262"/>
      <c r="MUA47" s="262"/>
      <c r="MUB47" s="262"/>
      <c r="MUC47" s="262"/>
      <c r="MUD47" s="262"/>
      <c r="MUE47" s="262"/>
      <c r="MUF47" s="262"/>
      <c r="MUG47" s="262"/>
      <c r="MUH47" s="262"/>
      <c r="MUI47" s="262"/>
      <c r="MUJ47" s="262"/>
      <c r="MUK47" s="262"/>
      <c r="MUL47" s="262"/>
      <c r="MUM47" s="262"/>
      <c r="MUN47" s="262"/>
      <c r="MUO47" s="262"/>
      <c r="MUP47" s="262"/>
      <c r="MUQ47" s="262"/>
      <c r="MUR47" s="262"/>
      <c r="MUS47" s="262"/>
      <c r="MUT47" s="262"/>
      <c r="MUU47" s="262"/>
      <c r="MUV47" s="262"/>
      <c r="MUW47" s="262"/>
      <c r="MUX47" s="262"/>
      <c r="MUY47" s="262"/>
      <c r="MUZ47" s="262"/>
      <c r="MVA47" s="262"/>
      <c r="MVB47" s="262"/>
      <c r="MVC47" s="262"/>
      <c r="MVD47" s="262"/>
      <c r="MVE47" s="262"/>
      <c r="MVF47" s="262"/>
      <c r="MVG47" s="262"/>
      <c r="MVH47" s="262"/>
      <c r="MVI47" s="262"/>
      <c r="MVJ47" s="262"/>
      <c r="MVK47" s="262"/>
      <c r="MVL47" s="262"/>
      <c r="MVM47" s="262"/>
      <c r="MVN47" s="262"/>
      <c r="MVO47" s="262"/>
      <c r="MVP47" s="262"/>
      <c r="MVQ47" s="262"/>
      <c r="MVR47" s="262"/>
      <c r="MVS47" s="262"/>
      <c r="MVT47" s="262"/>
      <c r="MVU47" s="262"/>
      <c r="MVV47" s="262"/>
      <c r="MVW47" s="262"/>
      <c r="MVX47" s="262"/>
      <c r="MVY47" s="262"/>
      <c r="MVZ47" s="262"/>
      <c r="MWA47" s="262"/>
      <c r="MWB47" s="262"/>
      <c r="MWC47" s="262"/>
      <c r="MWD47" s="262"/>
      <c r="MWE47" s="262"/>
      <c r="MWF47" s="262"/>
      <c r="MWG47" s="262"/>
      <c r="MWH47" s="262"/>
      <c r="MWI47" s="262"/>
      <c r="MWJ47" s="262"/>
      <c r="MWK47" s="262"/>
      <c r="MWL47" s="262"/>
      <c r="MWM47" s="262"/>
      <c r="MWN47" s="262"/>
      <c r="MWO47" s="262"/>
      <c r="MWP47" s="262"/>
      <c r="MWQ47" s="262"/>
      <c r="MWR47" s="262"/>
      <c r="MWS47" s="262"/>
      <c r="MWT47" s="262"/>
      <c r="MWU47" s="262"/>
      <c r="MWV47" s="262"/>
      <c r="MWW47" s="262"/>
      <c r="MWX47" s="262"/>
      <c r="MWY47" s="262"/>
      <c r="MWZ47" s="262"/>
      <c r="MXA47" s="262"/>
      <c r="MXB47" s="262"/>
      <c r="MXC47" s="262"/>
      <c r="MXD47" s="262"/>
      <c r="MXE47" s="262"/>
      <c r="MXF47" s="262"/>
      <c r="MXG47" s="262"/>
      <c r="MXH47" s="262"/>
      <c r="MXI47" s="262"/>
      <c r="MXJ47" s="262"/>
      <c r="MXK47" s="262"/>
      <c r="MXL47" s="262"/>
      <c r="MXM47" s="262"/>
      <c r="MXN47" s="262"/>
      <c r="MXO47" s="262"/>
      <c r="MXP47" s="262"/>
      <c r="MXQ47" s="262"/>
      <c r="MXR47" s="262"/>
      <c r="MXS47" s="262"/>
      <c r="MXT47" s="262"/>
      <c r="MXU47" s="262"/>
      <c r="MXV47" s="262"/>
      <c r="MXW47" s="262"/>
      <c r="MXX47" s="262"/>
      <c r="MXY47" s="262"/>
      <c r="MXZ47" s="262"/>
      <c r="MYA47" s="262"/>
      <c r="MYB47" s="262"/>
      <c r="MYC47" s="262"/>
      <c r="MYD47" s="262"/>
      <c r="MYE47" s="262"/>
      <c r="MYF47" s="262"/>
      <c r="MYG47" s="262"/>
      <c r="MYH47" s="262"/>
      <c r="MYI47" s="262"/>
      <c r="MYJ47" s="262"/>
      <c r="MYK47" s="262"/>
      <c r="MYL47" s="262"/>
      <c r="MYM47" s="262"/>
      <c r="MYN47" s="262"/>
      <c r="MYO47" s="262"/>
      <c r="MYP47" s="262"/>
      <c r="MYQ47" s="262"/>
      <c r="MYR47" s="262"/>
      <c r="MYS47" s="262"/>
      <c r="MYT47" s="262"/>
      <c r="MYU47" s="262"/>
      <c r="MYV47" s="262"/>
      <c r="MYW47" s="262"/>
      <c r="MYX47" s="262"/>
      <c r="MYY47" s="262"/>
      <c r="MYZ47" s="262"/>
      <c r="MZA47" s="262"/>
      <c r="MZB47" s="262"/>
      <c r="MZC47" s="262"/>
      <c r="MZD47" s="262"/>
      <c r="MZE47" s="262"/>
      <c r="MZF47" s="262"/>
      <c r="MZG47" s="262"/>
      <c r="MZH47" s="262"/>
      <c r="MZI47" s="262"/>
      <c r="MZJ47" s="262"/>
      <c r="MZK47" s="262"/>
      <c r="MZL47" s="262"/>
      <c r="MZM47" s="262"/>
      <c r="MZN47" s="262"/>
      <c r="MZO47" s="262"/>
      <c r="MZP47" s="262"/>
      <c r="MZQ47" s="262"/>
      <c r="MZR47" s="262"/>
      <c r="MZS47" s="262"/>
      <c r="MZT47" s="262"/>
      <c r="MZU47" s="262"/>
      <c r="MZV47" s="262"/>
      <c r="MZW47" s="262"/>
      <c r="MZX47" s="262"/>
      <c r="MZY47" s="262"/>
      <c r="MZZ47" s="262"/>
      <c r="NAA47" s="262"/>
      <c r="NAB47" s="262"/>
      <c r="NAC47" s="262"/>
      <c r="NAD47" s="262"/>
      <c r="NAE47" s="262"/>
      <c r="NAF47" s="262"/>
      <c r="NAG47" s="262"/>
      <c r="NAH47" s="262"/>
      <c r="NAI47" s="262"/>
      <c r="NAJ47" s="262"/>
      <c r="NAK47" s="262"/>
      <c r="NAL47" s="262"/>
      <c r="NAM47" s="262"/>
      <c r="NAN47" s="262"/>
      <c r="NAO47" s="262"/>
      <c r="NAP47" s="262"/>
      <c r="NAQ47" s="262"/>
      <c r="NAR47" s="262"/>
      <c r="NAS47" s="262"/>
      <c r="NAT47" s="262"/>
      <c r="NAU47" s="262"/>
      <c r="NAV47" s="262"/>
      <c r="NAW47" s="262"/>
      <c r="NAX47" s="262"/>
      <c r="NAY47" s="262"/>
      <c r="NAZ47" s="262"/>
      <c r="NBA47" s="262"/>
      <c r="NBB47" s="262"/>
      <c r="NBC47" s="262"/>
      <c r="NBD47" s="262"/>
      <c r="NBE47" s="262"/>
      <c r="NBF47" s="262"/>
      <c r="NBG47" s="262"/>
      <c r="NBH47" s="262"/>
      <c r="NBI47" s="262"/>
      <c r="NBJ47" s="262"/>
      <c r="NBK47" s="262"/>
      <c r="NBL47" s="262"/>
      <c r="NBM47" s="262"/>
      <c r="NBN47" s="262"/>
      <c r="NBO47" s="262"/>
      <c r="NBP47" s="262"/>
      <c r="NBQ47" s="262"/>
      <c r="NBR47" s="262"/>
      <c r="NBS47" s="262"/>
      <c r="NBT47" s="262"/>
      <c r="NBU47" s="262"/>
      <c r="NBV47" s="262"/>
      <c r="NBW47" s="262"/>
      <c r="NBX47" s="262"/>
      <c r="NBY47" s="262"/>
      <c r="NBZ47" s="262"/>
      <c r="NCA47" s="262"/>
      <c r="NCB47" s="262"/>
      <c r="NCC47" s="262"/>
      <c r="NCD47" s="262"/>
      <c r="NCE47" s="262"/>
      <c r="NCF47" s="262"/>
      <c r="NCG47" s="262"/>
      <c r="NCH47" s="262"/>
      <c r="NCI47" s="262"/>
      <c r="NCJ47" s="262"/>
      <c r="NCK47" s="262"/>
      <c r="NCL47" s="262"/>
      <c r="NCM47" s="262"/>
      <c r="NCN47" s="262"/>
      <c r="NCO47" s="262"/>
      <c r="NCP47" s="262"/>
      <c r="NCQ47" s="262"/>
      <c r="NCR47" s="262"/>
      <c r="NCS47" s="262"/>
      <c r="NCT47" s="262"/>
      <c r="NCU47" s="262"/>
      <c r="NCV47" s="262"/>
      <c r="NCW47" s="262"/>
      <c r="NCX47" s="262"/>
      <c r="NCY47" s="262"/>
      <c r="NCZ47" s="262"/>
      <c r="NDA47" s="262"/>
      <c r="NDB47" s="262"/>
      <c r="NDC47" s="262"/>
      <c r="NDD47" s="262"/>
      <c r="NDE47" s="262"/>
      <c r="NDF47" s="262"/>
      <c r="NDG47" s="262"/>
      <c r="NDH47" s="262"/>
      <c r="NDI47" s="262"/>
      <c r="NDJ47" s="262"/>
      <c r="NDK47" s="262"/>
      <c r="NDL47" s="262"/>
      <c r="NDM47" s="262"/>
      <c r="NDN47" s="262"/>
      <c r="NDO47" s="262"/>
      <c r="NDP47" s="262"/>
      <c r="NDQ47" s="262"/>
      <c r="NDR47" s="262"/>
      <c r="NDS47" s="262"/>
      <c r="NDT47" s="262"/>
      <c r="NDU47" s="262"/>
      <c r="NDV47" s="262"/>
      <c r="NDW47" s="262"/>
      <c r="NDX47" s="262"/>
      <c r="NDY47" s="262"/>
      <c r="NDZ47" s="262"/>
      <c r="NEA47" s="262"/>
      <c r="NEB47" s="262"/>
      <c r="NEC47" s="262"/>
      <c r="NED47" s="262"/>
      <c r="NEE47" s="262"/>
      <c r="NEF47" s="262"/>
      <c r="NEG47" s="262"/>
      <c r="NEH47" s="262"/>
      <c r="NEI47" s="262"/>
      <c r="NEJ47" s="262"/>
      <c r="NEK47" s="262"/>
      <c r="NEL47" s="262"/>
      <c r="NEM47" s="262"/>
      <c r="NEN47" s="262"/>
      <c r="NEO47" s="262"/>
      <c r="NEP47" s="262"/>
      <c r="NEQ47" s="262"/>
      <c r="NER47" s="262"/>
      <c r="NES47" s="262"/>
      <c r="NET47" s="262"/>
      <c r="NEU47" s="262"/>
      <c r="NEV47" s="262"/>
      <c r="NEW47" s="262"/>
      <c r="NEX47" s="262"/>
      <c r="NEY47" s="262"/>
      <c r="NEZ47" s="262"/>
      <c r="NFA47" s="262"/>
      <c r="NFB47" s="262"/>
      <c r="NFC47" s="262"/>
      <c r="NFD47" s="262"/>
      <c r="NFE47" s="262"/>
      <c r="NFF47" s="262"/>
      <c r="NFG47" s="262"/>
      <c r="NFH47" s="262"/>
      <c r="NFI47" s="262"/>
      <c r="NFJ47" s="262"/>
      <c r="NFK47" s="262"/>
      <c r="NFL47" s="262"/>
      <c r="NFM47" s="262"/>
      <c r="NFN47" s="262"/>
      <c r="NFO47" s="262"/>
      <c r="NFP47" s="262"/>
      <c r="NFQ47" s="262"/>
      <c r="NFR47" s="262"/>
      <c r="NFS47" s="262"/>
      <c r="NFT47" s="262"/>
      <c r="NFU47" s="262"/>
      <c r="NFV47" s="262"/>
      <c r="NFW47" s="262"/>
      <c r="NFX47" s="262"/>
      <c r="NFY47" s="262"/>
      <c r="NFZ47" s="262"/>
      <c r="NGA47" s="262"/>
      <c r="NGB47" s="262"/>
      <c r="NGC47" s="262"/>
      <c r="NGD47" s="262"/>
      <c r="NGE47" s="262"/>
      <c r="NGF47" s="262"/>
      <c r="NGG47" s="262"/>
      <c r="NGH47" s="262"/>
      <c r="NGI47" s="262"/>
      <c r="NGJ47" s="262"/>
      <c r="NGK47" s="262"/>
      <c r="NGL47" s="262"/>
      <c r="NGM47" s="262"/>
      <c r="NGN47" s="262"/>
      <c r="NGO47" s="262"/>
      <c r="NGP47" s="262"/>
      <c r="NGQ47" s="262"/>
      <c r="NGR47" s="262"/>
      <c r="NGS47" s="262"/>
      <c r="NGT47" s="262"/>
      <c r="NGU47" s="262"/>
      <c r="NGV47" s="262"/>
      <c r="NGW47" s="262"/>
      <c r="NGX47" s="262"/>
      <c r="NGY47" s="262"/>
      <c r="NGZ47" s="262"/>
      <c r="NHA47" s="262"/>
      <c r="NHB47" s="262"/>
      <c r="NHC47" s="262"/>
      <c r="NHD47" s="262"/>
      <c r="NHE47" s="262"/>
      <c r="NHF47" s="262"/>
      <c r="NHG47" s="262"/>
      <c r="NHH47" s="262"/>
      <c r="NHI47" s="262"/>
      <c r="NHJ47" s="262"/>
      <c r="NHK47" s="262"/>
      <c r="NHL47" s="262"/>
      <c r="NHM47" s="262"/>
      <c r="NHN47" s="262"/>
      <c r="NHO47" s="262"/>
      <c r="NHP47" s="262"/>
      <c r="NHQ47" s="262"/>
      <c r="NHR47" s="262"/>
      <c r="NHS47" s="262"/>
      <c r="NHT47" s="262"/>
      <c r="NHU47" s="262"/>
      <c r="NHV47" s="262"/>
      <c r="NHW47" s="262"/>
      <c r="NHX47" s="262"/>
      <c r="NHY47" s="262"/>
      <c r="NHZ47" s="262"/>
      <c r="NIA47" s="262"/>
      <c r="NIB47" s="262"/>
      <c r="NIC47" s="262"/>
      <c r="NID47" s="262"/>
      <c r="NIE47" s="262"/>
      <c r="NIF47" s="262"/>
      <c r="NIG47" s="262"/>
      <c r="NIH47" s="262"/>
      <c r="NII47" s="262"/>
      <c r="NIJ47" s="262"/>
      <c r="NIK47" s="262"/>
      <c r="NIL47" s="262"/>
      <c r="NIM47" s="262"/>
      <c r="NIN47" s="262"/>
      <c r="NIO47" s="262"/>
      <c r="NIP47" s="262"/>
      <c r="NIQ47" s="262"/>
      <c r="NIR47" s="262"/>
      <c r="NIS47" s="262"/>
      <c r="NIT47" s="262"/>
      <c r="NIU47" s="262"/>
      <c r="NIV47" s="262"/>
      <c r="NIW47" s="262"/>
      <c r="NIX47" s="262"/>
      <c r="NIY47" s="262"/>
      <c r="NIZ47" s="262"/>
      <c r="NJA47" s="262"/>
      <c r="NJB47" s="262"/>
      <c r="NJC47" s="262"/>
      <c r="NJD47" s="262"/>
      <c r="NJE47" s="262"/>
      <c r="NJF47" s="262"/>
      <c r="NJG47" s="262"/>
      <c r="NJH47" s="262"/>
      <c r="NJI47" s="262"/>
      <c r="NJJ47" s="262"/>
      <c r="NJK47" s="262"/>
      <c r="NJL47" s="262"/>
      <c r="NJM47" s="262"/>
      <c r="NJN47" s="262"/>
      <c r="NJO47" s="262"/>
      <c r="NJP47" s="262"/>
      <c r="NJQ47" s="262"/>
      <c r="NJR47" s="262"/>
      <c r="NJS47" s="262"/>
      <c r="NJT47" s="262"/>
      <c r="NJU47" s="262"/>
      <c r="NJV47" s="262"/>
      <c r="NJW47" s="262"/>
      <c r="NJX47" s="262"/>
      <c r="NJY47" s="262"/>
      <c r="NJZ47" s="262"/>
      <c r="NKA47" s="262"/>
      <c r="NKB47" s="262"/>
      <c r="NKC47" s="262"/>
      <c r="NKD47" s="262"/>
      <c r="NKE47" s="262"/>
      <c r="NKF47" s="262"/>
      <c r="NKG47" s="262"/>
      <c r="NKH47" s="262"/>
      <c r="NKI47" s="262"/>
      <c r="NKJ47" s="262"/>
      <c r="NKK47" s="262"/>
      <c r="NKL47" s="262"/>
      <c r="NKM47" s="262"/>
      <c r="NKN47" s="262"/>
      <c r="NKO47" s="262"/>
      <c r="NKP47" s="262"/>
      <c r="NKQ47" s="262"/>
      <c r="NKR47" s="262"/>
      <c r="NKS47" s="262"/>
      <c r="NKT47" s="262"/>
      <c r="NKU47" s="262"/>
      <c r="NKV47" s="262"/>
      <c r="NKW47" s="262"/>
      <c r="NKX47" s="262"/>
      <c r="NKY47" s="262"/>
      <c r="NKZ47" s="262"/>
      <c r="NLA47" s="262"/>
      <c r="NLB47" s="262"/>
      <c r="NLC47" s="262"/>
      <c r="NLD47" s="262"/>
      <c r="NLE47" s="262"/>
      <c r="NLF47" s="262"/>
      <c r="NLG47" s="262"/>
      <c r="NLH47" s="262"/>
      <c r="NLI47" s="262"/>
      <c r="NLJ47" s="262"/>
      <c r="NLK47" s="262"/>
      <c r="NLL47" s="262"/>
      <c r="NLM47" s="262"/>
      <c r="NLN47" s="262"/>
      <c r="NLO47" s="262"/>
      <c r="NLP47" s="262"/>
      <c r="NLQ47" s="262"/>
      <c r="NLR47" s="262"/>
      <c r="NLS47" s="262"/>
      <c r="NLT47" s="262"/>
      <c r="NLU47" s="262"/>
      <c r="NLV47" s="262"/>
      <c r="NLW47" s="262"/>
      <c r="NLX47" s="262"/>
      <c r="NLY47" s="262"/>
      <c r="NLZ47" s="262"/>
      <c r="NMA47" s="262"/>
      <c r="NMB47" s="262"/>
      <c r="NMC47" s="262"/>
      <c r="NMD47" s="262"/>
      <c r="NME47" s="262"/>
      <c r="NMF47" s="262"/>
      <c r="NMG47" s="262"/>
      <c r="NMH47" s="262"/>
      <c r="NMI47" s="262"/>
      <c r="NMJ47" s="262"/>
      <c r="NMK47" s="262"/>
      <c r="NML47" s="262"/>
      <c r="NMM47" s="262"/>
      <c r="NMN47" s="262"/>
      <c r="NMO47" s="262"/>
      <c r="NMP47" s="262"/>
      <c r="NMQ47" s="262"/>
      <c r="NMR47" s="262"/>
      <c r="NMS47" s="262"/>
      <c r="NMT47" s="262"/>
      <c r="NMU47" s="262"/>
      <c r="NMV47" s="262"/>
      <c r="NMW47" s="262"/>
      <c r="NMX47" s="262"/>
      <c r="NMY47" s="262"/>
      <c r="NMZ47" s="262"/>
      <c r="NNA47" s="262"/>
      <c r="NNB47" s="262"/>
      <c r="NNC47" s="262"/>
      <c r="NND47" s="262"/>
      <c r="NNE47" s="262"/>
      <c r="NNF47" s="262"/>
      <c r="NNG47" s="262"/>
      <c r="NNH47" s="262"/>
      <c r="NNI47" s="262"/>
      <c r="NNJ47" s="262"/>
      <c r="NNK47" s="262"/>
      <c r="NNL47" s="262"/>
      <c r="NNM47" s="262"/>
      <c r="NNN47" s="262"/>
      <c r="NNO47" s="262"/>
      <c r="NNP47" s="262"/>
      <c r="NNQ47" s="262"/>
      <c r="NNR47" s="262"/>
      <c r="NNS47" s="262"/>
      <c r="NNT47" s="262"/>
      <c r="NNU47" s="262"/>
      <c r="NNV47" s="262"/>
      <c r="NNW47" s="262"/>
      <c r="NNX47" s="262"/>
      <c r="NNY47" s="262"/>
      <c r="NNZ47" s="262"/>
      <c r="NOA47" s="262"/>
      <c r="NOB47" s="262"/>
      <c r="NOC47" s="262"/>
      <c r="NOD47" s="262"/>
      <c r="NOE47" s="262"/>
      <c r="NOF47" s="262"/>
      <c r="NOG47" s="262"/>
      <c r="NOH47" s="262"/>
      <c r="NOI47" s="262"/>
      <c r="NOJ47" s="262"/>
      <c r="NOK47" s="262"/>
      <c r="NOL47" s="262"/>
      <c r="NOM47" s="262"/>
      <c r="NON47" s="262"/>
      <c r="NOO47" s="262"/>
      <c r="NOP47" s="262"/>
      <c r="NOQ47" s="262"/>
      <c r="NOR47" s="262"/>
      <c r="NOS47" s="262"/>
      <c r="NOT47" s="262"/>
      <c r="NOU47" s="262"/>
      <c r="NOV47" s="262"/>
      <c r="NOW47" s="262"/>
      <c r="NOX47" s="262"/>
      <c r="NOY47" s="262"/>
      <c r="NOZ47" s="262"/>
      <c r="NPA47" s="262"/>
      <c r="NPB47" s="262"/>
      <c r="NPC47" s="262"/>
      <c r="NPD47" s="262"/>
      <c r="NPE47" s="262"/>
      <c r="NPF47" s="262"/>
      <c r="NPG47" s="262"/>
      <c r="NPH47" s="262"/>
      <c r="NPI47" s="262"/>
      <c r="NPJ47" s="262"/>
      <c r="NPK47" s="262"/>
      <c r="NPL47" s="262"/>
      <c r="NPM47" s="262"/>
      <c r="NPN47" s="262"/>
      <c r="NPO47" s="262"/>
      <c r="NPP47" s="262"/>
      <c r="NPQ47" s="262"/>
      <c r="NPR47" s="262"/>
      <c r="NPS47" s="262"/>
      <c r="NPT47" s="262"/>
      <c r="NPU47" s="262"/>
      <c r="NPV47" s="262"/>
      <c r="NPW47" s="262"/>
      <c r="NPX47" s="262"/>
      <c r="NPY47" s="262"/>
      <c r="NPZ47" s="262"/>
      <c r="NQA47" s="262"/>
      <c r="NQB47" s="262"/>
      <c r="NQC47" s="262"/>
      <c r="NQD47" s="262"/>
      <c r="NQE47" s="262"/>
      <c r="NQF47" s="262"/>
      <c r="NQG47" s="262"/>
      <c r="NQH47" s="262"/>
      <c r="NQI47" s="262"/>
      <c r="NQJ47" s="262"/>
      <c r="NQK47" s="262"/>
      <c r="NQL47" s="262"/>
      <c r="NQM47" s="262"/>
      <c r="NQN47" s="262"/>
      <c r="NQO47" s="262"/>
      <c r="NQP47" s="262"/>
      <c r="NQQ47" s="262"/>
      <c r="NQR47" s="262"/>
      <c r="NQS47" s="262"/>
      <c r="NQT47" s="262"/>
      <c r="NQU47" s="262"/>
      <c r="NQV47" s="262"/>
      <c r="NQW47" s="262"/>
      <c r="NQX47" s="262"/>
      <c r="NQY47" s="262"/>
      <c r="NQZ47" s="262"/>
      <c r="NRA47" s="262"/>
      <c r="NRB47" s="262"/>
      <c r="NRC47" s="262"/>
      <c r="NRD47" s="262"/>
      <c r="NRE47" s="262"/>
      <c r="NRF47" s="262"/>
      <c r="NRG47" s="262"/>
      <c r="NRH47" s="262"/>
      <c r="NRI47" s="262"/>
      <c r="NRJ47" s="262"/>
      <c r="NRK47" s="262"/>
      <c r="NRL47" s="262"/>
      <c r="NRM47" s="262"/>
      <c r="NRN47" s="262"/>
      <c r="NRO47" s="262"/>
      <c r="NRP47" s="262"/>
      <c r="NRQ47" s="262"/>
      <c r="NRR47" s="262"/>
      <c r="NRS47" s="262"/>
      <c r="NRT47" s="262"/>
      <c r="NRU47" s="262"/>
      <c r="NRV47" s="262"/>
      <c r="NRW47" s="262"/>
      <c r="NRX47" s="262"/>
      <c r="NRY47" s="262"/>
      <c r="NRZ47" s="262"/>
      <c r="NSA47" s="262"/>
      <c r="NSB47" s="262"/>
      <c r="NSC47" s="262"/>
      <c r="NSD47" s="262"/>
      <c r="NSE47" s="262"/>
      <c r="NSF47" s="262"/>
      <c r="NSG47" s="262"/>
      <c r="NSH47" s="262"/>
      <c r="NSI47" s="262"/>
      <c r="NSJ47" s="262"/>
      <c r="NSK47" s="262"/>
      <c r="NSL47" s="262"/>
      <c r="NSM47" s="262"/>
      <c r="NSN47" s="262"/>
      <c r="NSO47" s="262"/>
      <c r="NSP47" s="262"/>
      <c r="NSQ47" s="262"/>
      <c r="NSR47" s="262"/>
      <c r="NSS47" s="262"/>
      <c r="NST47" s="262"/>
      <c r="NSU47" s="262"/>
      <c r="NSV47" s="262"/>
      <c r="NSW47" s="262"/>
      <c r="NSX47" s="262"/>
      <c r="NSY47" s="262"/>
      <c r="NSZ47" s="262"/>
      <c r="NTA47" s="262"/>
      <c r="NTB47" s="262"/>
      <c r="NTC47" s="262"/>
      <c r="NTD47" s="262"/>
      <c r="NTE47" s="262"/>
      <c r="NTF47" s="262"/>
      <c r="NTG47" s="262"/>
      <c r="NTH47" s="262"/>
      <c r="NTI47" s="262"/>
      <c r="NTJ47" s="262"/>
      <c r="NTK47" s="262"/>
      <c r="NTL47" s="262"/>
      <c r="NTM47" s="262"/>
      <c r="NTN47" s="262"/>
      <c r="NTO47" s="262"/>
      <c r="NTP47" s="262"/>
      <c r="NTQ47" s="262"/>
      <c r="NTR47" s="262"/>
      <c r="NTS47" s="262"/>
      <c r="NTT47" s="262"/>
      <c r="NTU47" s="262"/>
      <c r="NTV47" s="262"/>
      <c r="NTW47" s="262"/>
      <c r="NTX47" s="262"/>
      <c r="NTY47" s="262"/>
      <c r="NTZ47" s="262"/>
      <c r="NUA47" s="262"/>
      <c r="NUB47" s="262"/>
      <c r="NUC47" s="262"/>
      <c r="NUD47" s="262"/>
      <c r="NUE47" s="262"/>
      <c r="NUF47" s="262"/>
      <c r="NUG47" s="262"/>
      <c r="NUH47" s="262"/>
      <c r="NUI47" s="262"/>
      <c r="NUJ47" s="262"/>
      <c r="NUK47" s="262"/>
      <c r="NUL47" s="262"/>
      <c r="NUM47" s="262"/>
      <c r="NUN47" s="262"/>
      <c r="NUO47" s="262"/>
      <c r="NUP47" s="262"/>
      <c r="NUQ47" s="262"/>
      <c r="NUR47" s="262"/>
      <c r="NUS47" s="262"/>
      <c r="NUT47" s="262"/>
      <c r="NUU47" s="262"/>
      <c r="NUV47" s="262"/>
      <c r="NUW47" s="262"/>
      <c r="NUX47" s="262"/>
      <c r="NUY47" s="262"/>
      <c r="NUZ47" s="262"/>
      <c r="NVA47" s="262"/>
      <c r="NVB47" s="262"/>
      <c r="NVC47" s="262"/>
      <c r="NVD47" s="262"/>
      <c r="NVE47" s="262"/>
      <c r="NVF47" s="262"/>
      <c r="NVG47" s="262"/>
      <c r="NVH47" s="262"/>
      <c r="NVI47" s="262"/>
      <c r="NVJ47" s="262"/>
      <c r="NVK47" s="262"/>
      <c r="NVL47" s="262"/>
      <c r="NVM47" s="262"/>
      <c r="NVN47" s="262"/>
      <c r="NVO47" s="262"/>
      <c r="NVP47" s="262"/>
      <c r="NVQ47" s="262"/>
      <c r="NVR47" s="262"/>
      <c r="NVS47" s="262"/>
      <c r="NVT47" s="262"/>
      <c r="NVU47" s="262"/>
      <c r="NVV47" s="262"/>
      <c r="NVW47" s="262"/>
      <c r="NVX47" s="262"/>
      <c r="NVY47" s="262"/>
      <c r="NVZ47" s="262"/>
      <c r="NWA47" s="262"/>
      <c r="NWB47" s="262"/>
      <c r="NWC47" s="262"/>
      <c r="NWD47" s="262"/>
      <c r="NWE47" s="262"/>
      <c r="NWF47" s="262"/>
      <c r="NWG47" s="262"/>
      <c r="NWH47" s="262"/>
      <c r="NWI47" s="262"/>
      <c r="NWJ47" s="262"/>
      <c r="NWK47" s="262"/>
      <c r="NWL47" s="262"/>
      <c r="NWM47" s="262"/>
      <c r="NWN47" s="262"/>
      <c r="NWO47" s="262"/>
      <c r="NWP47" s="262"/>
      <c r="NWQ47" s="262"/>
      <c r="NWR47" s="262"/>
      <c r="NWS47" s="262"/>
      <c r="NWT47" s="262"/>
      <c r="NWU47" s="262"/>
      <c r="NWV47" s="262"/>
      <c r="NWW47" s="262"/>
      <c r="NWX47" s="262"/>
      <c r="NWY47" s="262"/>
      <c r="NWZ47" s="262"/>
      <c r="NXA47" s="262"/>
      <c r="NXB47" s="262"/>
      <c r="NXC47" s="262"/>
      <c r="NXD47" s="262"/>
      <c r="NXE47" s="262"/>
      <c r="NXF47" s="262"/>
      <c r="NXG47" s="262"/>
      <c r="NXH47" s="262"/>
      <c r="NXI47" s="262"/>
      <c r="NXJ47" s="262"/>
      <c r="NXK47" s="262"/>
      <c r="NXL47" s="262"/>
      <c r="NXM47" s="262"/>
      <c r="NXN47" s="262"/>
      <c r="NXO47" s="262"/>
      <c r="NXP47" s="262"/>
      <c r="NXQ47" s="262"/>
      <c r="NXR47" s="262"/>
      <c r="NXS47" s="262"/>
      <c r="NXT47" s="262"/>
      <c r="NXU47" s="262"/>
      <c r="NXV47" s="262"/>
      <c r="NXW47" s="262"/>
      <c r="NXX47" s="262"/>
      <c r="NXY47" s="262"/>
      <c r="NXZ47" s="262"/>
      <c r="NYA47" s="262"/>
      <c r="NYB47" s="262"/>
      <c r="NYC47" s="262"/>
      <c r="NYD47" s="262"/>
      <c r="NYE47" s="262"/>
      <c r="NYF47" s="262"/>
      <c r="NYG47" s="262"/>
      <c r="NYH47" s="262"/>
      <c r="NYI47" s="262"/>
      <c r="NYJ47" s="262"/>
      <c r="NYK47" s="262"/>
      <c r="NYL47" s="262"/>
      <c r="NYM47" s="262"/>
      <c r="NYN47" s="262"/>
      <c r="NYO47" s="262"/>
      <c r="NYP47" s="262"/>
      <c r="NYQ47" s="262"/>
      <c r="NYR47" s="262"/>
      <c r="NYS47" s="262"/>
      <c r="NYT47" s="262"/>
      <c r="NYU47" s="262"/>
      <c r="NYV47" s="262"/>
      <c r="NYW47" s="262"/>
      <c r="NYX47" s="262"/>
      <c r="NYY47" s="262"/>
      <c r="NYZ47" s="262"/>
      <c r="NZA47" s="262"/>
      <c r="NZB47" s="262"/>
      <c r="NZC47" s="262"/>
      <c r="NZD47" s="262"/>
      <c r="NZE47" s="262"/>
      <c r="NZF47" s="262"/>
      <c r="NZG47" s="262"/>
      <c r="NZH47" s="262"/>
      <c r="NZI47" s="262"/>
      <c r="NZJ47" s="262"/>
      <c r="NZK47" s="262"/>
      <c r="NZL47" s="262"/>
      <c r="NZM47" s="262"/>
      <c r="NZN47" s="262"/>
      <c r="NZO47" s="262"/>
      <c r="NZP47" s="262"/>
      <c r="NZQ47" s="262"/>
      <c r="NZR47" s="262"/>
      <c r="NZS47" s="262"/>
      <c r="NZT47" s="262"/>
      <c r="NZU47" s="262"/>
      <c r="NZV47" s="262"/>
      <c r="NZW47" s="262"/>
      <c r="NZX47" s="262"/>
      <c r="NZY47" s="262"/>
      <c r="NZZ47" s="262"/>
      <c r="OAA47" s="262"/>
      <c r="OAB47" s="262"/>
      <c r="OAC47" s="262"/>
      <c r="OAD47" s="262"/>
      <c r="OAE47" s="262"/>
      <c r="OAF47" s="262"/>
      <c r="OAG47" s="262"/>
      <c r="OAH47" s="262"/>
      <c r="OAI47" s="262"/>
      <c r="OAJ47" s="262"/>
      <c r="OAK47" s="262"/>
      <c r="OAL47" s="262"/>
      <c r="OAM47" s="262"/>
      <c r="OAN47" s="262"/>
      <c r="OAO47" s="262"/>
      <c r="OAP47" s="262"/>
      <c r="OAQ47" s="262"/>
      <c r="OAR47" s="262"/>
      <c r="OAS47" s="262"/>
      <c r="OAT47" s="262"/>
      <c r="OAU47" s="262"/>
      <c r="OAV47" s="262"/>
      <c r="OAW47" s="262"/>
      <c r="OAX47" s="262"/>
      <c r="OAY47" s="262"/>
      <c r="OAZ47" s="262"/>
      <c r="OBA47" s="262"/>
      <c r="OBB47" s="262"/>
      <c r="OBC47" s="262"/>
      <c r="OBD47" s="262"/>
      <c r="OBE47" s="262"/>
      <c r="OBF47" s="262"/>
      <c r="OBG47" s="262"/>
      <c r="OBH47" s="262"/>
      <c r="OBI47" s="262"/>
      <c r="OBJ47" s="262"/>
      <c r="OBK47" s="262"/>
      <c r="OBL47" s="262"/>
      <c r="OBM47" s="262"/>
      <c r="OBN47" s="262"/>
      <c r="OBO47" s="262"/>
      <c r="OBP47" s="262"/>
      <c r="OBQ47" s="262"/>
      <c r="OBR47" s="262"/>
      <c r="OBS47" s="262"/>
      <c r="OBT47" s="262"/>
      <c r="OBU47" s="262"/>
      <c r="OBV47" s="262"/>
      <c r="OBW47" s="262"/>
      <c r="OBX47" s="262"/>
      <c r="OBY47" s="262"/>
      <c r="OBZ47" s="262"/>
      <c r="OCA47" s="262"/>
      <c r="OCB47" s="262"/>
      <c r="OCC47" s="262"/>
      <c r="OCD47" s="262"/>
      <c r="OCE47" s="262"/>
      <c r="OCF47" s="262"/>
      <c r="OCG47" s="262"/>
      <c r="OCH47" s="262"/>
      <c r="OCI47" s="262"/>
      <c r="OCJ47" s="262"/>
      <c r="OCK47" s="262"/>
      <c r="OCL47" s="262"/>
      <c r="OCM47" s="262"/>
      <c r="OCN47" s="262"/>
      <c r="OCO47" s="262"/>
      <c r="OCP47" s="262"/>
      <c r="OCQ47" s="262"/>
      <c r="OCR47" s="262"/>
      <c r="OCS47" s="262"/>
      <c r="OCT47" s="262"/>
      <c r="OCU47" s="262"/>
      <c r="OCV47" s="262"/>
      <c r="OCW47" s="262"/>
      <c r="OCX47" s="262"/>
      <c r="OCY47" s="262"/>
      <c r="OCZ47" s="262"/>
      <c r="ODA47" s="262"/>
      <c r="ODB47" s="262"/>
      <c r="ODC47" s="262"/>
      <c r="ODD47" s="262"/>
      <c r="ODE47" s="262"/>
      <c r="ODF47" s="262"/>
      <c r="ODG47" s="262"/>
      <c r="ODH47" s="262"/>
      <c r="ODI47" s="262"/>
      <c r="ODJ47" s="262"/>
      <c r="ODK47" s="262"/>
      <c r="ODL47" s="262"/>
      <c r="ODM47" s="262"/>
      <c r="ODN47" s="262"/>
      <c r="ODO47" s="262"/>
      <c r="ODP47" s="262"/>
      <c r="ODQ47" s="262"/>
      <c r="ODR47" s="262"/>
      <c r="ODS47" s="262"/>
      <c r="ODT47" s="262"/>
      <c r="ODU47" s="262"/>
      <c r="ODV47" s="262"/>
      <c r="ODW47" s="262"/>
      <c r="ODX47" s="262"/>
      <c r="ODY47" s="262"/>
      <c r="ODZ47" s="262"/>
      <c r="OEA47" s="262"/>
      <c r="OEB47" s="262"/>
      <c r="OEC47" s="262"/>
      <c r="OED47" s="262"/>
      <c r="OEE47" s="262"/>
      <c r="OEF47" s="262"/>
      <c r="OEG47" s="262"/>
      <c r="OEH47" s="262"/>
      <c r="OEI47" s="262"/>
      <c r="OEJ47" s="262"/>
      <c r="OEK47" s="262"/>
      <c r="OEL47" s="262"/>
      <c r="OEM47" s="262"/>
      <c r="OEN47" s="262"/>
      <c r="OEO47" s="262"/>
      <c r="OEP47" s="262"/>
      <c r="OEQ47" s="262"/>
      <c r="OER47" s="262"/>
      <c r="OES47" s="262"/>
      <c r="OET47" s="262"/>
      <c r="OEU47" s="262"/>
      <c r="OEV47" s="262"/>
      <c r="OEW47" s="262"/>
      <c r="OEX47" s="262"/>
      <c r="OEY47" s="262"/>
      <c r="OEZ47" s="262"/>
      <c r="OFA47" s="262"/>
      <c r="OFB47" s="262"/>
      <c r="OFC47" s="262"/>
      <c r="OFD47" s="262"/>
      <c r="OFE47" s="262"/>
      <c r="OFF47" s="262"/>
      <c r="OFG47" s="262"/>
      <c r="OFH47" s="262"/>
      <c r="OFI47" s="262"/>
      <c r="OFJ47" s="262"/>
      <c r="OFK47" s="262"/>
      <c r="OFL47" s="262"/>
      <c r="OFM47" s="262"/>
      <c r="OFN47" s="262"/>
      <c r="OFO47" s="262"/>
      <c r="OFP47" s="262"/>
      <c r="OFQ47" s="262"/>
      <c r="OFR47" s="262"/>
      <c r="OFS47" s="262"/>
      <c r="OFT47" s="262"/>
      <c r="OFU47" s="262"/>
      <c r="OFV47" s="262"/>
      <c r="OFW47" s="262"/>
      <c r="OFX47" s="262"/>
      <c r="OFY47" s="262"/>
      <c r="OFZ47" s="262"/>
      <c r="OGA47" s="262"/>
      <c r="OGB47" s="262"/>
      <c r="OGC47" s="262"/>
      <c r="OGD47" s="262"/>
      <c r="OGE47" s="262"/>
      <c r="OGF47" s="262"/>
      <c r="OGG47" s="262"/>
      <c r="OGH47" s="262"/>
      <c r="OGI47" s="262"/>
      <c r="OGJ47" s="262"/>
      <c r="OGK47" s="262"/>
      <c r="OGL47" s="262"/>
      <c r="OGM47" s="262"/>
      <c r="OGN47" s="262"/>
      <c r="OGO47" s="262"/>
      <c r="OGP47" s="262"/>
      <c r="OGQ47" s="262"/>
      <c r="OGR47" s="262"/>
      <c r="OGS47" s="262"/>
      <c r="OGT47" s="262"/>
      <c r="OGU47" s="262"/>
      <c r="OGV47" s="262"/>
      <c r="OGW47" s="262"/>
      <c r="OGX47" s="262"/>
      <c r="OGY47" s="262"/>
      <c r="OGZ47" s="262"/>
      <c r="OHA47" s="262"/>
      <c r="OHB47" s="262"/>
      <c r="OHC47" s="262"/>
      <c r="OHD47" s="262"/>
      <c r="OHE47" s="262"/>
      <c r="OHF47" s="262"/>
      <c r="OHG47" s="262"/>
      <c r="OHH47" s="262"/>
      <c r="OHI47" s="262"/>
      <c r="OHJ47" s="262"/>
      <c r="OHK47" s="262"/>
      <c r="OHL47" s="262"/>
      <c r="OHM47" s="262"/>
      <c r="OHN47" s="262"/>
      <c r="OHO47" s="262"/>
      <c r="OHP47" s="262"/>
      <c r="OHQ47" s="262"/>
      <c r="OHR47" s="262"/>
      <c r="OHS47" s="262"/>
      <c r="OHT47" s="262"/>
      <c r="OHU47" s="262"/>
      <c r="OHV47" s="262"/>
      <c r="OHW47" s="262"/>
      <c r="OHX47" s="262"/>
      <c r="OHY47" s="262"/>
      <c r="OHZ47" s="262"/>
      <c r="OIA47" s="262"/>
      <c r="OIB47" s="262"/>
      <c r="OIC47" s="262"/>
      <c r="OID47" s="262"/>
      <c r="OIE47" s="262"/>
      <c r="OIF47" s="262"/>
      <c r="OIG47" s="262"/>
      <c r="OIH47" s="262"/>
      <c r="OII47" s="262"/>
      <c r="OIJ47" s="262"/>
      <c r="OIK47" s="262"/>
      <c r="OIL47" s="262"/>
      <c r="OIM47" s="262"/>
      <c r="OIN47" s="262"/>
      <c r="OIO47" s="262"/>
      <c r="OIP47" s="262"/>
      <c r="OIQ47" s="262"/>
      <c r="OIR47" s="262"/>
      <c r="OIS47" s="262"/>
      <c r="OIT47" s="262"/>
      <c r="OIU47" s="262"/>
      <c r="OIV47" s="262"/>
      <c r="OIW47" s="262"/>
      <c r="OIX47" s="262"/>
      <c r="OIY47" s="262"/>
      <c r="OIZ47" s="262"/>
      <c r="OJA47" s="262"/>
      <c r="OJB47" s="262"/>
      <c r="OJC47" s="262"/>
      <c r="OJD47" s="262"/>
      <c r="OJE47" s="262"/>
      <c r="OJF47" s="262"/>
      <c r="OJG47" s="262"/>
      <c r="OJH47" s="262"/>
      <c r="OJI47" s="262"/>
      <c r="OJJ47" s="262"/>
      <c r="OJK47" s="262"/>
      <c r="OJL47" s="262"/>
      <c r="OJM47" s="262"/>
      <c r="OJN47" s="262"/>
      <c r="OJO47" s="262"/>
      <c r="OJP47" s="262"/>
      <c r="OJQ47" s="262"/>
      <c r="OJR47" s="262"/>
      <c r="OJS47" s="262"/>
      <c r="OJT47" s="262"/>
      <c r="OJU47" s="262"/>
      <c r="OJV47" s="262"/>
      <c r="OJW47" s="262"/>
      <c r="OJX47" s="262"/>
      <c r="OJY47" s="262"/>
      <c r="OJZ47" s="262"/>
      <c r="OKA47" s="262"/>
      <c r="OKB47" s="262"/>
      <c r="OKC47" s="262"/>
      <c r="OKD47" s="262"/>
      <c r="OKE47" s="262"/>
      <c r="OKF47" s="262"/>
      <c r="OKG47" s="262"/>
      <c r="OKH47" s="262"/>
      <c r="OKI47" s="262"/>
      <c r="OKJ47" s="262"/>
      <c r="OKK47" s="262"/>
      <c r="OKL47" s="262"/>
      <c r="OKM47" s="262"/>
      <c r="OKN47" s="262"/>
      <c r="OKO47" s="262"/>
      <c r="OKP47" s="262"/>
      <c r="OKQ47" s="262"/>
      <c r="OKR47" s="262"/>
      <c r="OKS47" s="262"/>
      <c r="OKT47" s="262"/>
      <c r="OKU47" s="262"/>
      <c r="OKV47" s="262"/>
      <c r="OKW47" s="262"/>
      <c r="OKX47" s="262"/>
      <c r="OKY47" s="262"/>
      <c r="OKZ47" s="262"/>
      <c r="OLA47" s="262"/>
      <c r="OLB47" s="262"/>
      <c r="OLC47" s="262"/>
      <c r="OLD47" s="262"/>
      <c r="OLE47" s="262"/>
      <c r="OLF47" s="262"/>
      <c r="OLG47" s="262"/>
      <c r="OLH47" s="262"/>
      <c r="OLI47" s="262"/>
      <c r="OLJ47" s="262"/>
      <c r="OLK47" s="262"/>
      <c r="OLL47" s="262"/>
      <c r="OLM47" s="262"/>
      <c r="OLN47" s="262"/>
      <c r="OLO47" s="262"/>
      <c r="OLP47" s="262"/>
      <c r="OLQ47" s="262"/>
      <c r="OLR47" s="262"/>
      <c r="OLS47" s="262"/>
      <c r="OLT47" s="262"/>
      <c r="OLU47" s="262"/>
      <c r="OLV47" s="262"/>
      <c r="OLW47" s="262"/>
      <c r="OLX47" s="262"/>
      <c r="OLY47" s="262"/>
      <c r="OLZ47" s="262"/>
      <c r="OMA47" s="262"/>
      <c r="OMB47" s="262"/>
      <c r="OMC47" s="262"/>
      <c r="OMD47" s="262"/>
      <c r="OME47" s="262"/>
      <c r="OMF47" s="262"/>
      <c r="OMG47" s="262"/>
      <c r="OMH47" s="262"/>
      <c r="OMI47" s="262"/>
      <c r="OMJ47" s="262"/>
      <c r="OMK47" s="262"/>
      <c r="OML47" s="262"/>
      <c r="OMM47" s="262"/>
      <c r="OMN47" s="262"/>
      <c r="OMO47" s="262"/>
      <c r="OMP47" s="262"/>
      <c r="OMQ47" s="262"/>
      <c r="OMR47" s="262"/>
      <c r="OMS47" s="262"/>
      <c r="OMT47" s="262"/>
      <c r="OMU47" s="262"/>
      <c r="OMV47" s="262"/>
      <c r="OMW47" s="262"/>
      <c r="OMX47" s="262"/>
      <c r="OMY47" s="262"/>
      <c r="OMZ47" s="262"/>
      <c r="ONA47" s="262"/>
      <c r="ONB47" s="262"/>
      <c r="ONC47" s="262"/>
      <c r="OND47" s="262"/>
      <c r="ONE47" s="262"/>
      <c r="ONF47" s="262"/>
      <c r="ONG47" s="262"/>
      <c r="ONH47" s="262"/>
      <c r="ONI47" s="262"/>
      <c r="ONJ47" s="262"/>
      <c r="ONK47" s="262"/>
      <c r="ONL47" s="262"/>
      <c r="ONM47" s="262"/>
      <c r="ONN47" s="262"/>
      <c r="ONO47" s="262"/>
      <c r="ONP47" s="262"/>
      <c r="ONQ47" s="262"/>
      <c r="ONR47" s="262"/>
      <c r="ONS47" s="262"/>
      <c r="ONT47" s="262"/>
      <c r="ONU47" s="262"/>
      <c r="ONV47" s="262"/>
      <c r="ONW47" s="262"/>
      <c r="ONX47" s="262"/>
      <c r="ONY47" s="262"/>
      <c r="ONZ47" s="262"/>
      <c r="OOA47" s="262"/>
      <c r="OOB47" s="262"/>
      <c r="OOC47" s="262"/>
      <c r="OOD47" s="262"/>
      <c r="OOE47" s="262"/>
      <c r="OOF47" s="262"/>
      <c r="OOG47" s="262"/>
      <c r="OOH47" s="262"/>
      <c r="OOI47" s="262"/>
      <c r="OOJ47" s="262"/>
      <c r="OOK47" s="262"/>
      <c r="OOL47" s="262"/>
      <c r="OOM47" s="262"/>
      <c r="OON47" s="262"/>
      <c r="OOO47" s="262"/>
      <c r="OOP47" s="262"/>
      <c r="OOQ47" s="262"/>
      <c r="OOR47" s="262"/>
      <c r="OOS47" s="262"/>
      <c r="OOT47" s="262"/>
      <c r="OOU47" s="262"/>
      <c r="OOV47" s="262"/>
      <c r="OOW47" s="262"/>
      <c r="OOX47" s="262"/>
      <c r="OOY47" s="262"/>
      <c r="OOZ47" s="262"/>
      <c r="OPA47" s="262"/>
      <c r="OPB47" s="262"/>
      <c r="OPC47" s="262"/>
      <c r="OPD47" s="262"/>
      <c r="OPE47" s="262"/>
      <c r="OPF47" s="262"/>
      <c r="OPG47" s="262"/>
      <c r="OPH47" s="262"/>
      <c r="OPI47" s="262"/>
      <c r="OPJ47" s="262"/>
      <c r="OPK47" s="262"/>
      <c r="OPL47" s="262"/>
      <c r="OPM47" s="262"/>
      <c r="OPN47" s="262"/>
      <c r="OPO47" s="262"/>
      <c r="OPP47" s="262"/>
      <c r="OPQ47" s="262"/>
      <c r="OPR47" s="262"/>
      <c r="OPS47" s="262"/>
      <c r="OPT47" s="262"/>
      <c r="OPU47" s="262"/>
      <c r="OPV47" s="262"/>
      <c r="OPW47" s="262"/>
      <c r="OPX47" s="262"/>
      <c r="OPY47" s="262"/>
      <c r="OPZ47" s="262"/>
      <c r="OQA47" s="262"/>
      <c r="OQB47" s="262"/>
      <c r="OQC47" s="262"/>
      <c r="OQD47" s="262"/>
      <c r="OQE47" s="262"/>
      <c r="OQF47" s="262"/>
      <c r="OQG47" s="262"/>
      <c r="OQH47" s="262"/>
      <c r="OQI47" s="262"/>
      <c r="OQJ47" s="262"/>
      <c r="OQK47" s="262"/>
      <c r="OQL47" s="262"/>
      <c r="OQM47" s="262"/>
      <c r="OQN47" s="262"/>
      <c r="OQO47" s="262"/>
      <c r="OQP47" s="262"/>
      <c r="OQQ47" s="262"/>
      <c r="OQR47" s="262"/>
      <c r="OQS47" s="262"/>
      <c r="OQT47" s="262"/>
      <c r="OQU47" s="262"/>
      <c r="OQV47" s="262"/>
      <c r="OQW47" s="262"/>
      <c r="OQX47" s="262"/>
      <c r="OQY47" s="262"/>
      <c r="OQZ47" s="262"/>
      <c r="ORA47" s="262"/>
      <c r="ORB47" s="262"/>
      <c r="ORC47" s="262"/>
      <c r="ORD47" s="262"/>
      <c r="ORE47" s="262"/>
      <c r="ORF47" s="262"/>
      <c r="ORG47" s="262"/>
      <c r="ORH47" s="262"/>
      <c r="ORI47" s="262"/>
      <c r="ORJ47" s="262"/>
      <c r="ORK47" s="262"/>
      <c r="ORL47" s="262"/>
      <c r="ORM47" s="262"/>
      <c r="ORN47" s="262"/>
      <c r="ORO47" s="262"/>
      <c r="ORP47" s="262"/>
      <c r="ORQ47" s="262"/>
      <c r="ORR47" s="262"/>
      <c r="ORS47" s="262"/>
      <c r="ORT47" s="262"/>
      <c r="ORU47" s="262"/>
      <c r="ORV47" s="262"/>
      <c r="ORW47" s="262"/>
      <c r="ORX47" s="262"/>
      <c r="ORY47" s="262"/>
      <c r="ORZ47" s="262"/>
      <c r="OSA47" s="262"/>
      <c r="OSB47" s="262"/>
      <c r="OSC47" s="262"/>
      <c r="OSD47" s="262"/>
      <c r="OSE47" s="262"/>
      <c r="OSF47" s="262"/>
      <c r="OSG47" s="262"/>
      <c r="OSH47" s="262"/>
      <c r="OSI47" s="262"/>
      <c r="OSJ47" s="262"/>
      <c r="OSK47" s="262"/>
      <c r="OSL47" s="262"/>
      <c r="OSM47" s="262"/>
      <c r="OSN47" s="262"/>
      <c r="OSO47" s="262"/>
      <c r="OSP47" s="262"/>
      <c r="OSQ47" s="262"/>
      <c r="OSR47" s="262"/>
      <c r="OSS47" s="262"/>
      <c r="OST47" s="262"/>
      <c r="OSU47" s="262"/>
      <c r="OSV47" s="262"/>
      <c r="OSW47" s="262"/>
      <c r="OSX47" s="262"/>
      <c r="OSY47" s="262"/>
      <c r="OSZ47" s="262"/>
      <c r="OTA47" s="262"/>
      <c r="OTB47" s="262"/>
      <c r="OTC47" s="262"/>
      <c r="OTD47" s="262"/>
      <c r="OTE47" s="262"/>
      <c r="OTF47" s="262"/>
      <c r="OTG47" s="262"/>
      <c r="OTH47" s="262"/>
      <c r="OTI47" s="262"/>
      <c r="OTJ47" s="262"/>
      <c r="OTK47" s="262"/>
      <c r="OTL47" s="262"/>
      <c r="OTM47" s="262"/>
      <c r="OTN47" s="262"/>
      <c r="OTO47" s="262"/>
      <c r="OTP47" s="262"/>
      <c r="OTQ47" s="262"/>
      <c r="OTR47" s="262"/>
      <c r="OTS47" s="262"/>
      <c r="OTT47" s="262"/>
      <c r="OTU47" s="262"/>
      <c r="OTV47" s="262"/>
      <c r="OTW47" s="262"/>
      <c r="OTX47" s="262"/>
      <c r="OTY47" s="262"/>
      <c r="OTZ47" s="262"/>
      <c r="OUA47" s="262"/>
      <c r="OUB47" s="262"/>
      <c r="OUC47" s="262"/>
      <c r="OUD47" s="262"/>
      <c r="OUE47" s="262"/>
      <c r="OUF47" s="262"/>
      <c r="OUG47" s="262"/>
      <c r="OUH47" s="262"/>
      <c r="OUI47" s="262"/>
      <c r="OUJ47" s="262"/>
      <c r="OUK47" s="262"/>
      <c r="OUL47" s="262"/>
      <c r="OUM47" s="262"/>
      <c r="OUN47" s="262"/>
      <c r="OUO47" s="262"/>
      <c r="OUP47" s="262"/>
      <c r="OUQ47" s="262"/>
      <c r="OUR47" s="262"/>
      <c r="OUS47" s="262"/>
      <c r="OUT47" s="262"/>
      <c r="OUU47" s="262"/>
      <c r="OUV47" s="262"/>
      <c r="OUW47" s="262"/>
      <c r="OUX47" s="262"/>
      <c r="OUY47" s="262"/>
      <c r="OUZ47" s="262"/>
      <c r="OVA47" s="262"/>
      <c r="OVB47" s="262"/>
      <c r="OVC47" s="262"/>
      <c r="OVD47" s="262"/>
      <c r="OVE47" s="262"/>
      <c r="OVF47" s="262"/>
      <c r="OVG47" s="262"/>
      <c r="OVH47" s="262"/>
      <c r="OVI47" s="262"/>
      <c r="OVJ47" s="262"/>
      <c r="OVK47" s="262"/>
      <c r="OVL47" s="262"/>
      <c r="OVM47" s="262"/>
      <c r="OVN47" s="262"/>
      <c r="OVO47" s="262"/>
      <c r="OVP47" s="262"/>
      <c r="OVQ47" s="262"/>
      <c r="OVR47" s="262"/>
      <c r="OVS47" s="262"/>
      <c r="OVT47" s="262"/>
      <c r="OVU47" s="262"/>
      <c r="OVV47" s="262"/>
      <c r="OVW47" s="262"/>
      <c r="OVX47" s="262"/>
      <c r="OVY47" s="262"/>
      <c r="OVZ47" s="262"/>
      <c r="OWA47" s="262"/>
      <c r="OWB47" s="262"/>
      <c r="OWC47" s="262"/>
      <c r="OWD47" s="262"/>
      <c r="OWE47" s="262"/>
      <c r="OWF47" s="262"/>
      <c r="OWG47" s="262"/>
      <c r="OWH47" s="262"/>
      <c r="OWI47" s="262"/>
      <c r="OWJ47" s="262"/>
      <c r="OWK47" s="262"/>
      <c r="OWL47" s="262"/>
      <c r="OWM47" s="262"/>
      <c r="OWN47" s="262"/>
      <c r="OWO47" s="262"/>
      <c r="OWP47" s="262"/>
      <c r="OWQ47" s="262"/>
      <c r="OWR47" s="262"/>
      <c r="OWS47" s="262"/>
      <c r="OWT47" s="262"/>
      <c r="OWU47" s="262"/>
      <c r="OWV47" s="262"/>
      <c r="OWW47" s="262"/>
      <c r="OWX47" s="262"/>
      <c r="OWY47" s="262"/>
      <c r="OWZ47" s="262"/>
      <c r="OXA47" s="262"/>
      <c r="OXB47" s="262"/>
      <c r="OXC47" s="262"/>
      <c r="OXD47" s="262"/>
      <c r="OXE47" s="262"/>
      <c r="OXF47" s="262"/>
      <c r="OXG47" s="262"/>
      <c r="OXH47" s="262"/>
      <c r="OXI47" s="262"/>
      <c r="OXJ47" s="262"/>
      <c r="OXK47" s="262"/>
      <c r="OXL47" s="262"/>
      <c r="OXM47" s="262"/>
      <c r="OXN47" s="262"/>
      <c r="OXO47" s="262"/>
      <c r="OXP47" s="262"/>
      <c r="OXQ47" s="262"/>
      <c r="OXR47" s="262"/>
      <c r="OXS47" s="262"/>
      <c r="OXT47" s="262"/>
      <c r="OXU47" s="262"/>
      <c r="OXV47" s="262"/>
      <c r="OXW47" s="262"/>
      <c r="OXX47" s="262"/>
      <c r="OXY47" s="262"/>
      <c r="OXZ47" s="262"/>
      <c r="OYA47" s="262"/>
      <c r="OYB47" s="262"/>
      <c r="OYC47" s="262"/>
      <c r="OYD47" s="262"/>
      <c r="OYE47" s="262"/>
      <c r="OYF47" s="262"/>
      <c r="OYG47" s="262"/>
      <c r="OYH47" s="262"/>
      <c r="OYI47" s="262"/>
      <c r="OYJ47" s="262"/>
      <c r="OYK47" s="262"/>
      <c r="OYL47" s="262"/>
      <c r="OYM47" s="262"/>
      <c r="OYN47" s="262"/>
      <c r="OYO47" s="262"/>
      <c r="OYP47" s="262"/>
      <c r="OYQ47" s="262"/>
      <c r="OYR47" s="262"/>
      <c r="OYS47" s="262"/>
      <c r="OYT47" s="262"/>
      <c r="OYU47" s="262"/>
      <c r="OYV47" s="262"/>
      <c r="OYW47" s="262"/>
      <c r="OYX47" s="262"/>
      <c r="OYY47" s="262"/>
      <c r="OYZ47" s="262"/>
      <c r="OZA47" s="262"/>
      <c r="OZB47" s="262"/>
      <c r="OZC47" s="262"/>
      <c r="OZD47" s="262"/>
      <c r="OZE47" s="262"/>
      <c r="OZF47" s="262"/>
      <c r="OZG47" s="262"/>
      <c r="OZH47" s="262"/>
      <c r="OZI47" s="262"/>
      <c r="OZJ47" s="262"/>
      <c r="OZK47" s="262"/>
      <c r="OZL47" s="262"/>
      <c r="OZM47" s="262"/>
      <c r="OZN47" s="262"/>
      <c r="OZO47" s="262"/>
      <c r="OZP47" s="262"/>
      <c r="OZQ47" s="262"/>
      <c r="OZR47" s="262"/>
      <c r="OZS47" s="262"/>
      <c r="OZT47" s="262"/>
      <c r="OZU47" s="262"/>
      <c r="OZV47" s="262"/>
      <c r="OZW47" s="262"/>
      <c r="OZX47" s="262"/>
      <c r="OZY47" s="262"/>
      <c r="OZZ47" s="262"/>
      <c r="PAA47" s="262"/>
      <c r="PAB47" s="262"/>
      <c r="PAC47" s="262"/>
      <c r="PAD47" s="262"/>
      <c r="PAE47" s="262"/>
      <c r="PAF47" s="262"/>
      <c r="PAG47" s="262"/>
      <c r="PAH47" s="262"/>
      <c r="PAI47" s="262"/>
      <c r="PAJ47" s="262"/>
      <c r="PAK47" s="262"/>
      <c r="PAL47" s="262"/>
      <c r="PAM47" s="262"/>
      <c r="PAN47" s="262"/>
      <c r="PAO47" s="262"/>
      <c r="PAP47" s="262"/>
      <c r="PAQ47" s="262"/>
      <c r="PAR47" s="262"/>
      <c r="PAS47" s="262"/>
      <c r="PAT47" s="262"/>
      <c r="PAU47" s="262"/>
      <c r="PAV47" s="262"/>
      <c r="PAW47" s="262"/>
      <c r="PAX47" s="262"/>
      <c r="PAY47" s="262"/>
      <c r="PAZ47" s="262"/>
      <c r="PBA47" s="262"/>
      <c r="PBB47" s="262"/>
      <c r="PBC47" s="262"/>
      <c r="PBD47" s="262"/>
      <c r="PBE47" s="262"/>
      <c r="PBF47" s="262"/>
      <c r="PBG47" s="262"/>
      <c r="PBH47" s="262"/>
      <c r="PBI47" s="262"/>
      <c r="PBJ47" s="262"/>
      <c r="PBK47" s="262"/>
      <c r="PBL47" s="262"/>
      <c r="PBM47" s="262"/>
      <c r="PBN47" s="262"/>
      <c r="PBO47" s="262"/>
      <c r="PBP47" s="262"/>
      <c r="PBQ47" s="262"/>
      <c r="PBR47" s="262"/>
      <c r="PBS47" s="262"/>
      <c r="PBT47" s="262"/>
      <c r="PBU47" s="262"/>
      <c r="PBV47" s="262"/>
      <c r="PBW47" s="262"/>
      <c r="PBX47" s="262"/>
      <c r="PBY47" s="262"/>
      <c r="PBZ47" s="262"/>
      <c r="PCA47" s="262"/>
      <c r="PCB47" s="262"/>
      <c r="PCC47" s="262"/>
      <c r="PCD47" s="262"/>
      <c r="PCE47" s="262"/>
      <c r="PCF47" s="262"/>
      <c r="PCG47" s="262"/>
      <c r="PCH47" s="262"/>
      <c r="PCI47" s="262"/>
      <c r="PCJ47" s="262"/>
      <c r="PCK47" s="262"/>
      <c r="PCL47" s="262"/>
      <c r="PCM47" s="262"/>
      <c r="PCN47" s="262"/>
      <c r="PCO47" s="262"/>
      <c r="PCP47" s="262"/>
      <c r="PCQ47" s="262"/>
      <c r="PCR47" s="262"/>
      <c r="PCS47" s="262"/>
      <c r="PCT47" s="262"/>
      <c r="PCU47" s="262"/>
      <c r="PCV47" s="262"/>
      <c r="PCW47" s="262"/>
      <c r="PCX47" s="262"/>
      <c r="PCY47" s="262"/>
      <c r="PCZ47" s="262"/>
      <c r="PDA47" s="262"/>
      <c r="PDB47" s="262"/>
      <c r="PDC47" s="262"/>
      <c r="PDD47" s="262"/>
      <c r="PDE47" s="262"/>
      <c r="PDF47" s="262"/>
      <c r="PDG47" s="262"/>
      <c r="PDH47" s="262"/>
      <c r="PDI47" s="262"/>
      <c r="PDJ47" s="262"/>
      <c r="PDK47" s="262"/>
      <c r="PDL47" s="262"/>
      <c r="PDM47" s="262"/>
      <c r="PDN47" s="262"/>
      <c r="PDO47" s="262"/>
      <c r="PDP47" s="262"/>
      <c r="PDQ47" s="262"/>
      <c r="PDR47" s="262"/>
      <c r="PDS47" s="262"/>
      <c r="PDT47" s="262"/>
      <c r="PDU47" s="262"/>
      <c r="PDV47" s="262"/>
      <c r="PDW47" s="262"/>
      <c r="PDX47" s="262"/>
      <c r="PDY47" s="262"/>
      <c r="PDZ47" s="262"/>
      <c r="PEA47" s="262"/>
      <c r="PEB47" s="262"/>
      <c r="PEC47" s="262"/>
      <c r="PED47" s="262"/>
      <c r="PEE47" s="262"/>
      <c r="PEF47" s="262"/>
      <c r="PEG47" s="262"/>
      <c r="PEH47" s="262"/>
      <c r="PEI47" s="262"/>
      <c r="PEJ47" s="262"/>
      <c r="PEK47" s="262"/>
      <c r="PEL47" s="262"/>
      <c r="PEM47" s="262"/>
      <c r="PEN47" s="262"/>
      <c r="PEO47" s="262"/>
      <c r="PEP47" s="262"/>
      <c r="PEQ47" s="262"/>
      <c r="PER47" s="262"/>
      <c r="PES47" s="262"/>
      <c r="PET47" s="262"/>
      <c r="PEU47" s="262"/>
      <c r="PEV47" s="262"/>
      <c r="PEW47" s="262"/>
      <c r="PEX47" s="262"/>
      <c r="PEY47" s="262"/>
      <c r="PEZ47" s="262"/>
      <c r="PFA47" s="262"/>
      <c r="PFB47" s="262"/>
      <c r="PFC47" s="262"/>
      <c r="PFD47" s="262"/>
      <c r="PFE47" s="262"/>
      <c r="PFF47" s="262"/>
      <c r="PFG47" s="262"/>
      <c r="PFH47" s="262"/>
      <c r="PFI47" s="262"/>
      <c r="PFJ47" s="262"/>
      <c r="PFK47" s="262"/>
      <c r="PFL47" s="262"/>
      <c r="PFM47" s="262"/>
      <c r="PFN47" s="262"/>
      <c r="PFO47" s="262"/>
      <c r="PFP47" s="262"/>
      <c r="PFQ47" s="262"/>
      <c r="PFR47" s="262"/>
      <c r="PFS47" s="262"/>
      <c r="PFT47" s="262"/>
      <c r="PFU47" s="262"/>
      <c r="PFV47" s="262"/>
      <c r="PFW47" s="262"/>
      <c r="PFX47" s="262"/>
      <c r="PFY47" s="262"/>
      <c r="PFZ47" s="262"/>
      <c r="PGA47" s="262"/>
      <c r="PGB47" s="262"/>
      <c r="PGC47" s="262"/>
      <c r="PGD47" s="262"/>
      <c r="PGE47" s="262"/>
      <c r="PGF47" s="262"/>
      <c r="PGG47" s="262"/>
      <c r="PGH47" s="262"/>
      <c r="PGI47" s="262"/>
      <c r="PGJ47" s="262"/>
      <c r="PGK47" s="262"/>
      <c r="PGL47" s="262"/>
      <c r="PGM47" s="262"/>
      <c r="PGN47" s="262"/>
      <c r="PGO47" s="262"/>
      <c r="PGP47" s="262"/>
      <c r="PGQ47" s="262"/>
      <c r="PGR47" s="262"/>
      <c r="PGS47" s="262"/>
      <c r="PGT47" s="262"/>
      <c r="PGU47" s="262"/>
      <c r="PGV47" s="262"/>
      <c r="PGW47" s="262"/>
      <c r="PGX47" s="262"/>
      <c r="PGY47" s="262"/>
      <c r="PGZ47" s="262"/>
      <c r="PHA47" s="262"/>
      <c r="PHB47" s="262"/>
      <c r="PHC47" s="262"/>
      <c r="PHD47" s="262"/>
      <c r="PHE47" s="262"/>
      <c r="PHF47" s="262"/>
      <c r="PHG47" s="262"/>
      <c r="PHH47" s="262"/>
      <c r="PHI47" s="262"/>
      <c r="PHJ47" s="262"/>
      <c r="PHK47" s="262"/>
      <c r="PHL47" s="262"/>
      <c r="PHM47" s="262"/>
      <c r="PHN47" s="262"/>
      <c r="PHO47" s="262"/>
      <c r="PHP47" s="262"/>
      <c r="PHQ47" s="262"/>
      <c r="PHR47" s="262"/>
      <c r="PHS47" s="262"/>
      <c r="PHT47" s="262"/>
      <c r="PHU47" s="262"/>
      <c r="PHV47" s="262"/>
      <c r="PHW47" s="262"/>
      <c r="PHX47" s="262"/>
      <c r="PHY47" s="262"/>
      <c r="PHZ47" s="262"/>
      <c r="PIA47" s="262"/>
      <c r="PIB47" s="262"/>
      <c r="PIC47" s="262"/>
      <c r="PID47" s="262"/>
      <c r="PIE47" s="262"/>
      <c r="PIF47" s="262"/>
      <c r="PIG47" s="262"/>
      <c r="PIH47" s="262"/>
      <c r="PII47" s="262"/>
      <c r="PIJ47" s="262"/>
      <c r="PIK47" s="262"/>
      <c r="PIL47" s="262"/>
      <c r="PIM47" s="262"/>
      <c r="PIN47" s="262"/>
      <c r="PIO47" s="262"/>
      <c r="PIP47" s="262"/>
      <c r="PIQ47" s="262"/>
      <c r="PIR47" s="262"/>
      <c r="PIS47" s="262"/>
      <c r="PIT47" s="262"/>
      <c r="PIU47" s="262"/>
      <c r="PIV47" s="262"/>
      <c r="PIW47" s="262"/>
      <c r="PIX47" s="262"/>
      <c r="PIY47" s="262"/>
      <c r="PIZ47" s="262"/>
      <c r="PJA47" s="262"/>
      <c r="PJB47" s="262"/>
      <c r="PJC47" s="262"/>
      <c r="PJD47" s="262"/>
      <c r="PJE47" s="262"/>
      <c r="PJF47" s="262"/>
      <c r="PJG47" s="262"/>
      <c r="PJH47" s="262"/>
      <c r="PJI47" s="262"/>
      <c r="PJJ47" s="262"/>
      <c r="PJK47" s="262"/>
      <c r="PJL47" s="262"/>
      <c r="PJM47" s="262"/>
      <c r="PJN47" s="262"/>
      <c r="PJO47" s="262"/>
      <c r="PJP47" s="262"/>
      <c r="PJQ47" s="262"/>
      <c r="PJR47" s="262"/>
      <c r="PJS47" s="262"/>
      <c r="PJT47" s="262"/>
      <c r="PJU47" s="262"/>
      <c r="PJV47" s="262"/>
      <c r="PJW47" s="262"/>
      <c r="PJX47" s="262"/>
      <c r="PJY47" s="262"/>
      <c r="PJZ47" s="262"/>
      <c r="PKA47" s="262"/>
      <c r="PKB47" s="262"/>
      <c r="PKC47" s="262"/>
      <c r="PKD47" s="262"/>
      <c r="PKE47" s="262"/>
      <c r="PKF47" s="262"/>
      <c r="PKG47" s="262"/>
      <c r="PKH47" s="262"/>
      <c r="PKI47" s="262"/>
      <c r="PKJ47" s="262"/>
      <c r="PKK47" s="262"/>
      <c r="PKL47" s="262"/>
      <c r="PKM47" s="262"/>
      <c r="PKN47" s="262"/>
      <c r="PKO47" s="262"/>
      <c r="PKP47" s="262"/>
      <c r="PKQ47" s="262"/>
      <c r="PKR47" s="262"/>
      <c r="PKS47" s="262"/>
      <c r="PKT47" s="262"/>
      <c r="PKU47" s="262"/>
      <c r="PKV47" s="262"/>
      <c r="PKW47" s="262"/>
      <c r="PKX47" s="262"/>
      <c r="PKY47" s="262"/>
      <c r="PKZ47" s="262"/>
      <c r="PLA47" s="262"/>
      <c r="PLB47" s="262"/>
      <c r="PLC47" s="262"/>
      <c r="PLD47" s="262"/>
      <c r="PLE47" s="262"/>
      <c r="PLF47" s="262"/>
      <c r="PLG47" s="262"/>
      <c r="PLH47" s="262"/>
      <c r="PLI47" s="262"/>
      <c r="PLJ47" s="262"/>
      <c r="PLK47" s="262"/>
      <c r="PLL47" s="262"/>
      <c r="PLM47" s="262"/>
      <c r="PLN47" s="262"/>
      <c r="PLO47" s="262"/>
      <c r="PLP47" s="262"/>
      <c r="PLQ47" s="262"/>
      <c r="PLR47" s="262"/>
      <c r="PLS47" s="262"/>
      <c r="PLT47" s="262"/>
      <c r="PLU47" s="262"/>
      <c r="PLV47" s="262"/>
      <c r="PLW47" s="262"/>
      <c r="PLX47" s="262"/>
      <c r="PLY47" s="262"/>
      <c r="PLZ47" s="262"/>
      <c r="PMA47" s="262"/>
      <c r="PMB47" s="262"/>
      <c r="PMC47" s="262"/>
      <c r="PMD47" s="262"/>
      <c r="PME47" s="262"/>
      <c r="PMF47" s="262"/>
      <c r="PMG47" s="262"/>
      <c r="PMH47" s="262"/>
      <c r="PMI47" s="262"/>
      <c r="PMJ47" s="262"/>
      <c r="PMK47" s="262"/>
      <c r="PML47" s="262"/>
      <c r="PMM47" s="262"/>
      <c r="PMN47" s="262"/>
      <c r="PMO47" s="262"/>
      <c r="PMP47" s="262"/>
      <c r="PMQ47" s="262"/>
      <c r="PMR47" s="262"/>
      <c r="PMS47" s="262"/>
      <c r="PMT47" s="262"/>
      <c r="PMU47" s="262"/>
      <c r="PMV47" s="262"/>
      <c r="PMW47" s="262"/>
      <c r="PMX47" s="262"/>
      <c r="PMY47" s="262"/>
      <c r="PMZ47" s="262"/>
      <c r="PNA47" s="262"/>
      <c r="PNB47" s="262"/>
      <c r="PNC47" s="262"/>
      <c r="PND47" s="262"/>
      <c r="PNE47" s="262"/>
      <c r="PNF47" s="262"/>
      <c r="PNG47" s="262"/>
      <c r="PNH47" s="262"/>
      <c r="PNI47" s="262"/>
      <c r="PNJ47" s="262"/>
      <c r="PNK47" s="262"/>
      <c r="PNL47" s="262"/>
      <c r="PNM47" s="262"/>
      <c r="PNN47" s="262"/>
      <c r="PNO47" s="262"/>
      <c r="PNP47" s="262"/>
      <c r="PNQ47" s="262"/>
      <c r="PNR47" s="262"/>
      <c r="PNS47" s="262"/>
      <c r="PNT47" s="262"/>
      <c r="PNU47" s="262"/>
      <c r="PNV47" s="262"/>
      <c r="PNW47" s="262"/>
      <c r="PNX47" s="262"/>
      <c r="PNY47" s="262"/>
      <c r="PNZ47" s="262"/>
      <c r="POA47" s="262"/>
      <c r="POB47" s="262"/>
      <c r="POC47" s="262"/>
      <c r="POD47" s="262"/>
      <c r="POE47" s="262"/>
      <c r="POF47" s="262"/>
      <c r="POG47" s="262"/>
      <c r="POH47" s="262"/>
      <c r="POI47" s="262"/>
      <c r="POJ47" s="262"/>
      <c r="POK47" s="262"/>
      <c r="POL47" s="262"/>
      <c r="POM47" s="262"/>
      <c r="PON47" s="262"/>
      <c r="POO47" s="262"/>
      <c r="POP47" s="262"/>
      <c r="POQ47" s="262"/>
      <c r="POR47" s="262"/>
      <c r="POS47" s="262"/>
      <c r="POT47" s="262"/>
      <c r="POU47" s="262"/>
      <c r="POV47" s="262"/>
      <c r="POW47" s="262"/>
      <c r="POX47" s="262"/>
      <c r="POY47" s="262"/>
      <c r="POZ47" s="262"/>
      <c r="PPA47" s="262"/>
      <c r="PPB47" s="262"/>
      <c r="PPC47" s="262"/>
      <c r="PPD47" s="262"/>
      <c r="PPE47" s="262"/>
      <c r="PPF47" s="262"/>
      <c r="PPG47" s="262"/>
      <c r="PPH47" s="262"/>
      <c r="PPI47" s="262"/>
      <c r="PPJ47" s="262"/>
      <c r="PPK47" s="262"/>
      <c r="PPL47" s="262"/>
      <c r="PPM47" s="262"/>
      <c r="PPN47" s="262"/>
      <c r="PPO47" s="262"/>
      <c r="PPP47" s="262"/>
      <c r="PPQ47" s="262"/>
      <c r="PPR47" s="262"/>
      <c r="PPS47" s="262"/>
      <c r="PPT47" s="262"/>
      <c r="PPU47" s="262"/>
      <c r="PPV47" s="262"/>
      <c r="PPW47" s="262"/>
      <c r="PPX47" s="262"/>
      <c r="PPY47" s="262"/>
      <c r="PPZ47" s="262"/>
      <c r="PQA47" s="262"/>
      <c r="PQB47" s="262"/>
      <c r="PQC47" s="262"/>
      <c r="PQD47" s="262"/>
      <c r="PQE47" s="262"/>
      <c r="PQF47" s="262"/>
      <c r="PQG47" s="262"/>
      <c r="PQH47" s="262"/>
      <c r="PQI47" s="262"/>
      <c r="PQJ47" s="262"/>
      <c r="PQK47" s="262"/>
      <c r="PQL47" s="262"/>
      <c r="PQM47" s="262"/>
      <c r="PQN47" s="262"/>
      <c r="PQO47" s="262"/>
      <c r="PQP47" s="262"/>
      <c r="PQQ47" s="262"/>
      <c r="PQR47" s="262"/>
      <c r="PQS47" s="262"/>
      <c r="PQT47" s="262"/>
      <c r="PQU47" s="262"/>
      <c r="PQV47" s="262"/>
      <c r="PQW47" s="262"/>
      <c r="PQX47" s="262"/>
      <c r="PQY47" s="262"/>
      <c r="PQZ47" s="262"/>
      <c r="PRA47" s="262"/>
      <c r="PRB47" s="262"/>
      <c r="PRC47" s="262"/>
      <c r="PRD47" s="262"/>
      <c r="PRE47" s="262"/>
      <c r="PRF47" s="262"/>
      <c r="PRG47" s="262"/>
      <c r="PRH47" s="262"/>
      <c r="PRI47" s="262"/>
      <c r="PRJ47" s="262"/>
      <c r="PRK47" s="262"/>
      <c r="PRL47" s="262"/>
      <c r="PRM47" s="262"/>
      <c r="PRN47" s="262"/>
      <c r="PRO47" s="262"/>
      <c r="PRP47" s="262"/>
      <c r="PRQ47" s="262"/>
      <c r="PRR47" s="262"/>
      <c r="PRS47" s="262"/>
      <c r="PRT47" s="262"/>
      <c r="PRU47" s="262"/>
      <c r="PRV47" s="262"/>
      <c r="PRW47" s="262"/>
      <c r="PRX47" s="262"/>
      <c r="PRY47" s="262"/>
      <c r="PRZ47" s="262"/>
      <c r="PSA47" s="262"/>
      <c r="PSB47" s="262"/>
      <c r="PSC47" s="262"/>
      <c r="PSD47" s="262"/>
      <c r="PSE47" s="262"/>
      <c r="PSF47" s="262"/>
      <c r="PSG47" s="262"/>
      <c r="PSH47" s="262"/>
      <c r="PSI47" s="262"/>
      <c r="PSJ47" s="262"/>
      <c r="PSK47" s="262"/>
      <c r="PSL47" s="262"/>
      <c r="PSM47" s="262"/>
      <c r="PSN47" s="262"/>
      <c r="PSO47" s="262"/>
      <c r="PSP47" s="262"/>
      <c r="PSQ47" s="262"/>
      <c r="PSR47" s="262"/>
      <c r="PSS47" s="262"/>
      <c r="PST47" s="262"/>
      <c r="PSU47" s="262"/>
      <c r="PSV47" s="262"/>
      <c r="PSW47" s="262"/>
      <c r="PSX47" s="262"/>
      <c r="PSY47" s="262"/>
      <c r="PSZ47" s="262"/>
      <c r="PTA47" s="262"/>
      <c r="PTB47" s="262"/>
      <c r="PTC47" s="262"/>
      <c r="PTD47" s="262"/>
      <c r="PTE47" s="262"/>
      <c r="PTF47" s="262"/>
      <c r="PTG47" s="262"/>
      <c r="PTH47" s="262"/>
      <c r="PTI47" s="262"/>
      <c r="PTJ47" s="262"/>
      <c r="PTK47" s="262"/>
      <c r="PTL47" s="262"/>
      <c r="PTM47" s="262"/>
      <c r="PTN47" s="262"/>
      <c r="PTO47" s="262"/>
      <c r="PTP47" s="262"/>
      <c r="PTQ47" s="262"/>
      <c r="PTR47" s="262"/>
      <c r="PTS47" s="262"/>
      <c r="PTT47" s="262"/>
      <c r="PTU47" s="262"/>
      <c r="PTV47" s="262"/>
      <c r="PTW47" s="262"/>
      <c r="PTX47" s="262"/>
      <c r="PTY47" s="262"/>
      <c r="PTZ47" s="262"/>
      <c r="PUA47" s="262"/>
      <c r="PUB47" s="262"/>
      <c r="PUC47" s="262"/>
      <c r="PUD47" s="262"/>
      <c r="PUE47" s="262"/>
      <c r="PUF47" s="262"/>
      <c r="PUG47" s="262"/>
      <c r="PUH47" s="262"/>
      <c r="PUI47" s="262"/>
      <c r="PUJ47" s="262"/>
      <c r="PUK47" s="262"/>
      <c r="PUL47" s="262"/>
      <c r="PUM47" s="262"/>
      <c r="PUN47" s="262"/>
      <c r="PUO47" s="262"/>
      <c r="PUP47" s="262"/>
      <c r="PUQ47" s="262"/>
      <c r="PUR47" s="262"/>
      <c r="PUS47" s="262"/>
      <c r="PUT47" s="262"/>
      <c r="PUU47" s="262"/>
      <c r="PUV47" s="262"/>
      <c r="PUW47" s="262"/>
      <c r="PUX47" s="262"/>
      <c r="PUY47" s="262"/>
      <c r="PUZ47" s="262"/>
      <c r="PVA47" s="262"/>
      <c r="PVB47" s="262"/>
      <c r="PVC47" s="262"/>
      <c r="PVD47" s="262"/>
      <c r="PVE47" s="262"/>
      <c r="PVF47" s="262"/>
      <c r="PVG47" s="262"/>
      <c r="PVH47" s="262"/>
      <c r="PVI47" s="262"/>
      <c r="PVJ47" s="262"/>
      <c r="PVK47" s="262"/>
      <c r="PVL47" s="262"/>
      <c r="PVM47" s="262"/>
      <c r="PVN47" s="262"/>
      <c r="PVO47" s="262"/>
      <c r="PVP47" s="262"/>
      <c r="PVQ47" s="262"/>
      <c r="PVR47" s="262"/>
      <c r="PVS47" s="262"/>
      <c r="PVT47" s="262"/>
      <c r="PVU47" s="262"/>
      <c r="PVV47" s="262"/>
      <c r="PVW47" s="262"/>
      <c r="PVX47" s="262"/>
      <c r="PVY47" s="262"/>
      <c r="PVZ47" s="262"/>
      <c r="PWA47" s="262"/>
      <c r="PWB47" s="262"/>
      <c r="PWC47" s="262"/>
      <c r="PWD47" s="262"/>
      <c r="PWE47" s="262"/>
      <c r="PWF47" s="262"/>
      <c r="PWG47" s="262"/>
      <c r="PWH47" s="262"/>
      <c r="PWI47" s="262"/>
      <c r="PWJ47" s="262"/>
      <c r="PWK47" s="262"/>
      <c r="PWL47" s="262"/>
      <c r="PWM47" s="262"/>
      <c r="PWN47" s="262"/>
      <c r="PWO47" s="262"/>
      <c r="PWP47" s="262"/>
      <c r="PWQ47" s="262"/>
      <c r="PWR47" s="262"/>
      <c r="PWS47" s="262"/>
      <c r="PWT47" s="262"/>
      <c r="PWU47" s="262"/>
      <c r="PWV47" s="262"/>
      <c r="PWW47" s="262"/>
      <c r="PWX47" s="262"/>
      <c r="PWY47" s="262"/>
      <c r="PWZ47" s="262"/>
      <c r="PXA47" s="262"/>
      <c r="PXB47" s="262"/>
      <c r="PXC47" s="262"/>
      <c r="PXD47" s="262"/>
      <c r="PXE47" s="262"/>
      <c r="PXF47" s="262"/>
      <c r="PXG47" s="262"/>
      <c r="PXH47" s="262"/>
      <c r="PXI47" s="262"/>
      <c r="PXJ47" s="262"/>
      <c r="PXK47" s="262"/>
      <c r="PXL47" s="262"/>
      <c r="PXM47" s="262"/>
      <c r="PXN47" s="262"/>
      <c r="PXO47" s="262"/>
      <c r="PXP47" s="262"/>
      <c r="PXQ47" s="262"/>
      <c r="PXR47" s="262"/>
      <c r="PXS47" s="262"/>
      <c r="PXT47" s="262"/>
      <c r="PXU47" s="262"/>
      <c r="PXV47" s="262"/>
      <c r="PXW47" s="262"/>
      <c r="PXX47" s="262"/>
      <c r="PXY47" s="262"/>
      <c r="PXZ47" s="262"/>
      <c r="PYA47" s="262"/>
      <c r="PYB47" s="262"/>
      <c r="PYC47" s="262"/>
      <c r="PYD47" s="262"/>
      <c r="PYE47" s="262"/>
      <c r="PYF47" s="262"/>
      <c r="PYG47" s="262"/>
      <c r="PYH47" s="262"/>
      <c r="PYI47" s="262"/>
      <c r="PYJ47" s="262"/>
      <c r="PYK47" s="262"/>
      <c r="PYL47" s="262"/>
      <c r="PYM47" s="262"/>
      <c r="PYN47" s="262"/>
      <c r="PYO47" s="262"/>
      <c r="PYP47" s="262"/>
      <c r="PYQ47" s="262"/>
      <c r="PYR47" s="262"/>
      <c r="PYS47" s="262"/>
      <c r="PYT47" s="262"/>
      <c r="PYU47" s="262"/>
      <c r="PYV47" s="262"/>
      <c r="PYW47" s="262"/>
      <c r="PYX47" s="262"/>
      <c r="PYY47" s="262"/>
      <c r="PYZ47" s="262"/>
      <c r="PZA47" s="262"/>
      <c r="PZB47" s="262"/>
      <c r="PZC47" s="262"/>
      <c r="PZD47" s="262"/>
      <c r="PZE47" s="262"/>
      <c r="PZF47" s="262"/>
      <c r="PZG47" s="262"/>
      <c r="PZH47" s="262"/>
      <c r="PZI47" s="262"/>
      <c r="PZJ47" s="262"/>
      <c r="PZK47" s="262"/>
      <c r="PZL47" s="262"/>
      <c r="PZM47" s="262"/>
      <c r="PZN47" s="262"/>
      <c r="PZO47" s="262"/>
      <c r="PZP47" s="262"/>
      <c r="PZQ47" s="262"/>
      <c r="PZR47" s="262"/>
      <c r="PZS47" s="262"/>
      <c r="PZT47" s="262"/>
      <c r="PZU47" s="262"/>
      <c r="PZV47" s="262"/>
      <c r="PZW47" s="262"/>
      <c r="PZX47" s="262"/>
      <c r="PZY47" s="262"/>
      <c r="PZZ47" s="262"/>
      <c r="QAA47" s="262"/>
      <c r="QAB47" s="262"/>
      <c r="QAC47" s="262"/>
      <c r="QAD47" s="262"/>
      <c r="QAE47" s="262"/>
      <c r="QAF47" s="262"/>
      <c r="QAG47" s="262"/>
      <c r="QAH47" s="262"/>
      <c r="QAI47" s="262"/>
      <c r="QAJ47" s="262"/>
      <c r="QAK47" s="262"/>
      <c r="QAL47" s="262"/>
      <c r="QAM47" s="262"/>
      <c r="QAN47" s="262"/>
      <c r="QAO47" s="262"/>
      <c r="QAP47" s="262"/>
      <c r="QAQ47" s="262"/>
      <c r="QAR47" s="262"/>
      <c r="QAS47" s="262"/>
      <c r="QAT47" s="262"/>
      <c r="QAU47" s="262"/>
      <c r="QAV47" s="262"/>
      <c r="QAW47" s="262"/>
      <c r="QAX47" s="262"/>
      <c r="QAY47" s="262"/>
      <c r="QAZ47" s="262"/>
      <c r="QBA47" s="262"/>
      <c r="QBB47" s="262"/>
      <c r="QBC47" s="262"/>
      <c r="QBD47" s="262"/>
      <c r="QBE47" s="262"/>
      <c r="QBF47" s="262"/>
      <c r="QBG47" s="262"/>
      <c r="QBH47" s="262"/>
      <c r="QBI47" s="262"/>
      <c r="QBJ47" s="262"/>
      <c r="QBK47" s="262"/>
      <c r="QBL47" s="262"/>
      <c r="QBM47" s="262"/>
      <c r="QBN47" s="262"/>
      <c r="QBO47" s="262"/>
      <c r="QBP47" s="262"/>
      <c r="QBQ47" s="262"/>
      <c r="QBR47" s="262"/>
      <c r="QBS47" s="262"/>
      <c r="QBT47" s="262"/>
      <c r="QBU47" s="262"/>
      <c r="QBV47" s="262"/>
      <c r="QBW47" s="262"/>
      <c r="QBX47" s="262"/>
      <c r="QBY47" s="262"/>
      <c r="QBZ47" s="262"/>
      <c r="QCA47" s="262"/>
      <c r="QCB47" s="262"/>
      <c r="QCC47" s="262"/>
      <c r="QCD47" s="262"/>
      <c r="QCE47" s="262"/>
      <c r="QCF47" s="262"/>
      <c r="QCG47" s="262"/>
      <c r="QCH47" s="262"/>
      <c r="QCI47" s="262"/>
      <c r="QCJ47" s="262"/>
      <c r="QCK47" s="262"/>
      <c r="QCL47" s="262"/>
      <c r="QCM47" s="262"/>
      <c r="QCN47" s="262"/>
      <c r="QCO47" s="262"/>
      <c r="QCP47" s="262"/>
      <c r="QCQ47" s="262"/>
      <c r="QCR47" s="262"/>
      <c r="QCS47" s="262"/>
      <c r="QCT47" s="262"/>
      <c r="QCU47" s="262"/>
      <c r="QCV47" s="262"/>
      <c r="QCW47" s="262"/>
      <c r="QCX47" s="262"/>
      <c r="QCY47" s="262"/>
      <c r="QCZ47" s="262"/>
      <c r="QDA47" s="262"/>
      <c r="QDB47" s="262"/>
      <c r="QDC47" s="262"/>
      <c r="QDD47" s="262"/>
      <c r="QDE47" s="262"/>
      <c r="QDF47" s="262"/>
      <c r="QDG47" s="262"/>
      <c r="QDH47" s="262"/>
      <c r="QDI47" s="262"/>
      <c r="QDJ47" s="262"/>
      <c r="QDK47" s="262"/>
      <c r="QDL47" s="262"/>
      <c r="QDM47" s="262"/>
      <c r="QDN47" s="262"/>
      <c r="QDO47" s="262"/>
      <c r="QDP47" s="262"/>
      <c r="QDQ47" s="262"/>
      <c r="QDR47" s="262"/>
      <c r="QDS47" s="262"/>
      <c r="QDT47" s="262"/>
      <c r="QDU47" s="262"/>
      <c r="QDV47" s="262"/>
      <c r="QDW47" s="262"/>
      <c r="QDX47" s="262"/>
      <c r="QDY47" s="262"/>
      <c r="QDZ47" s="262"/>
      <c r="QEA47" s="262"/>
      <c r="QEB47" s="262"/>
      <c r="QEC47" s="262"/>
      <c r="QED47" s="262"/>
      <c r="QEE47" s="262"/>
      <c r="QEF47" s="262"/>
      <c r="QEG47" s="262"/>
      <c r="QEH47" s="262"/>
      <c r="QEI47" s="262"/>
      <c r="QEJ47" s="262"/>
      <c r="QEK47" s="262"/>
      <c r="QEL47" s="262"/>
      <c r="QEM47" s="262"/>
      <c r="QEN47" s="262"/>
      <c r="QEO47" s="262"/>
      <c r="QEP47" s="262"/>
      <c r="QEQ47" s="262"/>
      <c r="QER47" s="262"/>
      <c r="QES47" s="262"/>
      <c r="QET47" s="262"/>
      <c r="QEU47" s="262"/>
      <c r="QEV47" s="262"/>
      <c r="QEW47" s="262"/>
      <c r="QEX47" s="262"/>
      <c r="QEY47" s="262"/>
      <c r="QEZ47" s="262"/>
      <c r="QFA47" s="262"/>
      <c r="QFB47" s="262"/>
      <c r="QFC47" s="262"/>
      <c r="QFD47" s="262"/>
      <c r="QFE47" s="262"/>
      <c r="QFF47" s="262"/>
      <c r="QFG47" s="262"/>
      <c r="QFH47" s="262"/>
      <c r="QFI47" s="262"/>
      <c r="QFJ47" s="262"/>
      <c r="QFK47" s="262"/>
      <c r="QFL47" s="262"/>
      <c r="QFM47" s="262"/>
      <c r="QFN47" s="262"/>
      <c r="QFO47" s="262"/>
      <c r="QFP47" s="262"/>
      <c r="QFQ47" s="262"/>
      <c r="QFR47" s="262"/>
      <c r="QFS47" s="262"/>
      <c r="QFT47" s="262"/>
      <c r="QFU47" s="262"/>
      <c r="QFV47" s="262"/>
      <c r="QFW47" s="262"/>
      <c r="QFX47" s="262"/>
      <c r="QFY47" s="262"/>
      <c r="QFZ47" s="262"/>
      <c r="QGA47" s="262"/>
      <c r="QGB47" s="262"/>
      <c r="QGC47" s="262"/>
      <c r="QGD47" s="262"/>
      <c r="QGE47" s="262"/>
      <c r="QGF47" s="262"/>
      <c r="QGG47" s="262"/>
      <c r="QGH47" s="262"/>
      <c r="QGI47" s="262"/>
      <c r="QGJ47" s="262"/>
      <c r="QGK47" s="262"/>
      <c r="QGL47" s="262"/>
      <c r="QGM47" s="262"/>
      <c r="QGN47" s="262"/>
      <c r="QGO47" s="262"/>
      <c r="QGP47" s="262"/>
      <c r="QGQ47" s="262"/>
      <c r="QGR47" s="262"/>
      <c r="QGS47" s="262"/>
      <c r="QGT47" s="262"/>
      <c r="QGU47" s="262"/>
      <c r="QGV47" s="262"/>
      <c r="QGW47" s="262"/>
      <c r="QGX47" s="262"/>
      <c r="QGY47" s="262"/>
      <c r="QGZ47" s="262"/>
      <c r="QHA47" s="262"/>
      <c r="QHB47" s="262"/>
      <c r="QHC47" s="262"/>
      <c r="QHD47" s="262"/>
      <c r="QHE47" s="262"/>
      <c r="QHF47" s="262"/>
      <c r="QHG47" s="262"/>
      <c r="QHH47" s="262"/>
      <c r="QHI47" s="262"/>
      <c r="QHJ47" s="262"/>
      <c r="QHK47" s="262"/>
      <c r="QHL47" s="262"/>
      <c r="QHM47" s="262"/>
      <c r="QHN47" s="262"/>
      <c r="QHO47" s="262"/>
      <c r="QHP47" s="262"/>
      <c r="QHQ47" s="262"/>
      <c r="QHR47" s="262"/>
      <c r="QHS47" s="262"/>
      <c r="QHT47" s="262"/>
      <c r="QHU47" s="262"/>
      <c r="QHV47" s="262"/>
      <c r="QHW47" s="262"/>
      <c r="QHX47" s="262"/>
      <c r="QHY47" s="262"/>
      <c r="QHZ47" s="262"/>
      <c r="QIA47" s="262"/>
      <c r="QIB47" s="262"/>
      <c r="QIC47" s="262"/>
      <c r="QID47" s="262"/>
      <c r="QIE47" s="262"/>
      <c r="QIF47" s="262"/>
      <c r="QIG47" s="262"/>
      <c r="QIH47" s="262"/>
      <c r="QII47" s="262"/>
      <c r="QIJ47" s="262"/>
      <c r="QIK47" s="262"/>
      <c r="QIL47" s="262"/>
      <c r="QIM47" s="262"/>
      <c r="QIN47" s="262"/>
      <c r="QIO47" s="262"/>
      <c r="QIP47" s="262"/>
      <c r="QIQ47" s="262"/>
      <c r="QIR47" s="262"/>
      <c r="QIS47" s="262"/>
      <c r="QIT47" s="262"/>
      <c r="QIU47" s="262"/>
      <c r="QIV47" s="262"/>
      <c r="QIW47" s="262"/>
      <c r="QIX47" s="262"/>
      <c r="QIY47" s="262"/>
      <c r="QIZ47" s="262"/>
      <c r="QJA47" s="262"/>
      <c r="QJB47" s="262"/>
      <c r="QJC47" s="262"/>
      <c r="QJD47" s="262"/>
      <c r="QJE47" s="262"/>
      <c r="QJF47" s="262"/>
      <c r="QJG47" s="262"/>
      <c r="QJH47" s="262"/>
      <c r="QJI47" s="262"/>
      <c r="QJJ47" s="262"/>
      <c r="QJK47" s="262"/>
      <c r="QJL47" s="262"/>
      <c r="QJM47" s="262"/>
      <c r="QJN47" s="262"/>
      <c r="QJO47" s="262"/>
      <c r="QJP47" s="262"/>
      <c r="QJQ47" s="262"/>
      <c r="QJR47" s="262"/>
      <c r="QJS47" s="262"/>
      <c r="QJT47" s="262"/>
      <c r="QJU47" s="262"/>
      <c r="QJV47" s="262"/>
      <c r="QJW47" s="262"/>
      <c r="QJX47" s="262"/>
      <c r="QJY47" s="262"/>
      <c r="QJZ47" s="262"/>
      <c r="QKA47" s="262"/>
      <c r="QKB47" s="262"/>
      <c r="QKC47" s="262"/>
      <c r="QKD47" s="262"/>
      <c r="QKE47" s="262"/>
      <c r="QKF47" s="262"/>
      <c r="QKG47" s="262"/>
      <c r="QKH47" s="262"/>
      <c r="QKI47" s="262"/>
      <c r="QKJ47" s="262"/>
      <c r="QKK47" s="262"/>
      <c r="QKL47" s="262"/>
      <c r="QKM47" s="262"/>
      <c r="QKN47" s="262"/>
      <c r="QKO47" s="262"/>
      <c r="QKP47" s="262"/>
      <c r="QKQ47" s="262"/>
      <c r="QKR47" s="262"/>
      <c r="QKS47" s="262"/>
      <c r="QKT47" s="262"/>
      <c r="QKU47" s="262"/>
      <c r="QKV47" s="262"/>
      <c r="QKW47" s="262"/>
      <c r="QKX47" s="262"/>
      <c r="QKY47" s="262"/>
      <c r="QKZ47" s="262"/>
      <c r="QLA47" s="262"/>
      <c r="QLB47" s="262"/>
      <c r="QLC47" s="262"/>
      <c r="QLD47" s="262"/>
      <c r="QLE47" s="262"/>
      <c r="QLF47" s="262"/>
      <c r="QLG47" s="262"/>
      <c r="QLH47" s="262"/>
      <c r="QLI47" s="262"/>
      <c r="QLJ47" s="262"/>
      <c r="QLK47" s="262"/>
      <c r="QLL47" s="262"/>
      <c r="QLM47" s="262"/>
      <c r="QLN47" s="262"/>
      <c r="QLO47" s="262"/>
      <c r="QLP47" s="262"/>
      <c r="QLQ47" s="262"/>
      <c r="QLR47" s="262"/>
      <c r="QLS47" s="262"/>
      <c r="QLT47" s="262"/>
      <c r="QLU47" s="262"/>
      <c r="QLV47" s="262"/>
      <c r="QLW47" s="262"/>
      <c r="QLX47" s="262"/>
      <c r="QLY47" s="262"/>
      <c r="QLZ47" s="262"/>
      <c r="QMA47" s="262"/>
      <c r="QMB47" s="262"/>
      <c r="QMC47" s="262"/>
      <c r="QMD47" s="262"/>
      <c r="QME47" s="262"/>
      <c r="QMF47" s="262"/>
      <c r="QMG47" s="262"/>
      <c r="QMH47" s="262"/>
      <c r="QMI47" s="262"/>
      <c r="QMJ47" s="262"/>
      <c r="QMK47" s="262"/>
      <c r="QML47" s="262"/>
      <c r="QMM47" s="262"/>
      <c r="QMN47" s="262"/>
      <c r="QMO47" s="262"/>
      <c r="QMP47" s="262"/>
      <c r="QMQ47" s="262"/>
      <c r="QMR47" s="262"/>
      <c r="QMS47" s="262"/>
      <c r="QMT47" s="262"/>
      <c r="QMU47" s="262"/>
      <c r="QMV47" s="262"/>
      <c r="QMW47" s="262"/>
      <c r="QMX47" s="262"/>
      <c r="QMY47" s="262"/>
      <c r="QMZ47" s="262"/>
      <c r="QNA47" s="262"/>
      <c r="QNB47" s="262"/>
      <c r="QNC47" s="262"/>
      <c r="QND47" s="262"/>
      <c r="QNE47" s="262"/>
      <c r="QNF47" s="262"/>
      <c r="QNG47" s="262"/>
      <c r="QNH47" s="262"/>
      <c r="QNI47" s="262"/>
      <c r="QNJ47" s="262"/>
      <c r="QNK47" s="262"/>
      <c r="QNL47" s="262"/>
      <c r="QNM47" s="262"/>
      <c r="QNN47" s="262"/>
      <c r="QNO47" s="262"/>
      <c r="QNP47" s="262"/>
      <c r="QNQ47" s="262"/>
      <c r="QNR47" s="262"/>
      <c r="QNS47" s="262"/>
      <c r="QNT47" s="262"/>
      <c r="QNU47" s="262"/>
      <c r="QNV47" s="262"/>
      <c r="QNW47" s="262"/>
      <c r="QNX47" s="262"/>
      <c r="QNY47" s="262"/>
      <c r="QNZ47" s="262"/>
      <c r="QOA47" s="262"/>
      <c r="QOB47" s="262"/>
      <c r="QOC47" s="262"/>
      <c r="QOD47" s="262"/>
      <c r="QOE47" s="262"/>
      <c r="QOF47" s="262"/>
      <c r="QOG47" s="262"/>
      <c r="QOH47" s="262"/>
      <c r="QOI47" s="262"/>
      <c r="QOJ47" s="262"/>
      <c r="QOK47" s="262"/>
      <c r="QOL47" s="262"/>
      <c r="QOM47" s="262"/>
      <c r="QON47" s="262"/>
      <c r="QOO47" s="262"/>
      <c r="QOP47" s="262"/>
      <c r="QOQ47" s="262"/>
      <c r="QOR47" s="262"/>
      <c r="QOS47" s="262"/>
      <c r="QOT47" s="262"/>
      <c r="QOU47" s="262"/>
      <c r="QOV47" s="262"/>
      <c r="QOW47" s="262"/>
      <c r="QOX47" s="262"/>
      <c r="QOY47" s="262"/>
      <c r="QOZ47" s="262"/>
      <c r="QPA47" s="262"/>
      <c r="QPB47" s="262"/>
      <c r="QPC47" s="262"/>
      <c r="QPD47" s="262"/>
      <c r="QPE47" s="262"/>
      <c r="QPF47" s="262"/>
      <c r="QPG47" s="262"/>
      <c r="QPH47" s="262"/>
      <c r="QPI47" s="262"/>
      <c r="QPJ47" s="262"/>
      <c r="QPK47" s="262"/>
      <c r="QPL47" s="262"/>
      <c r="QPM47" s="262"/>
      <c r="QPN47" s="262"/>
      <c r="QPO47" s="262"/>
      <c r="QPP47" s="262"/>
      <c r="QPQ47" s="262"/>
      <c r="QPR47" s="262"/>
      <c r="QPS47" s="262"/>
      <c r="QPT47" s="262"/>
      <c r="QPU47" s="262"/>
      <c r="QPV47" s="262"/>
      <c r="QPW47" s="262"/>
      <c r="QPX47" s="262"/>
      <c r="QPY47" s="262"/>
      <c r="QPZ47" s="262"/>
      <c r="QQA47" s="262"/>
      <c r="QQB47" s="262"/>
      <c r="QQC47" s="262"/>
      <c r="QQD47" s="262"/>
      <c r="QQE47" s="262"/>
      <c r="QQF47" s="262"/>
      <c r="QQG47" s="262"/>
      <c r="QQH47" s="262"/>
      <c r="QQI47" s="262"/>
      <c r="QQJ47" s="262"/>
      <c r="QQK47" s="262"/>
      <c r="QQL47" s="262"/>
      <c r="QQM47" s="262"/>
      <c r="QQN47" s="262"/>
      <c r="QQO47" s="262"/>
      <c r="QQP47" s="262"/>
      <c r="QQQ47" s="262"/>
      <c r="QQR47" s="262"/>
      <c r="QQS47" s="262"/>
      <c r="QQT47" s="262"/>
      <c r="QQU47" s="262"/>
      <c r="QQV47" s="262"/>
      <c r="QQW47" s="262"/>
      <c r="QQX47" s="262"/>
      <c r="QQY47" s="262"/>
      <c r="QQZ47" s="262"/>
      <c r="QRA47" s="262"/>
      <c r="QRB47" s="262"/>
      <c r="QRC47" s="262"/>
      <c r="QRD47" s="262"/>
      <c r="QRE47" s="262"/>
      <c r="QRF47" s="262"/>
      <c r="QRG47" s="262"/>
      <c r="QRH47" s="262"/>
      <c r="QRI47" s="262"/>
      <c r="QRJ47" s="262"/>
      <c r="QRK47" s="262"/>
      <c r="QRL47" s="262"/>
      <c r="QRM47" s="262"/>
      <c r="QRN47" s="262"/>
      <c r="QRO47" s="262"/>
      <c r="QRP47" s="262"/>
      <c r="QRQ47" s="262"/>
      <c r="QRR47" s="262"/>
      <c r="QRS47" s="262"/>
      <c r="QRT47" s="262"/>
      <c r="QRU47" s="262"/>
      <c r="QRV47" s="262"/>
      <c r="QRW47" s="262"/>
      <c r="QRX47" s="262"/>
      <c r="QRY47" s="262"/>
      <c r="QRZ47" s="262"/>
      <c r="QSA47" s="262"/>
      <c r="QSB47" s="262"/>
      <c r="QSC47" s="262"/>
      <c r="QSD47" s="262"/>
      <c r="QSE47" s="262"/>
      <c r="QSF47" s="262"/>
      <c r="QSG47" s="262"/>
      <c r="QSH47" s="262"/>
      <c r="QSI47" s="262"/>
      <c r="QSJ47" s="262"/>
      <c r="QSK47" s="262"/>
      <c r="QSL47" s="262"/>
      <c r="QSM47" s="262"/>
      <c r="QSN47" s="262"/>
      <c r="QSO47" s="262"/>
      <c r="QSP47" s="262"/>
      <c r="QSQ47" s="262"/>
      <c r="QSR47" s="262"/>
      <c r="QSS47" s="262"/>
      <c r="QST47" s="262"/>
      <c r="QSU47" s="262"/>
      <c r="QSV47" s="262"/>
      <c r="QSW47" s="262"/>
      <c r="QSX47" s="262"/>
      <c r="QSY47" s="262"/>
      <c r="QSZ47" s="262"/>
      <c r="QTA47" s="262"/>
      <c r="QTB47" s="262"/>
      <c r="QTC47" s="262"/>
      <c r="QTD47" s="262"/>
      <c r="QTE47" s="262"/>
      <c r="QTF47" s="262"/>
      <c r="QTG47" s="262"/>
      <c r="QTH47" s="262"/>
      <c r="QTI47" s="262"/>
      <c r="QTJ47" s="262"/>
      <c r="QTK47" s="262"/>
      <c r="QTL47" s="262"/>
      <c r="QTM47" s="262"/>
      <c r="QTN47" s="262"/>
      <c r="QTO47" s="262"/>
      <c r="QTP47" s="262"/>
      <c r="QTQ47" s="262"/>
      <c r="QTR47" s="262"/>
      <c r="QTS47" s="262"/>
      <c r="QTT47" s="262"/>
      <c r="QTU47" s="262"/>
      <c r="QTV47" s="262"/>
      <c r="QTW47" s="262"/>
      <c r="QTX47" s="262"/>
      <c r="QTY47" s="262"/>
      <c r="QTZ47" s="262"/>
      <c r="QUA47" s="262"/>
      <c r="QUB47" s="262"/>
      <c r="QUC47" s="262"/>
      <c r="QUD47" s="262"/>
      <c r="QUE47" s="262"/>
      <c r="QUF47" s="262"/>
      <c r="QUG47" s="262"/>
      <c r="QUH47" s="262"/>
      <c r="QUI47" s="262"/>
      <c r="QUJ47" s="262"/>
      <c r="QUK47" s="262"/>
      <c r="QUL47" s="262"/>
      <c r="QUM47" s="262"/>
      <c r="QUN47" s="262"/>
      <c r="QUO47" s="262"/>
      <c r="QUP47" s="262"/>
      <c r="QUQ47" s="262"/>
      <c r="QUR47" s="262"/>
      <c r="QUS47" s="262"/>
      <c r="QUT47" s="262"/>
      <c r="QUU47" s="262"/>
      <c r="QUV47" s="262"/>
      <c r="QUW47" s="262"/>
      <c r="QUX47" s="262"/>
      <c r="QUY47" s="262"/>
      <c r="QUZ47" s="262"/>
      <c r="QVA47" s="262"/>
      <c r="QVB47" s="262"/>
      <c r="QVC47" s="262"/>
      <c r="QVD47" s="262"/>
      <c r="QVE47" s="262"/>
      <c r="QVF47" s="262"/>
      <c r="QVG47" s="262"/>
      <c r="QVH47" s="262"/>
      <c r="QVI47" s="262"/>
      <c r="QVJ47" s="262"/>
      <c r="QVK47" s="262"/>
      <c r="QVL47" s="262"/>
      <c r="QVM47" s="262"/>
      <c r="QVN47" s="262"/>
      <c r="QVO47" s="262"/>
      <c r="QVP47" s="262"/>
      <c r="QVQ47" s="262"/>
      <c r="QVR47" s="262"/>
      <c r="QVS47" s="262"/>
      <c r="QVT47" s="262"/>
      <c r="QVU47" s="262"/>
      <c r="QVV47" s="262"/>
      <c r="QVW47" s="262"/>
      <c r="QVX47" s="262"/>
      <c r="QVY47" s="262"/>
      <c r="QVZ47" s="262"/>
      <c r="QWA47" s="262"/>
      <c r="QWB47" s="262"/>
      <c r="QWC47" s="262"/>
      <c r="QWD47" s="262"/>
      <c r="QWE47" s="262"/>
      <c r="QWF47" s="262"/>
      <c r="QWG47" s="262"/>
      <c r="QWH47" s="262"/>
      <c r="QWI47" s="262"/>
      <c r="QWJ47" s="262"/>
      <c r="QWK47" s="262"/>
      <c r="QWL47" s="262"/>
      <c r="QWM47" s="262"/>
      <c r="QWN47" s="262"/>
      <c r="QWO47" s="262"/>
      <c r="QWP47" s="262"/>
      <c r="QWQ47" s="262"/>
      <c r="QWR47" s="262"/>
      <c r="QWS47" s="262"/>
      <c r="QWT47" s="262"/>
      <c r="QWU47" s="262"/>
      <c r="QWV47" s="262"/>
      <c r="QWW47" s="262"/>
      <c r="QWX47" s="262"/>
      <c r="QWY47" s="262"/>
      <c r="QWZ47" s="262"/>
      <c r="QXA47" s="262"/>
      <c r="QXB47" s="262"/>
      <c r="QXC47" s="262"/>
      <c r="QXD47" s="262"/>
      <c r="QXE47" s="262"/>
      <c r="QXF47" s="262"/>
      <c r="QXG47" s="262"/>
      <c r="QXH47" s="262"/>
      <c r="QXI47" s="262"/>
      <c r="QXJ47" s="262"/>
      <c r="QXK47" s="262"/>
      <c r="QXL47" s="262"/>
      <c r="QXM47" s="262"/>
      <c r="QXN47" s="262"/>
      <c r="QXO47" s="262"/>
      <c r="QXP47" s="262"/>
      <c r="QXQ47" s="262"/>
      <c r="QXR47" s="262"/>
      <c r="QXS47" s="262"/>
      <c r="QXT47" s="262"/>
      <c r="QXU47" s="262"/>
      <c r="QXV47" s="262"/>
      <c r="QXW47" s="262"/>
      <c r="QXX47" s="262"/>
      <c r="QXY47" s="262"/>
      <c r="QXZ47" s="262"/>
      <c r="QYA47" s="262"/>
      <c r="QYB47" s="262"/>
      <c r="QYC47" s="262"/>
      <c r="QYD47" s="262"/>
      <c r="QYE47" s="262"/>
      <c r="QYF47" s="262"/>
      <c r="QYG47" s="262"/>
      <c r="QYH47" s="262"/>
      <c r="QYI47" s="262"/>
      <c r="QYJ47" s="262"/>
      <c r="QYK47" s="262"/>
      <c r="QYL47" s="262"/>
      <c r="QYM47" s="262"/>
      <c r="QYN47" s="262"/>
      <c r="QYO47" s="262"/>
      <c r="QYP47" s="262"/>
      <c r="QYQ47" s="262"/>
      <c r="QYR47" s="262"/>
      <c r="QYS47" s="262"/>
      <c r="QYT47" s="262"/>
      <c r="QYU47" s="262"/>
      <c r="QYV47" s="262"/>
      <c r="QYW47" s="262"/>
      <c r="QYX47" s="262"/>
      <c r="QYY47" s="262"/>
      <c r="QYZ47" s="262"/>
      <c r="QZA47" s="262"/>
      <c r="QZB47" s="262"/>
      <c r="QZC47" s="262"/>
      <c r="QZD47" s="262"/>
      <c r="QZE47" s="262"/>
      <c r="QZF47" s="262"/>
      <c r="QZG47" s="262"/>
      <c r="QZH47" s="262"/>
      <c r="QZI47" s="262"/>
      <c r="QZJ47" s="262"/>
      <c r="QZK47" s="262"/>
      <c r="QZL47" s="262"/>
      <c r="QZM47" s="262"/>
      <c r="QZN47" s="262"/>
      <c r="QZO47" s="262"/>
      <c r="QZP47" s="262"/>
      <c r="QZQ47" s="262"/>
      <c r="QZR47" s="262"/>
      <c r="QZS47" s="262"/>
      <c r="QZT47" s="262"/>
      <c r="QZU47" s="262"/>
      <c r="QZV47" s="262"/>
      <c r="QZW47" s="262"/>
      <c r="QZX47" s="262"/>
      <c r="QZY47" s="262"/>
      <c r="QZZ47" s="262"/>
      <c r="RAA47" s="262"/>
      <c r="RAB47" s="262"/>
      <c r="RAC47" s="262"/>
      <c r="RAD47" s="262"/>
      <c r="RAE47" s="262"/>
      <c r="RAF47" s="262"/>
      <c r="RAG47" s="262"/>
      <c r="RAH47" s="262"/>
      <c r="RAI47" s="262"/>
      <c r="RAJ47" s="262"/>
      <c r="RAK47" s="262"/>
      <c r="RAL47" s="262"/>
      <c r="RAM47" s="262"/>
      <c r="RAN47" s="262"/>
      <c r="RAO47" s="262"/>
      <c r="RAP47" s="262"/>
      <c r="RAQ47" s="262"/>
      <c r="RAR47" s="262"/>
      <c r="RAS47" s="262"/>
      <c r="RAT47" s="262"/>
      <c r="RAU47" s="262"/>
      <c r="RAV47" s="262"/>
      <c r="RAW47" s="262"/>
      <c r="RAX47" s="262"/>
      <c r="RAY47" s="262"/>
      <c r="RAZ47" s="262"/>
      <c r="RBA47" s="262"/>
      <c r="RBB47" s="262"/>
      <c r="RBC47" s="262"/>
      <c r="RBD47" s="262"/>
      <c r="RBE47" s="262"/>
      <c r="RBF47" s="262"/>
      <c r="RBG47" s="262"/>
      <c r="RBH47" s="262"/>
      <c r="RBI47" s="262"/>
      <c r="RBJ47" s="262"/>
      <c r="RBK47" s="262"/>
      <c r="RBL47" s="262"/>
      <c r="RBM47" s="262"/>
      <c r="RBN47" s="262"/>
      <c r="RBO47" s="262"/>
      <c r="RBP47" s="262"/>
      <c r="RBQ47" s="262"/>
      <c r="RBR47" s="262"/>
      <c r="RBS47" s="262"/>
      <c r="RBT47" s="262"/>
      <c r="RBU47" s="262"/>
      <c r="RBV47" s="262"/>
      <c r="RBW47" s="262"/>
      <c r="RBX47" s="262"/>
      <c r="RBY47" s="262"/>
      <c r="RBZ47" s="262"/>
      <c r="RCA47" s="262"/>
      <c r="RCB47" s="262"/>
      <c r="RCC47" s="262"/>
      <c r="RCD47" s="262"/>
      <c r="RCE47" s="262"/>
      <c r="RCF47" s="262"/>
      <c r="RCG47" s="262"/>
      <c r="RCH47" s="262"/>
      <c r="RCI47" s="262"/>
      <c r="RCJ47" s="262"/>
      <c r="RCK47" s="262"/>
      <c r="RCL47" s="262"/>
      <c r="RCM47" s="262"/>
      <c r="RCN47" s="262"/>
      <c r="RCO47" s="262"/>
      <c r="RCP47" s="262"/>
      <c r="RCQ47" s="262"/>
      <c r="RCR47" s="262"/>
      <c r="RCS47" s="262"/>
      <c r="RCT47" s="262"/>
      <c r="RCU47" s="262"/>
      <c r="RCV47" s="262"/>
      <c r="RCW47" s="262"/>
      <c r="RCX47" s="262"/>
      <c r="RCY47" s="262"/>
      <c r="RCZ47" s="262"/>
      <c r="RDA47" s="262"/>
      <c r="RDB47" s="262"/>
      <c r="RDC47" s="262"/>
      <c r="RDD47" s="262"/>
      <c r="RDE47" s="262"/>
      <c r="RDF47" s="262"/>
      <c r="RDG47" s="262"/>
      <c r="RDH47" s="262"/>
      <c r="RDI47" s="262"/>
      <c r="RDJ47" s="262"/>
      <c r="RDK47" s="262"/>
      <c r="RDL47" s="262"/>
      <c r="RDM47" s="262"/>
      <c r="RDN47" s="262"/>
      <c r="RDO47" s="262"/>
      <c r="RDP47" s="262"/>
      <c r="RDQ47" s="262"/>
      <c r="RDR47" s="262"/>
      <c r="RDS47" s="262"/>
      <c r="RDT47" s="262"/>
      <c r="RDU47" s="262"/>
      <c r="RDV47" s="262"/>
      <c r="RDW47" s="262"/>
      <c r="RDX47" s="262"/>
      <c r="RDY47" s="262"/>
      <c r="RDZ47" s="262"/>
      <c r="REA47" s="262"/>
      <c r="REB47" s="262"/>
      <c r="REC47" s="262"/>
      <c r="RED47" s="262"/>
      <c r="REE47" s="262"/>
      <c r="REF47" s="262"/>
      <c r="REG47" s="262"/>
      <c r="REH47" s="262"/>
      <c r="REI47" s="262"/>
      <c r="REJ47" s="262"/>
      <c r="REK47" s="262"/>
      <c r="REL47" s="262"/>
      <c r="REM47" s="262"/>
      <c r="REN47" s="262"/>
      <c r="REO47" s="262"/>
      <c r="REP47" s="262"/>
      <c r="REQ47" s="262"/>
      <c r="RER47" s="262"/>
      <c r="RES47" s="262"/>
      <c r="RET47" s="262"/>
      <c r="REU47" s="262"/>
      <c r="REV47" s="262"/>
      <c r="REW47" s="262"/>
      <c r="REX47" s="262"/>
      <c r="REY47" s="262"/>
      <c r="REZ47" s="262"/>
      <c r="RFA47" s="262"/>
      <c r="RFB47" s="262"/>
      <c r="RFC47" s="262"/>
      <c r="RFD47" s="262"/>
      <c r="RFE47" s="262"/>
      <c r="RFF47" s="262"/>
      <c r="RFG47" s="262"/>
      <c r="RFH47" s="262"/>
      <c r="RFI47" s="262"/>
      <c r="RFJ47" s="262"/>
      <c r="RFK47" s="262"/>
      <c r="RFL47" s="262"/>
      <c r="RFM47" s="262"/>
      <c r="RFN47" s="262"/>
      <c r="RFO47" s="262"/>
      <c r="RFP47" s="262"/>
      <c r="RFQ47" s="262"/>
      <c r="RFR47" s="262"/>
      <c r="RFS47" s="262"/>
      <c r="RFT47" s="262"/>
      <c r="RFU47" s="262"/>
      <c r="RFV47" s="262"/>
      <c r="RFW47" s="262"/>
      <c r="RFX47" s="262"/>
      <c r="RFY47" s="262"/>
      <c r="RFZ47" s="262"/>
      <c r="RGA47" s="262"/>
      <c r="RGB47" s="262"/>
      <c r="RGC47" s="262"/>
      <c r="RGD47" s="262"/>
      <c r="RGE47" s="262"/>
      <c r="RGF47" s="262"/>
      <c r="RGG47" s="262"/>
      <c r="RGH47" s="262"/>
      <c r="RGI47" s="262"/>
      <c r="RGJ47" s="262"/>
      <c r="RGK47" s="262"/>
      <c r="RGL47" s="262"/>
      <c r="RGM47" s="262"/>
      <c r="RGN47" s="262"/>
      <c r="RGO47" s="262"/>
      <c r="RGP47" s="262"/>
      <c r="RGQ47" s="262"/>
      <c r="RGR47" s="262"/>
      <c r="RGS47" s="262"/>
      <c r="RGT47" s="262"/>
      <c r="RGU47" s="262"/>
      <c r="RGV47" s="262"/>
      <c r="RGW47" s="262"/>
      <c r="RGX47" s="262"/>
      <c r="RGY47" s="262"/>
      <c r="RGZ47" s="262"/>
      <c r="RHA47" s="262"/>
      <c r="RHB47" s="262"/>
      <c r="RHC47" s="262"/>
      <c r="RHD47" s="262"/>
      <c r="RHE47" s="262"/>
      <c r="RHF47" s="262"/>
      <c r="RHG47" s="262"/>
      <c r="RHH47" s="262"/>
      <c r="RHI47" s="262"/>
      <c r="RHJ47" s="262"/>
      <c r="RHK47" s="262"/>
      <c r="RHL47" s="262"/>
      <c r="RHM47" s="262"/>
      <c r="RHN47" s="262"/>
      <c r="RHO47" s="262"/>
      <c r="RHP47" s="262"/>
      <c r="RHQ47" s="262"/>
      <c r="RHR47" s="262"/>
      <c r="RHS47" s="262"/>
      <c r="RHT47" s="262"/>
      <c r="RHU47" s="262"/>
      <c r="RHV47" s="262"/>
      <c r="RHW47" s="262"/>
      <c r="RHX47" s="262"/>
      <c r="RHY47" s="262"/>
      <c r="RHZ47" s="262"/>
      <c r="RIA47" s="262"/>
      <c r="RIB47" s="262"/>
      <c r="RIC47" s="262"/>
      <c r="RID47" s="262"/>
      <c r="RIE47" s="262"/>
      <c r="RIF47" s="262"/>
      <c r="RIG47" s="262"/>
      <c r="RIH47" s="262"/>
      <c r="RII47" s="262"/>
      <c r="RIJ47" s="262"/>
      <c r="RIK47" s="262"/>
      <c r="RIL47" s="262"/>
      <c r="RIM47" s="262"/>
      <c r="RIN47" s="262"/>
      <c r="RIO47" s="262"/>
      <c r="RIP47" s="262"/>
      <c r="RIQ47" s="262"/>
      <c r="RIR47" s="262"/>
      <c r="RIS47" s="262"/>
      <c r="RIT47" s="262"/>
      <c r="RIU47" s="262"/>
      <c r="RIV47" s="262"/>
      <c r="RIW47" s="262"/>
      <c r="RIX47" s="262"/>
      <c r="RIY47" s="262"/>
      <c r="RIZ47" s="262"/>
      <c r="RJA47" s="262"/>
      <c r="RJB47" s="262"/>
      <c r="RJC47" s="262"/>
      <c r="RJD47" s="262"/>
      <c r="RJE47" s="262"/>
      <c r="RJF47" s="262"/>
      <c r="RJG47" s="262"/>
      <c r="RJH47" s="262"/>
      <c r="RJI47" s="262"/>
      <c r="RJJ47" s="262"/>
      <c r="RJK47" s="262"/>
      <c r="RJL47" s="262"/>
      <c r="RJM47" s="262"/>
      <c r="RJN47" s="262"/>
      <c r="RJO47" s="262"/>
      <c r="RJP47" s="262"/>
      <c r="RJQ47" s="262"/>
      <c r="RJR47" s="262"/>
      <c r="RJS47" s="262"/>
      <c r="RJT47" s="262"/>
      <c r="RJU47" s="262"/>
      <c r="RJV47" s="262"/>
      <c r="RJW47" s="262"/>
      <c r="RJX47" s="262"/>
      <c r="RJY47" s="262"/>
      <c r="RJZ47" s="262"/>
      <c r="RKA47" s="262"/>
      <c r="RKB47" s="262"/>
      <c r="RKC47" s="262"/>
      <c r="RKD47" s="262"/>
      <c r="RKE47" s="262"/>
      <c r="RKF47" s="262"/>
      <c r="RKG47" s="262"/>
      <c r="RKH47" s="262"/>
      <c r="RKI47" s="262"/>
      <c r="RKJ47" s="262"/>
      <c r="RKK47" s="262"/>
      <c r="RKL47" s="262"/>
      <c r="RKM47" s="262"/>
      <c r="RKN47" s="262"/>
      <c r="RKO47" s="262"/>
      <c r="RKP47" s="262"/>
      <c r="RKQ47" s="262"/>
      <c r="RKR47" s="262"/>
      <c r="RKS47" s="262"/>
      <c r="RKT47" s="262"/>
      <c r="RKU47" s="262"/>
      <c r="RKV47" s="262"/>
      <c r="RKW47" s="262"/>
      <c r="RKX47" s="262"/>
      <c r="RKY47" s="262"/>
      <c r="RKZ47" s="262"/>
      <c r="RLA47" s="262"/>
      <c r="RLB47" s="262"/>
      <c r="RLC47" s="262"/>
      <c r="RLD47" s="262"/>
      <c r="RLE47" s="262"/>
      <c r="RLF47" s="262"/>
      <c r="RLG47" s="262"/>
      <c r="RLH47" s="262"/>
      <c r="RLI47" s="262"/>
      <c r="RLJ47" s="262"/>
      <c r="RLK47" s="262"/>
      <c r="RLL47" s="262"/>
      <c r="RLM47" s="262"/>
      <c r="RLN47" s="262"/>
      <c r="RLO47" s="262"/>
      <c r="RLP47" s="262"/>
      <c r="RLQ47" s="262"/>
      <c r="RLR47" s="262"/>
      <c r="RLS47" s="262"/>
      <c r="RLT47" s="262"/>
      <c r="RLU47" s="262"/>
      <c r="RLV47" s="262"/>
      <c r="RLW47" s="262"/>
      <c r="RLX47" s="262"/>
      <c r="RLY47" s="262"/>
      <c r="RLZ47" s="262"/>
      <c r="RMA47" s="262"/>
      <c r="RMB47" s="262"/>
      <c r="RMC47" s="262"/>
      <c r="RMD47" s="262"/>
      <c r="RME47" s="262"/>
      <c r="RMF47" s="262"/>
      <c r="RMG47" s="262"/>
      <c r="RMH47" s="262"/>
      <c r="RMI47" s="262"/>
      <c r="RMJ47" s="262"/>
      <c r="RMK47" s="262"/>
      <c r="RML47" s="262"/>
      <c r="RMM47" s="262"/>
      <c r="RMN47" s="262"/>
      <c r="RMO47" s="262"/>
      <c r="RMP47" s="262"/>
      <c r="RMQ47" s="262"/>
      <c r="RMR47" s="262"/>
      <c r="RMS47" s="262"/>
      <c r="RMT47" s="262"/>
      <c r="RMU47" s="262"/>
      <c r="RMV47" s="262"/>
      <c r="RMW47" s="262"/>
      <c r="RMX47" s="262"/>
      <c r="RMY47" s="262"/>
      <c r="RMZ47" s="262"/>
      <c r="RNA47" s="262"/>
      <c r="RNB47" s="262"/>
      <c r="RNC47" s="262"/>
      <c r="RND47" s="262"/>
      <c r="RNE47" s="262"/>
      <c r="RNF47" s="262"/>
      <c r="RNG47" s="262"/>
      <c r="RNH47" s="262"/>
      <c r="RNI47" s="262"/>
      <c r="RNJ47" s="262"/>
      <c r="RNK47" s="262"/>
      <c r="RNL47" s="262"/>
      <c r="RNM47" s="262"/>
      <c r="RNN47" s="262"/>
      <c r="RNO47" s="262"/>
      <c r="RNP47" s="262"/>
      <c r="RNQ47" s="262"/>
      <c r="RNR47" s="262"/>
      <c r="RNS47" s="262"/>
      <c r="RNT47" s="262"/>
      <c r="RNU47" s="262"/>
      <c r="RNV47" s="262"/>
      <c r="RNW47" s="262"/>
      <c r="RNX47" s="262"/>
      <c r="RNY47" s="262"/>
      <c r="RNZ47" s="262"/>
      <c r="ROA47" s="262"/>
      <c r="ROB47" s="262"/>
      <c r="ROC47" s="262"/>
      <c r="ROD47" s="262"/>
      <c r="ROE47" s="262"/>
      <c r="ROF47" s="262"/>
      <c r="ROG47" s="262"/>
      <c r="ROH47" s="262"/>
      <c r="ROI47" s="262"/>
      <c r="ROJ47" s="262"/>
      <c r="ROK47" s="262"/>
      <c r="ROL47" s="262"/>
      <c r="ROM47" s="262"/>
      <c r="RON47" s="262"/>
      <c r="ROO47" s="262"/>
      <c r="ROP47" s="262"/>
      <c r="ROQ47" s="262"/>
      <c r="ROR47" s="262"/>
      <c r="ROS47" s="262"/>
      <c r="ROT47" s="262"/>
      <c r="ROU47" s="262"/>
      <c r="ROV47" s="262"/>
      <c r="ROW47" s="262"/>
      <c r="ROX47" s="262"/>
      <c r="ROY47" s="262"/>
      <c r="ROZ47" s="262"/>
      <c r="RPA47" s="262"/>
      <c r="RPB47" s="262"/>
      <c r="RPC47" s="262"/>
      <c r="RPD47" s="262"/>
      <c r="RPE47" s="262"/>
      <c r="RPF47" s="262"/>
      <c r="RPG47" s="262"/>
      <c r="RPH47" s="262"/>
      <c r="RPI47" s="262"/>
      <c r="RPJ47" s="262"/>
      <c r="RPK47" s="262"/>
      <c r="RPL47" s="262"/>
      <c r="RPM47" s="262"/>
      <c r="RPN47" s="262"/>
      <c r="RPO47" s="262"/>
      <c r="RPP47" s="262"/>
      <c r="RPQ47" s="262"/>
      <c r="RPR47" s="262"/>
      <c r="RPS47" s="262"/>
      <c r="RPT47" s="262"/>
      <c r="RPU47" s="262"/>
      <c r="RPV47" s="262"/>
      <c r="RPW47" s="262"/>
      <c r="RPX47" s="262"/>
      <c r="RPY47" s="262"/>
      <c r="RPZ47" s="262"/>
      <c r="RQA47" s="262"/>
      <c r="RQB47" s="262"/>
      <c r="RQC47" s="262"/>
      <c r="RQD47" s="262"/>
      <c r="RQE47" s="262"/>
      <c r="RQF47" s="262"/>
      <c r="RQG47" s="262"/>
      <c r="RQH47" s="262"/>
      <c r="RQI47" s="262"/>
      <c r="RQJ47" s="262"/>
      <c r="RQK47" s="262"/>
      <c r="RQL47" s="262"/>
      <c r="RQM47" s="262"/>
      <c r="RQN47" s="262"/>
      <c r="RQO47" s="262"/>
      <c r="RQP47" s="262"/>
      <c r="RQQ47" s="262"/>
      <c r="RQR47" s="262"/>
      <c r="RQS47" s="262"/>
      <c r="RQT47" s="262"/>
      <c r="RQU47" s="262"/>
      <c r="RQV47" s="262"/>
      <c r="RQW47" s="262"/>
      <c r="RQX47" s="262"/>
      <c r="RQY47" s="262"/>
      <c r="RQZ47" s="262"/>
      <c r="RRA47" s="262"/>
      <c r="RRB47" s="262"/>
      <c r="RRC47" s="262"/>
      <c r="RRD47" s="262"/>
      <c r="RRE47" s="262"/>
      <c r="RRF47" s="262"/>
      <c r="RRG47" s="262"/>
      <c r="RRH47" s="262"/>
      <c r="RRI47" s="262"/>
      <c r="RRJ47" s="262"/>
      <c r="RRK47" s="262"/>
      <c r="RRL47" s="262"/>
      <c r="RRM47" s="262"/>
      <c r="RRN47" s="262"/>
      <c r="RRO47" s="262"/>
      <c r="RRP47" s="262"/>
      <c r="RRQ47" s="262"/>
      <c r="RRR47" s="262"/>
      <c r="RRS47" s="262"/>
      <c r="RRT47" s="262"/>
      <c r="RRU47" s="262"/>
      <c r="RRV47" s="262"/>
      <c r="RRW47" s="262"/>
      <c r="RRX47" s="262"/>
      <c r="RRY47" s="262"/>
      <c r="RRZ47" s="262"/>
      <c r="RSA47" s="262"/>
      <c r="RSB47" s="262"/>
      <c r="RSC47" s="262"/>
      <c r="RSD47" s="262"/>
      <c r="RSE47" s="262"/>
      <c r="RSF47" s="262"/>
      <c r="RSG47" s="262"/>
      <c r="RSH47" s="262"/>
      <c r="RSI47" s="262"/>
      <c r="RSJ47" s="262"/>
      <c r="RSK47" s="262"/>
      <c r="RSL47" s="262"/>
      <c r="RSM47" s="262"/>
      <c r="RSN47" s="262"/>
      <c r="RSO47" s="262"/>
      <c r="RSP47" s="262"/>
      <c r="RSQ47" s="262"/>
      <c r="RSR47" s="262"/>
      <c r="RSS47" s="262"/>
      <c r="RST47" s="262"/>
      <c r="RSU47" s="262"/>
      <c r="RSV47" s="262"/>
      <c r="RSW47" s="262"/>
      <c r="RSX47" s="262"/>
      <c r="RSY47" s="262"/>
      <c r="RSZ47" s="262"/>
      <c r="RTA47" s="262"/>
      <c r="RTB47" s="262"/>
      <c r="RTC47" s="262"/>
      <c r="RTD47" s="262"/>
      <c r="RTE47" s="262"/>
      <c r="RTF47" s="262"/>
      <c r="RTG47" s="262"/>
      <c r="RTH47" s="262"/>
      <c r="RTI47" s="262"/>
      <c r="RTJ47" s="262"/>
      <c r="RTK47" s="262"/>
      <c r="RTL47" s="262"/>
      <c r="RTM47" s="262"/>
      <c r="RTN47" s="262"/>
      <c r="RTO47" s="262"/>
      <c r="RTP47" s="262"/>
      <c r="RTQ47" s="262"/>
      <c r="RTR47" s="262"/>
      <c r="RTS47" s="262"/>
      <c r="RTT47" s="262"/>
      <c r="RTU47" s="262"/>
      <c r="RTV47" s="262"/>
      <c r="RTW47" s="262"/>
      <c r="RTX47" s="262"/>
      <c r="RTY47" s="262"/>
      <c r="RTZ47" s="262"/>
      <c r="RUA47" s="262"/>
      <c r="RUB47" s="262"/>
      <c r="RUC47" s="262"/>
      <c r="RUD47" s="262"/>
      <c r="RUE47" s="262"/>
      <c r="RUF47" s="262"/>
      <c r="RUG47" s="262"/>
      <c r="RUH47" s="262"/>
      <c r="RUI47" s="262"/>
      <c r="RUJ47" s="262"/>
      <c r="RUK47" s="262"/>
      <c r="RUL47" s="262"/>
      <c r="RUM47" s="262"/>
      <c r="RUN47" s="262"/>
      <c r="RUO47" s="262"/>
      <c r="RUP47" s="262"/>
      <c r="RUQ47" s="262"/>
      <c r="RUR47" s="262"/>
      <c r="RUS47" s="262"/>
      <c r="RUT47" s="262"/>
      <c r="RUU47" s="262"/>
      <c r="RUV47" s="262"/>
      <c r="RUW47" s="262"/>
      <c r="RUX47" s="262"/>
      <c r="RUY47" s="262"/>
      <c r="RUZ47" s="262"/>
      <c r="RVA47" s="262"/>
      <c r="RVB47" s="262"/>
      <c r="RVC47" s="262"/>
      <c r="RVD47" s="262"/>
      <c r="RVE47" s="262"/>
      <c r="RVF47" s="262"/>
      <c r="RVG47" s="262"/>
      <c r="RVH47" s="262"/>
      <c r="RVI47" s="262"/>
      <c r="RVJ47" s="262"/>
      <c r="RVK47" s="262"/>
      <c r="RVL47" s="262"/>
      <c r="RVM47" s="262"/>
      <c r="RVN47" s="262"/>
      <c r="RVO47" s="262"/>
      <c r="RVP47" s="262"/>
      <c r="RVQ47" s="262"/>
      <c r="RVR47" s="262"/>
      <c r="RVS47" s="262"/>
      <c r="RVT47" s="262"/>
      <c r="RVU47" s="262"/>
      <c r="RVV47" s="262"/>
      <c r="RVW47" s="262"/>
      <c r="RVX47" s="262"/>
      <c r="RVY47" s="262"/>
      <c r="RVZ47" s="262"/>
      <c r="RWA47" s="262"/>
      <c r="RWB47" s="262"/>
      <c r="RWC47" s="262"/>
      <c r="RWD47" s="262"/>
      <c r="RWE47" s="262"/>
      <c r="RWF47" s="262"/>
      <c r="RWG47" s="262"/>
      <c r="RWH47" s="262"/>
      <c r="RWI47" s="262"/>
      <c r="RWJ47" s="262"/>
      <c r="RWK47" s="262"/>
      <c r="RWL47" s="262"/>
      <c r="RWM47" s="262"/>
      <c r="RWN47" s="262"/>
      <c r="RWO47" s="262"/>
      <c r="RWP47" s="262"/>
      <c r="RWQ47" s="262"/>
      <c r="RWR47" s="262"/>
      <c r="RWS47" s="262"/>
      <c r="RWT47" s="262"/>
      <c r="RWU47" s="262"/>
      <c r="RWV47" s="262"/>
      <c r="RWW47" s="262"/>
      <c r="RWX47" s="262"/>
      <c r="RWY47" s="262"/>
      <c r="RWZ47" s="262"/>
      <c r="RXA47" s="262"/>
      <c r="RXB47" s="262"/>
      <c r="RXC47" s="262"/>
      <c r="RXD47" s="262"/>
      <c r="RXE47" s="262"/>
      <c r="RXF47" s="262"/>
      <c r="RXG47" s="262"/>
      <c r="RXH47" s="262"/>
      <c r="RXI47" s="262"/>
      <c r="RXJ47" s="262"/>
      <c r="RXK47" s="262"/>
      <c r="RXL47" s="262"/>
      <c r="RXM47" s="262"/>
      <c r="RXN47" s="262"/>
      <c r="RXO47" s="262"/>
      <c r="RXP47" s="262"/>
      <c r="RXQ47" s="262"/>
      <c r="RXR47" s="262"/>
      <c r="RXS47" s="262"/>
      <c r="RXT47" s="262"/>
      <c r="RXU47" s="262"/>
      <c r="RXV47" s="262"/>
      <c r="RXW47" s="262"/>
      <c r="RXX47" s="262"/>
      <c r="RXY47" s="262"/>
      <c r="RXZ47" s="262"/>
      <c r="RYA47" s="262"/>
      <c r="RYB47" s="262"/>
      <c r="RYC47" s="262"/>
      <c r="RYD47" s="262"/>
      <c r="RYE47" s="262"/>
      <c r="RYF47" s="262"/>
      <c r="RYG47" s="262"/>
      <c r="RYH47" s="262"/>
      <c r="RYI47" s="262"/>
      <c r="RYJ47" s="262"/>
      <c r="RYK47" s="262"/>
      <c r="RYL47" s="262"/>
      <c r="RYM47" s="262"/>
      <c r="RYN47" s="262"/>
      <c r="RYO47" s="262"/>
      <c r="RYP47" s="262"/>
      <c r="RYQ47" s="262"/>
      <c r="RYR47" s="262"/>
      <c r="RYS47" s="262"/>
      <c r="RYT47" s="262"/>
      <c r="RYU47" s="262"/>
      <c r="RYV47" s="262"/>
      <c r="RYW47" s="262"/>
      <c r="RYX47" s="262"/>
      <c r="RYY47" s="262"/>
      <c r="RYZ47" s="262"/>
      <c r="RZA47" s="262"/>
      <c r="RZB47" s="262"/>
      <c r="RZC47" s="262"/>
      <c r="RZD47" s="262"/>
      <c r="RZE47" s="262"/>
      <c r="RZF47" s="262"/>
      <c r="RZG47" s="262"/>
      <c r="RZH47" s="262"/>
      <c r="RZI47" s="262"/>
      <c r="RZJ47" s="262"/>
      <c r="RZK47" s="262"/>
      <c r="RZL47" s="262"/>
      <c r="RZM47" s="262"/>
      <c r="RZN47" s="262"/>
      <c r="RZO47" s="262"/>
      <c r="RZP47" s="262"/>
      <c r="RZQ47" s="262"/>
      <c r="RZR47" s="262"/>
      <c r="RZS47" s="262"/>
      <c r="RZT47" s="262"/>
      <c r="RZU47" s="262"/>
      <c r="RZV47" s="262"/>
      <c r="RZW47" s="262"/>
      <c r="RZX47" s="262"/>
      <c r="RZY47" s="262"/>
      <c r="RZZ47" s="262"/>
      <c r="SAA47" s="262"/>
      <c r="SAB47" s="262"/>
      <c r="SAC47" s="262"/>
      <c r="SAD47" s="262"/>
      <c r="SAE47" s="262"/>
      <c r="SAF47" s="262"/>
      <c r="SAG47" s="262"/>
      <c r="SAH47" s="262"/>
      <c r="SAI47" s="262"/>
      <c r="SAJ47" s="262"/>
      <c r="SAK47" s="262"/>
      <c r="SAL47" s="262"/>
      <c r="SAM47" s="262"/>
      <c r="SAN47" s="262"/>
      <c r="SAO47" s="262"/>
      <c r="SAP47" s="262"/>
      <c r="SAQ47" s="262"/>
      <c r="SAR47" s="262"/>
      <c r="SAS47" s="262"/>
      <c r="SAT47" s="262"/>
      <c r="SAU47" s="262"/>
      <c r="SAV47" s="262"/>
      <c r="SAW47" s="262"/>
      <c r="SAX47" s="262"/>
      <c r="SAY47" s="262"/>
      <c r="SAZ47" s="262"/>
      <c r="SBA47" s="262"/>
      <c r="SBB47" s="262"/>
      <c r="SBC47" s="262"/>
      <c r="SBD47" s="262"/>
      <c r="SBE47" s="262"/>
      <c r="SBF47" s="262"/>
      <c r="SBG47" s="262"/>
      <c r="SBH47" s="262"/>
      <c r="SBI47" s="262"/>
      <c r="SBJ47" s="262"/>
      <c r="SBK47" s="262"/>
      <c r="SBL47" s="262"/>
      <c r="SBM47" s="262"/>
      <c r="SBN47" s="262"/>
      <c r="SBO47" s="262"/>
      <c r="SBP47" s="262"/>
      <c r="SBQ47" s="262"/>
      <c r="SBR47" s="262"/>
      <c r="SBS47" s="262"/>
      <c r="SBT47" s="262"/>
      <c r="SBU47" s="262"/>
      <c r="SBV47" s="262"/>
      <c r="SBW47" s="262"/>
      <c r="SBX47" s="262"/>
      <c r="SBY47" s="262"/>
      <c r="SBZ47" s="262"/>
      <c r="SCA47" s="262"/>
      <c r="SCB47" s="262"/>
      <c r="SCC47" s="262"/>
      <c r="SCD47" s="262"/>
      <c r="SCE47" s="262"/>
      <c r="SCF47" s="262"/>
      <c r="SCG47" s="262"/>
      <c r="SCH47" s="262"/>
      <c r="SCI47" s="262"/>
      <c r="SCJ47" s="262"/>
      <c r="SCK47" s="262"/>
      <c r="SCL47" s="262"/>
      <c r="SCM47" s="262"/>
      <c r="SCN47" s="262"/>
      <c r="SCO47" s="262"/>
      <c r="SCP47" s="262"/>
      <c r="SCQ47" s="262"/>
      <c r="SCR47" s="262"/>
      <c r="SCS47" s="262"/>
      <c r="SCT47" s="262"/>
      <c r="SCU47" s="262"/>
      <c r="SCV47" s="262"/>
      <c r="SCW47" s="262"/>
      <c r="SCX47" s="262"/>
      <c r="SCY47" s="262"/>
      <c r="SCZ47" s="262"/>
      <c r="SDA47" s="262"/>
      <c r="SDB47" s="262"/>
      <c r="SDC47" s="262"/>
      <c r="SDD47" s="262"/>
      <c r="SDE47" s="262"/>
      <c r="SDF47" s="262"/>
      <c r="SDG47" s="262"/>
      <c r="SDH47" s="262"/>
      <c r="SDI47" s="262"/>
      <c r="SDJ47" s="262"/>
      <c r="SDK47" s="262"/>
      <c r="SDL47" s="262"/>
      <c r="SDM47" s="262"/>
      <c r="SDN47" s="262"/>
      <c r="SDO47" s="262"/>
      <c r="SDP47" s="262"/>
      <c r="SDQ47" s="262"/>
      <c r="SDR47" s="262"/>
      <c r="SDS47" s="262"/>
      <c r="SDT47" s="262"/>
      <c r="SDU47" s="262"/>
      <c r="SDV47" s="262"/>
      <c r="SDW47" s="262"/>
      <c r="SDX47" s="262"/>
      <c r="SDY47" s="262"/>
      <c r="SDZ47" s="262"/>
      <c r="SEA47" s="262"/>
      <c r="SEB47" s="262"/>
      <c r="SEC47" s="262"/>
      <c r="SED47" s="262"/>
      <c r="SEE47" s="262"/>
      <c r="SEF47" s="262"/>
      <c r="SEG47" s="262"/>
      <c r="SEH47" s="262"/>
      <c r="SEI47" s="262"/>
      <c r="SEJ47" s="262"/>
      <c r="SEK47" s="262"/>
      <c r="SEL47" s="262"/>
      <c r="SEM47" s="262"/>
      <c r="SEN47" s="262"/>
      <c r="SEO47" s="262"/>
      <c r="SEP47" s="262"/>
      <c r="SEQ47" s="262"/>
      <c r="SER47" s="262"/>
      <c r="SES47" s="262"/>
      <c r="SET47" s="262"/>
      <c r="SEU47" s="262"/>
      <c r="SEV47" s="262"/>
      <c r="SEW47" s="262"/>
      <c r="SEX47" s="262"/>
      <c r="SEY47" s="262"/>
      <c r="SEZ47" s="262"/>
      <c r="SFA47" s="262"/>
      <c r="SFB47" s="262"/>
      <c r="SFC47" s="262"/>
      <c r="SFD47" s="262"/>
      <c r="SFE47" s="262"/>
      <c r="SFF47" s="262"/>
      <c r="SFG47" s="262"/>
      <c r="SFH47" s="262"/>
      <c r="SFI47" s="262"/>
      <c r="SFJ47" s="262"/>
      <c r="SFK47" s="262"/>
      <c r="SFL47" s="262"/>
      <c r="SFM47" s="262"/>
      <c r="SFN47" s="262"/>
      <c r="SFO47" s="262"/>
      <c r="SFP47" s="262"/>
      <c r="SFQ47" s="262"/>
      <c r="SFR47" s="262"/>
      <c r="SFS47" s="262"/>
      <c r="SFT47" s="262"/>
      <c r="SFU47" s="262"/>
      <c r="SFV47" s="262"/>
      <c r="SFW47" s="262"/>
      <c r="SFX47" s="262"/>
      <c r="SFY47" s="262"/>
      <c r="SFZ47" s="262"/>
      <c r="SGA47" s="262"/>
      <c r="SGB47" s="262"/>
      <c r="SGC47" s="262"/>
      <c r="SGD47" s="262"/>
      <c r="SGE47" s="262"/>
      <c r="SGF47" s="262"/>
      <c r="SGG47" s="262"/>
      <c r="SGH47" s="262"/>
      <c r="SGI47" s="262"/>
      <c r="SGJ47" s="262"/>
      <c r="SGK47" s="262"/>
      <c r="SGL47" s="262"/>
      <c r="SGM47" s="262"/>
      <c r="SGN47" s="262"/>
      <c r="SGO47" s="262"/>
      <c r="SGP47" s="262"/>
      <c r="SGQ47" s="262"/>
      <c r="SGR47" s="262"/>
      <c r="SGS47" s="262"/>
      <c r="SGT47" s="262"/>
      <c r="SGU47" s="262"/>
      <c r="SGV47" s="262"/>
      <c r="SGW47" s="262"/>
      <c r="SGX47" s="262"/>
      <c r="SGY47" s="262"/>
      <c r="SGZ47" s="262"/>
      <c r="SHA47" s="262"/>
      <c r="SHB47" s="262"/>
      <c r="SHC47" s="262"/>
      <c r="SHD47" s="262"/>
      <c r="SHE47" s="262"/>
      <c r="SHF47" s="262"/>
      <c r="SHG47" s="262"/>
      <c r="SHH47" s="262"/>
      <c r="SHI47" s="262"/>
      <c r="SHJ47" s="262"/>
      <c r="SHK47" s="262"/>
      <c r="SHL47" s="262"/>
      <c r="SHM47" s="262"/>
      <c r="SHN47" s="262"/>
      <c r="SHO47" s="262"/>
      <c r="SHP47" s="262"/>
      <c r="SHQ47" s="262"/>
      <c r="SHR47" s="262"/>
      <c r="SHS47" s="262"/>
      <c r="SHT47" s="262"/>
      <c r="SHU47" s="262"/>
      <c r="SHV47" s="262"/>
      <c r="SHW47" s="262"/>
      <c r="SHX47" s="262"/>
      <c r="SHY47" s="262"/>
      <c r="SHZ47" s="262"/>
      <c r="SIA47" s="262"/>
      <c r="SIB47" s="262"/>
      <c r="SIC47" s="262"/>
      <c r="SID47" s="262"/>
      <c r="SIE47" s="262"/>
      <c r="SIF47" s="262"/>
      <c r="SIG47" s="262"/>
      <c r="SIH47" s="262"/>
      <c r="SII47" s="262"/>
      <c r="SIJ47" s="262"/>
      <c r="SIK47" s="262"/>
      <c r="SIL47" s="262"/>
      <c r="SIM47" s="262"/>
      <c r="SIN47" s="262"/>
      <c r="SIO47" s="262"/>
      <c r="SIP47" s="262"/>
      <c r="SIQ47" s="262"/>
      <c r="SIR47" s="262"/>
      <c r="SIS47" s="262"/>
      <c r="SIT47" s="262"/>
      <c r="SIU47" s="262"/>
      <c r="SIV47" s="262"/>
      <c r="SIW47" s="262"/>
      <c r="SIX47" s="262"/>
      <c r="SIY47" s="262"/>
      <c r="SIZ47" s="262"/>
      <c r="SJA47" s="262"/>
      <c r="SJB47" s="262"/>
      <c r="SJC47" s="262"/>
      <c r="SJD47" s="262"/>
      <c r="SJE47" s="262"/>
      <c r="SJF47" s="262"/>
      <c r="SJG47" s="262"/>
      <c r="SJH47" s="262"/>
      <c r="SJI47" s="262"/>
      <c r="SJJ47" s="262"/>
      <c r="SJK47" s="262"/>
      <c r="SJL47" s="262"/>
      <c r="SJM47" s="262"/>
      <c r="SJN47" s="262"/>
      <c r="SJO47" s="262"/>
      <c r="SJP47" s="262"/>
      <c r="SJQ47" s="262"/>
      <c r="SJR47" s="262"/>
      <c r="SJS47" s="262"/>
      <c r="SJT47" s="262"/>
      <c r="SJU47" s="262"/>
      <c r="SJV47" s="262"/>
      <c r="SJW47" s="262"/>
      <c r="SJX47" s="262"/>
      <c r="SJY47" s="262"/>
      <c r="SJZ47" s="262"/>
      <c r="SKA47" s="262"/>
      <c r="SKB47" s="262"/>
      <c r="SKC47" s="262"/>
      <c r="SKD47" s="262"/>
      <c r="SKE47" s="262"/>
      <c r="SKF47" s="262"/>
      <c r="SKG47" s="262"/>
      <c r="SKH47" s="262"/>
      <c r="SKI47" s="262"/>
      <c r="SKJ47" s="262"/>
      <c r="SKK47" s="262"/>
      <c r="SKL47" s="262"/>
      <c r="SKM47" s="262"/>
      <c r="SKN47" s="262"/>
      <c r="SKO47" s="262"/>
      <c r="SKP47" s="262"/>
      <c r="SKQ47" s="262"/>
      <c r="SKR47" s="262"/>
      <c r="SKS47" s="262"/>
      <c r="SKT47" s="262"/>
      <c r="SKU47" s="262"/>
      <c r="SKV47" s="262"/>
      <c r="SKW47" s="262"/>
      <c r="SKX47" s="262"/>
      <c r="SKY47" s="262"/>
      <c r="SKZ47" s="262"/>
      <c r="SLA47" s="262"/>
      <c r="SLB47" s="262"/>
      <c r="SLC47" s="262"/>
      <c r="SLD47" s="262"/>
      <c r="SLE47" s="262"/>
      <c r="SLF47" s="262"/>
      <c r="SLG47" s="262"/>
      <c r="SLH47" s="262"/>
      <c r="SLI47" s="262"/>
      <c r="SLJ47" s="262"/>
      <c r="SLK47" s="262"/>
      <c r="SLL47" s="262"/>
      <c r="SLM47" s="262"/>
      <c r="SLN47" s="262"/>
      <c r="SLO47" s="262"/>
      <c r="SLP47" s="262"/>
      <c r="SLQ47" s="262"/>
      <c r="SLR47" s="262"/>
      <c r="SLS47" s="262"/>
      <c r="SLT47" s="262"/>
      <c r="SLU47" s="262"/>
      <c r="SLV47" s="262"/>
      <c r="SLW47" s="262"/>
      <c r="SLX47" s="262"/>
      <c r="SLY47" s="262"/>
      <c r="SLZ47" s="262"/>
      <c r="SMA47" s="262"/>
      <c r="SMB47" s="262"/>
      <c r="SMC47" s="262"/>
      <c r="SMD47" s="262"/>
      <c r="SME47" s="262"/>
      <c r="SMF47" s="262"/>
      <c r="SMG47" s="262"/>
      <c r="SMH47" s="262"/>
      <c r="SMI47" s="262"/>
      <c r="SMJ47" s="262"/>
      <c r="SMK47" s="262"/>
      <c r="SML47" s="262"/>
      <c r="SMM47" s="262"/>
      <c r="SMN47" s="262"/>
      <c r="SMO47" s="262"/>
      <c r="SMP47" s="262"/>
      <c r="SMQ47" s="262"/>
      <c r="SMR47" s="262"/>
      <c r="SMS47" s="262"/>
      <c r="SMT47" s="262"/>
      <c r="SMU47" s="262"/>
      <c r="SMV47" s="262"/>
      <c r="SMW47" s="262"/>
      <c r="SMX47" s="262"/>
      <c r="SMY47" s="262"/>
      <c r="SMZ47" s="262"/>
      <c r="SNA47" s="262"/>
      <c r="SNB47" s="262"/>
      <c r="SNC47" s="262"/>
      <c r="SND47" s="262"/>
      <c r="SNE47" s="262"/>
      <c r="SNF47" s="262"/>
      <c r="SNG47" s="262"/>
      <c r="SNH47" s="262"/>
      <c r="SNI47" s="262"/>
      <c r="SNJ47" s="262"/>
      <c r="SNK47" s="262"/>
      <c r="SNL47" s="262"/>
      <c r="SNM47" s="262"/>
      <c r="SNN47" s="262"/>
      <c r="SNO47" s="262"/>
      <c r="SNP47" s="262"/>
      <c r="SNQ47" s="262"/>
      <c r="SNR47" s="262"/>
      <c r="SNS47" s="262"/>
      <c r="SNT47" s="262"/>
      <c r="SNU47" s="262"/>
      <c r="SNV47" s="262"/>
      <c r="SNW47" s="262"/>
      <c r="SNX47" s="262"/>
      <c r="SNY47" s="262"/>
      <c r="SNZ47" s="262"/>
      <c r="SOA47" s="262"/>
      <c r="SOB47" s="262"/>
      <c r="SOC47" s="262"/>
      <c r="SOD47" s="262"/>
      <c r="SOE47" s="262"/>
      <c r="SOF47" s="262"/>
      <c r="SOG47" s="262"/>
      <c r="SOH47" s="262"/>
      <c r="SOI47" s="262"/>
      <c r="SOJ47" s="262"/>
      <c r="SOK47" s="262"/>
      <c r="SOL47" s="262"/>
      <c r="SOM47" s="262"/>
      <c r="SON47" s="262"/>
      <c r="SOO47" s="262"/>
      <c r="SOP47" s="262"/>
      <c r="SOQ47" s="262"/>
      <c r="SOR47" s="262"/>
      <c r="SOS47" s="262"/>
      <c r="SOT47" s="262"/>
      <c r="SOU47" s="262"/>
      <c r="SOV47" s="262"/>
      <c r="SOW47" s="262"/>
      <c r="SOX47" s="262"/>
      <c r="SOY47" s="262"/>
      <c r="SOZ47" s="262"/>
      <c r="SPA47" s="262"/>
      <c r="SPB47" s="262"/>
      <c r="SPC47" s="262"/>
      <c r="SPD47" s="262"/>
      <c r="SPE47" s="262"/>
      <c r="SPF47" s="262"/>
      <c r="SPG47" s="262"/>
      <c r="SPH47" s="262"/>
      <c r="SPI47" s="262"/>
      <c r="SPJ47" s="262"/>
      <c r="SPK47" s="262"/>
      <c r="SPL47" s="262"/>
      <c r="SPM47" s="262"/>
      <c r="SPN47" s="262"/>
      <c r="SPO47" s="262"/>
      <c r="SPP47" s="262"/>
      <c r="SPQ47" s="262"/>
      <c r="SPR47" s="262"/>
      <c r="SPS47" s="262"/>
      <c r="SPT47" s="262"/>
      <c r="SPU47" s="262"/>
      <c r="SPV47" s="262"/>
      <c r="SPW47" s="262"/>
      <c r="SPX47" s="262"/>
      <c r="SPY47" s="262"/>
      <c r="SPZ47" s="262"/>
      <c r="SQA47" s="262"/>
      <c r="SQB47" s="262"/>
      <c r="SQC47" s="262"/>
      <c r="SQD47" s="262"/>
      <c r="SQE47" s="262"/>
      <c r="SQF47" s="262"/>
      <c r="SQG47" s="262"/>
      <c r="SQH47" s="262"/>
      <c r="SQI47" s="262"/>
      <c r="SQJ47" s="262"/>
      <c r="SQK47" s="262"/>
      <c r="SQL47" s="262"/>
      <c r="SQM47" s="262"/>
      <c r="SQN47" s="262"/>
      <c r="SQO47" s="262"/>
      <c r="SQP47" s="262"/>
      <c r="SQQ47" s="262"/>
      <c r="SQR47" s="262"/>
      <c r="SQS47" s="262"/>
      <c r="SQT47" s="262"/>
      <c r="SQU47" s="262"/>
      <c r="SQV47" s="262"/>
      <c r="SQW47" s="262"/>
      <c r="SQX47" s="262"/>
      <c r="SQY47" s="262"/>
      <c r="SQZ47" s="262"/>
      <c r="SRA47" s="262"/>
      <c r="SRB47" s="262"/>
      <c r="SRC47" s="262"/>
      <c r="SRD47" s="262"/>
      <c r="SRE47" s="262"/>
      <c r="SRF47" s="262"/>
      <c r="SRG47" s="262"/>
      <c r="SRH47" s="262"/>
      <c r="SRI47" s="262"/>
      <c r="SRJ47" s="262"/>
      <c r="SRK47" s="262"/>
      <c r="SRL47" s="262"/>
      <c r="SRM47" s="262"/>
      <c r="SRN47" s="262"/>
      <c r="SRO47" s="262"/>
      <c r="SRP47" s="262"/>
      <c r="SRQ47" s="262"/>
      <c r="SRR47" s="262"/>
      <c r="SRS47" s="262"/>
      <c r="SRT47" s="262"/>
      <c r="SRU47" s="262"/>
      <c r="SRV47" s="262"/>
      <c r="SRW47" s="262"/>
      <c r="SRX47" s="262"/>
      <c r="SRY47" s="262"/>
      <c r="SRZ47" s="262"/>
      <c r="SSA47" s="262"/>
      <c r="SSB47" s="262"/>
      <c r="SSC47" s="262"/>
      <c r="SSD47" s="262"/>
      <c r="SSE47" s="262"/>
      <c r="SSF47" s="262"/>
      <c r="SSG47" s="262"/>
      <c r="SSH47" s="262"/>
      <c r="SSI47" s="262"/>
      <c r="SSJ47" s="262"/>
      <c r="SSK47" s="262"/>
      <c r="SSL47" s="262"/>
      <c r="SSM47" s="262"/>
      <c r="SSN47" s="262"/>
      <c r="SSO47" s="262"/>
      <c r="SSP47" s="262"/>
      <c r="SSQ47" s="262"/>
      <c r="SSR47" s="262"/>
      <c r="SSS47" s="262"/>
      <c r="SST47" s="262"/>
      <c r="SSU47" s="262"/>
      <c r="SSV47" s="262"/>
      <c r="SSW47" s="262"/>
      <c r="SSX47" s="262"/>
      <c r="SSY47" s="262"/>
      <c r="SSZ47" s="262"/>
      <c r="STA47" s="262"/>
      <c r="STB47" s="262"/>
      <c r="STC47" s="262"/>
      <c r="STD47" s="262"/>
      <c r="STE47" s="262"/>
      <c r="STF47" s="262"/>
      <c r="STG47" s="262"/>
      <c r="STH47" s="262"/>
      <c r="STI47" s="262"/>
      <c r="STJ47" s="262"/>
      <c r="STK47" s="262"/>
      <c r="STL47" s="262"/>
      <c r="STM47" s="262"/>
      <c r="STN47" s="262"/>
      <c r="STO47" s="262"/>
      <c r="STP47" s="262"/>
      <c r="STQ47" s="262"/>
      <c r="STR47" s="262"/>
      <c r="STS47" s="262"/>
      <c r="STT47" s="262"/>
      <c r="STU47" s="262"/>
      <c r="STV47" s="262"/>
      <c r="STW47" s="262"/>
      <c r="STX47" s="262"/>
      <c r="STY47" s="262"/>
      <c r="STZ47" s="262"/>
      <c r="SUA47" s="262"/>
      <c r="SUB47" s="262"/>
      <c r="SUC47" s="262"/>
      <c r="SUD47" s="262"/>
      <c r="SUE47" s="262"/>
      <c r="SUF47" s="262"/>
      <c r="SUG47" s="262"/>
      <c r="SUH47" s="262"/>
      <c r="SUI47" s="262"/>
      <c r="SUJ47" s="262"/>
      <c r="SUK47" s="262"/>
      <c r="SUL47" s="262"/>
      <c r="SUM47" s="262"/>
      <c r="SUN47" s="262"/>
      <c r="SUO47" s="262"/>
      <c r="SUP47" s="262"/>
      <c r="SUQ47" s="262"/>
      <c r="SUR47" s="262"/>
      <c r="SUS47" s="262"/>
      <c r="SUT47" s="262"/>
      <c r="SUU47" s="262"/>
      <c r="SUV47" s="262"/>
      <c r="SUW47" s="262"/>
      <c r="SUX47" s="262"/>
      <c r="SUY47" s="262"/>
      <c r="SUZ47" s="262"/>
      <c r="SVA47" s="262"/>
      <c r="SVB47" s="262"/>
      <c r="SVC47" s="262"/>
      <c r="SVD47" s="262"/>
      <c r="SVE47" s="262"/>
      <c r="SVF47" s="262"/>
      <c r="SVG47" s="262"/>
      <c r="SVH47" s="262"/>
      <c r="SVI47" s="262"/>
      <c r="SVJ47" s="262"/>
      <c r="SVK47" s="262"/>
      <c r="SVL47" s="262"/>
      <c r="SVM47" s="262"/>
      <c r="SVN47" s="262"/>
      <c r="SVO47" s="262"/>
      <c r="SVP47" s="262"/>
      <c r="SVQ47" s="262"/>
      <c r="SVR47" s="262"/>
      <c r="SVS47" s="262"/>
      <c r="SVT47" s="262"/>
      <c r="SVU47" s="262"/>
      <c r="SVV47" s="262"/>
      <c r="SVW47" s="262"/>
      <c r="SVX47" s="262"/>
      <c r="SVY47" s="262"/>
      <c r="SVZ47" s="262"/>
      <c r="SWA47" s="262"/>
      <c r="SWB47" s="262"/>
      <c r="SWC47" s="262"/>
      <c r="SWD47" s="262"/>
      <c r="SWE47" s="262"/>
      <c r="SWF47" s="262"/>
      <c r="SWG47" s="262"/>
      <c r="SWH47" s="262"/>
      <c r="SWI47" s="262"/>
      <c r="SWJ47" s="262"/>
      <c r="SWK47" s="262"/>
      <c r="SWL47" s="262"/>
      <c r="SWM47" s="262"/>
      <c r="SWN47" s="262"/>
      <c r="SWO47" s="262"/>
      <c r="SWP47" s="262"/>
      <c r="SWQ47" s="262"/>
      <c r="SWR47" s="262"/>
      <c r="SWS47" s="262"/>
      <c r="SWT47" s="262"/>
      <c r="SWU47" s="262"/>
      <c r="SWV47" s="262"/>
      <c r="SWW47" s="262"/>
      <c r="SWX47" s="262"/>
      <c r="SWY47" s="262"/>
      <c r="SWZ47" s="262"/>
      <c r="SXA47" s="262"/>
      <c r="SXB47" s="262"/>
      <c r="SXC47" s="262"/>
      <c r="SXD47" s="262"/>
      <c r="SXE47" s="262"/>
      <c r="SXF47" s="262"/>
      <c r="SXG47" s="262"/>
      <c r="SXH47" s="262"/>
      <c r="SXI47" s="262"/>
      <c r="SXJ47" s="262"/>
      <c r="SXK47" s="262"/>
      <c r="SXL47" s="262"/>
      <c r="SXM47" s="262"/>
      <c r="SXN47" s="262"/>
      <c r="SXO47" s="262"/>
      <c r="SXP47" s="262"/>
      <c r="SXQ47" s="262"/>
      <c r="SXR47" s="262"/>
      <c r="SXS47" s="262"/>
      <c r="SXT47" s="262"/>
      <c r="SXU47" s="262"/>
      <c r="SXV47" s="262"/>
      <c r="SXW47" s="262"/>
      <c r="SXX47" s="262"/>
      <c r="SXY47" s="262"/>
      <c r="SXZ47" s="262"/>
      <c r="SYA47" s="262"/>
      <c r="SYB47" s="262"/>
      <c r="SYC47" s="262"/>
      <c r="SYD47" s="262"/>
      <c r="SYE47" s="262"/>
      <c r="SYF47" s="262"/>
      <c r="SYG47" s="262"/>
      <c r="SYH47" s="262"/>
      <c r="SYI47" s="262"/>
      <c r="SYJ47" s="262"/>
      <c r="SYK47" s="262"/>
      <c r="SYL47" s="262"/>
      <c r="SYM47" s="262"/>
      <c r="SYN47" s="262"/>
      <c r="SYO47" s="262"/>
      <c r="SYP47" s="262"/>
      <c r="SYQ47" s="262"/>
      <c r="SYR47" s="262"/>
      <c r="SYS47" s="262"/>
      <c r="SYT47" s="262"/>
      <c r="SYU47" s="262"/>
      <c r="SYV47" s="262"/>
      <c r="SYW47" s="262"/>
      <c r="SYX47" s="262"/>
      <c r="SYY47" s="262"/>
      <c r="SYZ47" s="262"/>
      <c r="SZA47" s="262"/>
      <c r="SZB47" s="262"/>
      <c r="SZC47" s="262"/>
      <c r="SZD47" s="262"/>
      <c r="SZE47" s="262"/>
      <c r="SZF47" s="262"/>
      <c r="SZG47" s="262"/>
      <c r="SZH47" s="262"/>
      <c r="SZI47" s="262"/>
      <c r="SZJ47" s="262"/>
      <c r="SZK47" s="262"/>
      <c r="SZL47" s="262"/>
      <c r="SZM47" s="262"/>
      <c r="SZN47" s="262"/>
      <c r="SZO47" s="262"/>
      <c r="SZP47" s="262"/>
      <c r="SZQ47" s="262"/>
      <c r="SZR47" s="262"/>
      <c r="SZS47" s="262"/>
      <c r="SZT47" s="262"/>
      <c r="SZU47" s="262"/>
      <c r="SZV47" s="262"/>
      <c r="SZW47" s="262"/>
      <c r="SZX47" s="262"/>
      <c r="SZY47" s="262"/>
      <c r="SZZ47" s="262"/>
      <c r="TAA47" s="262"/>
      <c r="TAB47" s="262"/>
      <c r="TAC47" s="262"/>
      <c r="TAD47" s="262"/>
      <c r="TAE47" s="262"/>
      <c r="TAF47" s="262"/>
      <c r="TAG47" s="262"/>
      <c r="TAH47" s="262"/>
      <c r="TAI47" s="262"/>
      <c r="TAJ47" s="262"/>
      <c r="TAK47" s="262"/>
      <c r="TAL47" s="262"/>
      <c r="TAM47" s="262"/>
      <c r="TAN47" s="262"/>
      <c r="TAO47" s="262"/>
      <c r="TAP47" s="262"/>
      <c r="TAQ47" s="262"/>
      <c r="TAR47" s="262"/>
      <c r="TAS47" s="262"/>
      <c r="TAT47" s="262"/>
      <c r="TAU47" s="262"/>
      <c r="TAV47" s="262"/>
      <c r="TAW47" s="262"/>
      <c r="TAX47" s="262"/>
      <c r="TAY47" s="262"/>
      <c r="TAZ47" s="262"/>
      <c r="TBA47" s="262"/>
      <c r="TBB47" s="262"/>
      <c r="TBC47" s="262"/>
      <c r="TBD47" s="262"/>
      <c r="TBE47" s="262"/>
      <c r="TBF47" s="262"/>
      <c r="TBG47" s="262"/>
      <c r="TBH47" s="262"/>
      <c r="TBI47" s="262"/>
      <c r="TBJ47" s="262"/>
      <c r="TBK47" s="262"/>
      <c r="TBL47" s="262"/>
      <c r="TBM47" s="262"/>
      <c r="TBN47" s="262"/>
      <c r="TBO47" s="262"/>
      <c r="TBP47" s="262"/>
      <c r="TBQ47" s="262"/>
      <c r="TBR47" s="262"/>
      <c r="TBS47" s="262"/>
      <c r="TBT47" s="262"/>
      <c r="TBU47" s="262"/>
      <c r="TBV47" s="262"/>
      <c r="TBW47" s="262"/>
      <c r="TBX47" s="262"/>
      <c r="TBY47" s="262"/>
      <c r="TBZ47" s="262"/>
      <c r="TCA47" s="262"/>
      <c r="TCB47" s="262"/>
      <c r="TCC47" s="262"/>
      <c r="TCD47" s="262"/>
      <c r="TCE47" s="262"/>
      <c r="TCF47" s="262"/>
      <c r="TCG47" s="262"/>
      <c r="TCH47" s="262"/>
      <c r="TCI47" s="262"/>
      <c r="TCJ47" s="262"/>
      <c r="TCK47" s="262"/>
      <c r="TCL47" s="262"/>
      <c r="TCM47" s="262"/>
      <c r="TCN47" s="262"/>
      <c r="TCO47" s="262"/>
      <c r="TCP47" s="262"/>
      <c r="TCQ47" s="262"/>
      <c r="TCR47" s="262"/>
      <c r="TCS47" s="262"/>
      <c r="TCT47" s="262"/>
      <c r="TCU47" s="262"/>
      <c r="TCV47" s="262"/>
      <c r="TCW47" s="262"/>
      <c r="TCX47" s="262"/>
      <c r="TCY47" s="262"/>
      <c r="TCZ47" s="262"/>
      <c r="TDA47" s="262"/>
      <c r="TDB47" s="262"/>
      <c r="TDC47" s="262"/>
      <c r="TDD47" s="262"/>
      <c r="TDE47" s="262"/>
      <c r="TDF47" s="262"/>
      <c r="TDG47" s="262"/>
      <c r="TDH47" s="262"/>
      <c r="TDI47" s="262"/>
      <c r="TDJ47" s="262"/>
      <c r="TDK47" s="262"/>
      <c r="TDL47" s="262"/>
      <c r="TDM47" s="262"/>
      <c r="TDN47" s="262"/>
      <c r="TDO47" s="262"/>
      <c r="TDP47" s="262"/>
      <c r="TDQ47" s="262"/>
      <c r="TDR47" s="262"/>
      <c r="TDS47" s="262"/>
      <c r="TDT47" s="262"/>
      <c r="TDU47" s="262"/>
      <c r="TDV47" s="262"/>
      <c r="TDW47" s="262"/>
      <c r="TDX47" s="262"/>
      <c r="TDY47" s="262"/>
      <c r="TDZ47" s="262"/>
      <c r="TEA47" s="262"/>
      <c r="TEB47" s="262"/>
      <c r="TEC47" s="262"/>
      <c r="TED47" s="262"/>
      <c r="TEE47" s="262"/>
      <c r="TEF47" s="262"/>
      <c r="TEG47" s="262"/>
      <c r="TEH47" s="262"/>
      <c r="TEI47" s="262"/>
      <c r="TEJ47" s="262"/>
      <c r="TEK47" s="262"/>
      <c r="TEL47" s="262"/>
      <c r="TEM47" s="262"/>
      <c r="TEN47" s="262"/>
      <c r="TEO47" s="262"/>
      <c r="TEP47" s="262"/>
      <c r="TEQ47" s="262"/>
      <c r="TER47" s="262"/>
      <c r="TES47" s="262"/>
      <c r="TET47" s="262"/>
      <c r="TEU47" s="262"/>
      <c r="TEV47" s="262"/>
      <c r="TEW47" s="262"/>
      <c r="TEX47" s="262"/>
      <c r="TEY47" s="262"/>
      <c r="TEZ47" s="262"/>
      <c r="TFA47" s="262"/>
      <c r="TFB47" s="262"/>
      <c r="TFC47" s="262"/>
      <c r="TFD47" s="262"/>
      <c r="TFE47" s="262"/>
      <c r="TFF47" s="262"/>
      <c r="TFG47" s="262"/>
      <c r="TFH47" s="262"/>
      <c r="TFI47" s="262"/>
      <c r="TFJ47" s="262"/>
      <c r="TFK47" s="262"/>
      <c r="TFL47" s="262"/>
      <c r="TFM47" s="262"/>
      <c r="TFN47" s="262"/>
      <c r="TFO47" s="262"/>
      <c r="TFP47" s="262"/>
      <c r="TFQ47" s="262"/>
      <c r="TFR47" s="262"/>
      <c r="TFS47" s="262"/>
      <c r="TFT47" s="262"/>
      <c r="TFU47" s="262"/>
      <c r="TFV47" s="262"/>
      <c r="TFW47" s="262"/>
      <c r="TFX47" s="262"/>
      <c r="TFY47" s="262"/>
      <c r="TFZ47" s="262"/>
      <c r="TGA47" s="262"/>
      <c r="TGB47" s="262"/>
      <c r="TGC47" s="262"/>
      <c r="TGD47" s="262"/>
      <c r="TGE47" s="262"/>
      <c r="TGF47" s="262"/>
      <c r="TGG47" s="262"/>
      <c r="TGH47" s="262"/>
      <c r="TGI47" s="262"/>
      <c r="TGJ47" s="262"/>
      <c r="TGK47" s="262"/>
      <c r="TGL47" s="262"/>
      <c r="TGM47" s="262"/>
      <c r="TGN47" s="262"/>
      <c r="TGO47" s="262"/>
      <c r="TGP47" s="262"/>
      <c r="TGQ47" s="262"/>
      <c r="TGR47" s="262"/>
      <c r="TGS47" s="262"/>
      <c r="TGT47" s="262"/>
      <c r="TGU47" s="262"/>
      <c r="TGV47" s="262"/>
      <c r="TGW47" s="262"/>
      <c r="TGX47" s="262"/>
      <c r="TGY47" s="262"/>
      <c r="TGZ47" s="262"/>
      <c r="THA47" s="262"/>
      <c r="THB47" s="262"/>
      <c r="THC47" s="262"/>
      <c r="THD47" s="262"/>
      <c r="THE47" s="262"/>
      <c r="THF47" s="262"/>
      <c r="THG47" s="262"/>
      <c r="THH47" s="262"/>
      <c r="THI47" s="262"/>
      <c r="THJ47" s="262"/>
      <c r="THK47" s="262"/>
      <c r="THL47" s="262"/>
      <c r="THM47" s="262"/>
      <c r="THN47" s="262"/>
      <c r="THO47" s="262"/>
      <c r="THP47" s="262"/>
      <c r="THQ47" s="262"/>
      <c r="THR47" s="262"/>
      <c r="THS47" s="262"/>
      <c r="THT47" s="262"/>
      <c r="THU47" s="262"/>
      <c r="THV47" s="262"/>
      <c r="THW47" s="262"/>
      <c r="THX47" s="262"/>
      <c r="THY47" s="262"/>
      <c r="THZ47" s="262"/>
      <c r="TIA47" s="262"/>
      <c r="TIB47" s="262"/>
      <c r="TIC47" s="262"/>
      <c r="TID47" s="262"/>
      <c r="TIE47" s="262"/>
      <c r="TIF47" s="262"/>
      <c r="TIG47" s="262"/>
      <c r="TIH47" s="262"/>
      <c r="TII47" s="262"/>
      <c r="TIJ47" s="262"/>
      <c r="TIK47" s="262"/>
      <c r="TIL47" s="262"/>
      <c r="TIM47" s="262"/>
      <c r="TIN47" s="262"/>
      <c r="TIO47" s="262"/>
      <c r="TIP47" s="262"/>
      <c r="TIQ47" s="262"/>
      <c r="TIR47" s="262"/>
      <c r="TIS47" s="262"/>
      <c r="TIT47" s="262"/>
      <c r="TIU47" s="262"/>
      <c r="TIV47" s="262"/>
      <c r="TIW47" s="262"/>
      <c r="TIX47" s="262"/>
      <c r="TIY47" s="262"/>
      <c r="TIZ47" s="262"/>
      <c r="TJA47" s="262"/>
      <c r="TJB47" s="262"/>
      <c r="TJC47" s="262"/>
      <c r="TJD47" s="262"/>
      <c r="TJE47" s="262"/>
      <c r="TJF47" s="262"/>
      <c r="TJG47" s="262"/>
      <c r="TJH47" s="262"/>
      <c r="TJI47" s="262"/>
      <c r="TJJ47" s="262"/>
      <c r="TJK47" s="262"/>
      <c r="TJL47" s="262"/>
      <c r="TJM47" s="262"/>
      <c r="TJN47" s="262"/>
      <c r="TJO47" s="262"/>
      <c r="TJP47" s="262"/>
      <c r="TJQ47" s="262"/>
      <c r="TJR47" s="262"/>
      <c r="TJS47" s="262"/>
      <c r="TJT47" s="262"/>
      <c r="TJU47" s="262"/>
      <c r="TJV47" s="262"/>
      <c r="TJW47" s="262"/>
      <c r="TJX47" s="262"/>
      <c r="TJY47" s="262"/>
      <c r="TJZ47" s="262"/>
      <c r="TKA47" s="262"/>
      <c r="TKB47" s="262"/>
      <c r="TKC47" s="262"/>
      <c r="TKD47" s="262"/>
      <c r="TKE47" s="262"/>
      <c r="TKF47" s="262"/>
      <c r="TKG47" s="262"/>
      <c r="TKH47" s="262"/>
      <c r="TKI47" s="262"/>
      <c r="TKJ47" s="262"/>
      <c r="TKK47" s="262"/>
      <c r="TKL47" s="262"/>
      <c r="TKM47" s="262"/>
      <c r="TKN47" s="262"/>
      <c r="TKO47" s="262"/>
      <c r="TKP47" s="262"/>
      <c r="TKQ47" s="262"/>
      <c r="TKR47" s="262"/>
      <c r="TKS47" s="262"/>
      <c r="TKT47" s="262"/>
      <c r="TKU47" s="262"/>
      <c r="TKV47" s="262"/>
      <c r="TKW47" s="262"/>
      <c r="TKX47" s="262"/>
      <c r="TKY47" s="262"/>
      <c r="TKZ47" s="262"/>
      <c r="TLA47" s="262"/>
      <c r="TLB47" s="262"/>
      <c r="TLC47" s="262"/>
      <c r="TLD47" s="262"/>
      <c r="TLE47" s="262"/>
      <c r="TLF47" s="262"/>
      <c r="TLG47" s="262"/>
      <c r="TLH47" s="262"/>
      <c r="TLI47" s="262"/>
      <c r="TLJ47" s="262"/>
      <c r="TLK47" s="262"/>
      <c r="TLL47" s="262"/>
      <c r="TLM47" s="262"/>
      <c r="TLN47" s="262"/>
      <c r="TLO47" s="262"/>
      <c r="TLP47" s="262"/>
      <c r="TLQ47" s="262"/>
      <c r="TLR47" s="262"/>
      <c r="TLS47" s="262"/>
      <c r="TLT47" s="262"/>
      <c r="TLU47" s="262"/>
      <c r="TLV47" s="262"/>
      <c r="TLW47" s="262"/>
      <c r="TLX47" s="262"/>
      <c r="TLY47" s="262"/>
      <c r="TLZ47" s="262"/>
      <c r="TMA47" s="262"/>
      <c r="TMB47" s="262"/>
      <c r="TMC47" s="262"/>
      <c r="TMD47" s="262"/>
      <c r="TME47" s="262"/>
      <c r="TMF47" s="262"/>
      <c r="TMG47" s="262"/>
      <c r="TMH47" s="262"/>
      <c r="TMI47" s="262"/>
      <c r="TMJ47" s="262"/>
      <c r="TMK47" s="262"/>
      <c r="TML47" s="262"/>
      <c r="TMM47" s="262"/>
      <c r="TMN47" s="262"/>
      <c r="TMO47" s="262"/>
      <c r="TMP47" s="262"/>
      <c r="TMQ47" s="262"/>
      <c r="TMR47" s="262"/>
      <c r="TMS47" s="262"/>
      <c r="TMT47" s="262"/>
      <c r="TMU47" s="262"/>
      <c r="TMV47" s="262"/>
      <c r="TMW47" s="262"/>
      <c r="TMX47" s="262"/>
      <c r="TMY47" s="262"/>
      <c r="TMZ47" s="262"/>
      <c r="TNA47" s="262"/>
      <c r="TNB47" s="262"/>
      <c r="TNC47" s="262"/>
      <c r="TND47" s="262"/>
      <c r="TNE47" s="262"/>
      <c r="TNF47" s="262"/>
      <c r="TNG47" s="262"/>
      <c r="TNH47" s="262"/>
      <c r="TNI47" s="262"/>
      <c r="TNJ47" s="262"/>
      <c r="TNK47" s="262"/>
      <c r="TNL47" s="262"/>
      <c r="TNM47" s="262"/>
      <c r="TNN47" s="262"/>
      <c r="TNO47" s="262"/>
      <c r="TNP47" s="262"/>
      <c r="TNQ47" s="262"/>
      <c r="TNR47" s="262"/>
      <c r="TNS47" s="262"/>
      <c r="TNT47" s="262"/>
      <c r="TNU47" s="262"/>
      <c r="TNV47" s="262"/>
      <c r="TNW47" s="262"/>
      <c r="TNX47" s="262"/>
      <c r="TNY47" s="262"/>
      <c r="TNZ47" s="262"/>
      <c r="TOA47" s="262"/>
      <c r="TOB47" s="262"/>
      <c r="TOC47" s="262"/>
      <c r="TOD47" s="262"/>
      <c r="TOE47" s="262"/>
      <c r="TOF47" s="262"/>
      <c r="TOG47" s="262"/>
      <c r="TOH47" s="262"/>
      <c r="TOI47" s="262"/>
      <c r="TOJ47" s="262"/>
      <c r="TOK47" s="262"/>
      <c r="TOL47" s="262"/>
      <c r="TOM47" s="262"/>
      <c r="TON47" s="262"/>
      <c r="TOO47" s="262"/>
      <c r="TOP47" s="262"/>
      <c r="TOQ47" s="262"/>
      <c r="TOR47" s="262"/>
      <c r="TOS47" s="262"/>
      <c r="TOT47" s="262"/>
      <c r="TOU47" s="262"/>
      <c r="TOV47" s="262"/>
      <c r="TOW47" s="262"/>
      <c r="TOX47" s="262"/>
      <c r="TOY47" s="262"/>
      <c r="TOZ47" s="262"/>
      <c r="TPA47" s="262"/>
      <c r="TPB47" s="262"/>
      <c r="TPC47" s="262"/>
      <c r="TPD47" s="262"/>
      <c r="TPE47" s="262"/>
      <c r="TPF47" s="262"/>
      <c r="TPG47" s="262"/>
      <c r="TPH47" s="262"/>
      <c r="TPI47" s="262"/>
      <c r="TPJ47" s="262"/>
      <c r="TPK47" s="262"/>
      <c r="TPL47" s="262"/>
      <c r="TPM47" s="262"/>
      <c r="TPN47" s="262"/>
      <c r="TPO47" s="262"/>
      <c r="TPP47" s="262"/>
      <c r="TPQ47" s="262"/>
      <c r="TPR47" s="262"/>
      <c r="TPS47" s="262"/>
      <c r="TPT47" s="262"/>
      <c r="TPU47" s="262"/>
      <c r="TPV47" s="262"/>
      <c r="TPW47" s="262"/>
      <c r="TPX47" s="262"/>
      <c r="TPY47" s="262"/>
      <c r="TPZ47" s="262"/>
      <c r="TQA47" s="262"/>
      <c r="TQB47" s="262"/>
      <c r="TQC47" s="262"/>
      <c r="TQD47" s="262"/>
      <c r="TQE47" s="262"/>
      <c r="TQF47" s="262"/>
      <c r="TQG47" s="262"/>
      <c r="TQH47" s="262"/>
      <c r="TQI47" s="262"/>
      <c r="TQJ47" s="262"/>
      <c r="TQK47" s="262"/>
      <c r="TQL47" s="262"/>
      <c r="TQM47" s="262"/>
      <c r="TQN47" s="262"/>
      <c r="TQO47" s="262"/>
      <c r="TQP47" s="262"/>
      <c r="TQQ47" s="262"/>
      <c r="TQR47" s="262"/>
      <c r="TQS47" s="262"/>
      <c r="TQT47" s="262"/>
      <c r="TQU47" s="262"/>
      <c r="TQV47" s="262"/>
      <c r="TQW47" s="262"/>
      <c r="TQX47" s="262"/>
      <c r="TQY47" s="262"/>
      <c r="TQZ47" s="262"/>
      <c r="TRA47" s="262"/>
      <c r="TRB47" s="262"/>
      <c r="TRC47" s="262"/>
      <c r="TRD47" s="262"/>
      <c r="TRE47" s="262"/>
      <c r="TRF47" s="262"/>
      <c r="TRG47" s="262"/>
      <c r="TRH47" s="262"/>
      <c r="TRI47" s="262"/>
      <c r="TRJ47" s="262"/>
      <c r="TRK47" s="262"/>
      <c r="TRL47" s="262"/>
      <c r="TRM47" s="262"/>
      <c r="TRN47" s="262"/>
      <c r="TRO47" s="262"/>
      <c r="TRP47" s="262"/>
      <c r="TRQ47" s="262"/>
      <c r="TRR47" s="262"/>
      <c r="TRS47" s="262"/>
      <c r="TRT47" s="262"/>
      <c r="TRU47" s="262"/>
      <c r="TRV47" s="262"/>
      <c r="TRW47" s="262"/>
      <c r="TRX47" s="262"/>
      <c r="TRY47" s="262"/>
      <c r="TRZ47" s="262"/>
      <c r="TSA47" s="262"/>
      <c r="TSB47" s="262"/>
      <c r="TSC47" s="262"/>
      <c r="TSD47" s="262"/>
      <c r="TSE47" s="262"/>
      <c r="TSF47" s="262"/>
      <c r="TSG47" s="262"/>
      <c r="TSH47" s="262"/>
      <c r="TSI47" s="262"/>
      <c r="TSJ47" s="262"/>
      <c r="TSK47" s="262"/>
      <c r="TSL47" s="262"/>
      <c r="TSM47" s="262"/>
      <c r="TSN47" s="262"/>
      <c r="TSO47" s="262"/>
      <c r="TSP47" s="262"/>
      <c r="TSQ47" s="262"/>
      <c r="TSR47" s="262"/>
      <c r="TSS47" s="262"/>
      <c r="TST47" s="262"/>
      <c r="TSU47" s="262"/>
      <c r="TSV47" s="262"/>
      <c r="TSW47" s="262"/>
      <c r="TSX47" s="262"/>
      <c r="TSY47" s="262"/>
      <c r="TSZ47" s="262"/>
      <c r="TTA47" s="262"/>
      <c r="TTB47" s="262"/>
      <c r="TTC47" s="262"/>
      <c r="TTD47" s="262"/>
      <c r="TTE47" s="262"/>
      <c r="TTF47" s="262"/>
      <c r="TTG47" s="262"/>
      <c r="TTH47" s="262"/>
      <c r="TTI47" s="262"/>
      <c r="TTJ47" s="262"/>
      <c r="TTK47" s="262"/>
      <c r="TTL47" s="262"/>
      <c r="TTM47" s="262"/>
      <c r="TTN47" s="262"/>
      <c r="TTO47" s="262"/>
      <c r="TTP47" s="262"/>
      <c r="TTQ47" s="262"/>
      <c r="TTR47" s="262"/>
      <c r="TTS47" s="262"/>
      <c r="TTT47" s="262"/>
      <c r="TTU47" s="262"/>
      <c r="TTV47" s="262"/>
      <c r="TTW47" s="262"/>
      <c r="TTX47" s="262"/>
      <c r="TTY47" s="262"/>
      <c r="TTZ47" s="262"/>
      <c r="TUA47" s="262"/>
      <c r="TUB47" s="262"/>
      <c r="TUC47" s="262"/>
      <c r="TUD47" s="262"/>
      <c r="TUE47" s="262"/>
      <c r="TUF47" s="262"/>
      <c r="TUG47" s="262"/>
      <c r="TUH47" s="262"/>
      <c r="TUI47" s="262"/>
      <c r="TUJ47" s="262"/>
      <c r="TUK47" s="262"/>
      <c r="TUL47" s="262"/>
      <c r="TUM47" s="262"/>
      <c r="TUN47" s="262"/>
      <c r="TUO47" s="262"/>
      <c r="TUP47" s="262"/>
      <c r="TUQ47" s="262"/>
      <c r="TUR47" s="262"/>
      <c r="TUS47" s="262"/>
      <c r="TUT47" s="262"/>
      <c r="TUU47" s="262"/>
      <c r="TUV47" s="262"/>
      <c r="TUW47" s="262"/>
      <c r="TUX47" s="262"/>
      <c r="TUY47" s="262"/>
      <c r="TUZ47" s="262"/>
      <c r="TVA47" s="262"/>
      <c r="TVB47" s="262"/>
      <c r="TVC47" s="262"/>
      <c r="TVD47" s="262"/>
      <c r="TVE47" s="262"/>
      <c r="TVF47" s="262"/>
      <c r="TVG47" s="262"/>
      <c r="TVH47" s="262"/>
      <c r="TVI47" s="262"/>
      <c r="TVJ47" s="262"/>
      <c r="TVK47" s="262"/>
      <c r="TVL47" s="262"/>
      <c r="TVM47" s="262"/>
      <c r="TVN47" s="262"/>
      <c r="TVO47" s="262"/>
      <c r="TVP47" s="262"/>
      <c r="TVQ47" s="262"/>
      <c r="TVR47" s="262"/>
      <c r="TVS47" s="262"/>
      <c r="TVT47" s="262"/>
      <c r="TVU47" s="262"/>
      <c r="TVV47" s="262"/>
      <c r="TVW47" s="262"/>
      <c r="TVX47" s="262"/>
      <c r="TVY47" s="262"/>
      <c r="TVZ47" s="262"/>
      <c r="TWA47" s="262"/>
      <c r="TWB47" s="262"/>
      <c r="TWC47" s="262"/>
      <c r="TWD47" s="262"/>
      <c r="TWE47" s="262"/>
      <c r="TWF47" s="262"/>
      <c r="TWG47" s="262"/>
      <c r="TWH47" s="262"/>
      <c r="TWI47" s="262"/>
      <c r="TWJ47" s="262"/>
      <c r="TWK47" s="262"/>
      <c r="TWL47" s="262"/>
      <c r="TWM47" s="262"/>
      <c r="TWN47" s="262"/>
      <c r="TWO47" s="262"/>
      <c r="TWP47" s="262"/>
      <c r="TWQ47" s="262"/>
      <c r="TWR47" s="262"/>
      <c r="TWS47" s="262"/>
      <c r="TWT47" s="262"/>
      <c r="TWU47" s="262"/>
      <c r="TWV47" s="262"/>
      <c r="TWW47" s="262"/>
      <c r="TWX47" s="262"/>
      <c r="TWY47" s="262"/>
      <c r="TWZ47" s="262"/>
      <c r="TXA47" s="262"/>
      <c r="TXB47" s="262"/>
      <c r="TXC47" s="262"/>
      <c r="TXD47" s="262"/>
      <c r="TXE47" s="262"/>
      <c r="TXF47" s="262"/>
      <c r="TXG47" s="262"/>
      <c r="TXH47" s="262"/>
      <c r="TXI47" s="262"/>
      <c r="TXJ47" s="262"/>
      <c r="TXK47" s="262"/>
      <c r="TXL47" s="262"/>
      <c r="TXM47" s="262"/>
      <c r="TXN47" s="262"/>
      <c r="TXO47" s="262"/>
      <c r="TXP47" s="262"/>
      <c r="TXQ47" s="262"/>
      <c r="TXR47" s="262"/>
      <c r="TXS47" s="262"/>
      <c r="TXT47" s="262"/>
      <c r="TXU47" s="262"/>
      <c r="TXV47" s="262"/>
      <c r="TXW47" s="262"/>
      <c r="TXX47" s="262"/>
      <c r="TXY47" s="262"/>
      <c r="TXZ47" s="262"/>
      <c r="TYA47" s="262"/>
      <c r="TYB47" s="262"/>
      <c r="TYC47" s="262"/>
      <c r="TYD47" s="262"/>
      <c r="TYE47" s="262"/>
      <c r="TYF47" s="262"/>
      <c r="TYG47" s="262"/>
      <c r="TYH47" s="262"/>
      <c r="TYI47" s="262"/>
      <c r="TYJ47" s="262"/>
      <c r="TYK47" s="262"/>
      <c r="TYL47" s="262"/>
      <c r="TYM47" s="262"/>
      <c r="TYN47" s="262"/>
      <c r="TYO47" s="262"/>
      <c r="TYP47" s="262"/>
      <c r="TYQ47" s="262"/>
      <c r="TYR47" s="262"/>
      <c r="TYS47" s="262"/>
      <c r="TYT47" s="262"/>
      <c r="TYU47" s="262"/>
      <c r="TYV47" s="262"/>
      <c r="TYW47" s="262"/>
      <c r="TYX47" s="262"/>
      <c r="TYY47" s="262"/>
      <c r="TYZ47" s="262"/>
      <c r="TZA47" s="262"/>
      <c r="TZB47" s="262"/>
      <c r="TZC47" s="262"/>
      <c r="TZD47" s="262"/>
      <c r="TZE47" s="262"/>
      <c r="TZF47" s="262"/>
      <c r="TZG47" s="262"/>
      <c r="TZH47" s="262"/>
      <c r="TZI47" s="262"/>
      <c r="TZJ47" s="262"/>
      <c r="TZK47" s="262"/>
      <c r="TZL47" s="262"/>
      <c r="TZM47" s="262"/>
      <c r="TZN47" s="262"/>
      <c r="TZO47" s="262"/>
      <c r="TZP47" s="262"/>
      <c r="TZQ47" s="262"/>
      <c r="TZR47" s="262"/>
      <c r="TZS47" s="262"/>
      <c r="TZT47" s="262"/>
      <c r="TZU47" s="262"/>
      <c r="TZV47" s="262"/>
      <c r="TZW47" s="262"/>
      <c r="TZX47" s="262"/>
      <c r="TZY47" s="262"/>
      <c r="TZZ47" s="262"/>
      <c r="UAA47" s="262"/>
      <c r="UAB47" s="262"/>
      <c r="UAC47" s="262"/>
      <c r="UAD47" s="262"/>
      <c r="UAE47" s="262"/>
      <c r="UAF47" s="262"/>
      <c r="UAG47" s="262"/>
      <c r="UAH47" s="262"/>
      <c r="UAI47" s="262"/>
      <c r="UAJ47" s="262"/>
      <c r="UAK47" s="262"/>
      <c r="UAL47" s="262"/>
      <c r="UAM47" s="262"/>
      <c r="UAN47" s="262"/>
      <c r="UAO47" s="262"/>
      <c r="UAP47" s="262"/>
      <c r="UAQ47" s="262"/>
      <c r="UAR47" s="262"/>
      <c r="UAS47" s="262"/>
      <c r="UAT47" s="262"/>
      <c r="UAU47" s="262"/>
      <c r="UAV47" s="262"/>
      <c r="UAW47" s="262"/>
      <c r="UAX47" s="262"/>
      <c r="UAY47" s="262"/>
      <c r="UAZ47" s="262"/>
      <c r="UBA47" s="262"/>
      <c r="UBB47" s="262"/>
      <c r="UBC47" s="262"/>
      <c r="UBD47" s="262"/>
      <c r="UBE47" s="262"/>
      <c r="UBF47" s="262"/>
      <c r="UBG47" s="262"/>
      <c r="UBH47" s="262"/>
      <c r="UBI47" s="262"/>
      <c r="UBJ47" s="262"/>
      <c r="UBK47" s="262"/>
      <c r="UBL47" s="262"/>
      <c r="UBM47" s="262"/>
      <c r="UBN47" s="262"/>
      <c r="UBO47" s="262"/>
      <c r="UBP47" s="262"/>
      <c r="UBQ47" s="262"/>
      <c r="UBR47" s="262"/>
      <c r="UBS47" s="262"/>
      <c r="UBT47" s="262"/>
      <c r="UBU47" s="262"/>
      <c r="UBV47" s="262"/>
      <c r="UBW47" s="262"/>
      <c r="UBX47" s="262"/>
      <c r="UBY47" s="262"/>
      <c r="UBZ47" s="262"/>
      <c r="UCA47" s="262"/>
      <c r="UCB47" s="262"/>
      <c r="UCC47" s="262"/>
      <c r="UCD47" s="262"/>
      <c r="UCE47" s="262"/>
      <c r="UCF47" s="262"/>
      <c r="UCG47" s="262"/>
      <c r="UCH47" s="262"/>
      <c r="UCI47" s="262"/>
      <c r="UCJ47" s="262"/>
      <c r="UCK47" s="262"/>
      <c r="UCL47" s="262"/>
      <c r="UCM47" s="262"/>
      <c r="UCN47" s="262"/>
      <c r="UCO47" s="262"/>
      <c r="UCP47" s="262"/>
      <c r="UCQ47" s="262"/>
      <c r="UCR47" s="262"/>
      <c r="UCS47" s="262"/>
      <c r="UCT47" s="262"/>
      <c r="UCU47" s="262"/>
      <c r="UCV47" s="262"/>
      <c r="UCW47" s="262"/>
      <c r="UCX47" s="262"/>
      <c r="UCY47" s="262"/>
      <c r="UCZ47" s="262"/>
      <c r="UDA47" s="262"/>
      <c r="UDB47" s="262"/>
      <c r="UDC47" s="262"/>
      <c r="UDD47" s="262"/>
      <c r="UDE47" s="262"/>
      <c r="UDF47" s="262"/>
      <c r="UDG47" s="262"/>
      <c r="UDH47" s="262"/>
      <c r="UDI47" s="262"/>
      <c r="UDJ47" s="262"/>
      <c r="UDK47" s="262"/>
      <c r="UDL47" s="262"/>
      <c r="UDM47" s="262"/>
      <c r="UDN47" s="262"/>
      <c r="UDO47" s="262"/>
      <c r="UDP47" s="262"/>
      <c r="UDQ47" s="262"/>
      <c r="UDR47" s="262"/>
      <c r="UDS47" s="262"/>
      <c r="UDT47" s="262"/>
      <c r="UDU47" s="262"/>
      <c r="UDV47" s="262"/>
      <c r="UDW47" s="262"/>
      <c r="UDX47" s="262"/>
      <c r="UDY47" s="262"/>
      <c r="UDZ47" s="262"/>
      <c r="UEA47" s="262"/>
      <c r="UEB47" s="262"/>
      <c r="UEC47" s="262"/>
      <c r="UED47" s="262"/>
      <c r="UEE47" s="262"/>
      <c r="UEF47" s="262"/>
      <c r="UEG47" s="262"/>
      <c r="UEH47" s="262"/>
      <c r="UEI47" s="262"/>
      <c r="UEJ47" s="262"/>
      <c r="UEK47" s="262"/>
      <c r="UEL47" s="262"/>
      <c r="UEM47" s="262"/>
      <c r="UEN47" s="262"/>
      <c r="UEO47" s="262"/>
      <c r="UEP47" s="262"/>
      <c r="UEQ47" s="262"/>
      <c r="UER47" s="262"/>
      <c r="UES47" s="262"/>
      <c r="UET47" s="262"/>
      <c r="UEU47" s="262"/>
      <c r="UEV47" s="262"/>
      <c r="UEW47" s="262"/>
      <c r="UEX47" s="262"/>
      <c r="UEY47" s="262"/>
      <c r="UEZ47" s="262"/>
      <c r="UFA47" s="262"/>
      <c r="UFB47" s="262"/>
      <c r="UFC47" s="262"/>
      <c r="UFD47" s="262"/>
      <c r="UFE47" s="262"/>
      <c r="UFF47" s="262"/>
      <c r="UFG47" s="262"/>
      <c r="UFH47" s="262"/>
      <c r="UFI47" s="262"/>
      <c r="UFJ47" s="262"/>
      <c r="UFK47" s="262"/>
      <c r="UFL47" s="262"/>
      <c r="UFM47" s="262"/>
      <c r="UFN47" s="262"/>
      <c r="UFO47" s="262"/>
      <c r="UFP47" s="262"/>
      <c r="UFQ47" s="262"/>
      <c r="UFR47" s="262"/>
      <c r="UFS47" s="262"/>
      <c r="UFT47" s="262"/>
      <c r="UFU47" s="262"/>
      <c r="UFV47" s="262"/>
      <c r="UFW47" s="262"/>
      <c r="UFX47" s="262"/>
      <c r="UFY47" s="262"/>
      <c r="UFZ47" s="262"/>
      <c r="UGA47" s="262"/>
      <c r="UGB47" s="262"/>
      <c r="UGC47" s="262"/>
      <c r="UGD47" s="262"/>
      <c r="UGE47" s="262"/>
      <c r="UGF47" s="262"/>
      <c r="UGG47" s="262"/>
      <c r="UGH47" s="262"/>
      <c r="UGI47" s="262"/>
      <c r="UGJ47" s="262"/>
      <c r="UGK47" s="262"/>
      <c r="UGL47" s="262"/>
      <c r="UGM47" s="262"/>
      <c r="UGN47" s="262"/>
      <c r="UGO47" s="262"/>
      <c r="UGP47" s="262"/>
      <c r="UGQ47" s="262"/>
      <c r="UGR47" s="262"/>
      <c r="UGS47" s="262"/>
      <c r="UGT47" s="262"/>
      <c r="UGU47" s="262"/>
      <c r="UGV47" s="262"/>
      <c r="UGW47" s="262"/>
      <c r="UGX47" s="262"/>
      <c r="UGY47" s="262"/>
      <c r="UGZ47" s="262"/>
      <c r="UHA47" s="262"/>
      <c r="UHB47" s="262"/>
      <c r="UHC47" s="262"/>
      <c r="UHD47" s="262"/>
      <c r="UHE47" s="262"/>
      <c r="UHF47" s="262"/>
      <c r="UHG47" s="262"/>
      <c r="UHH47" s="262"/>
      <c r="UHI47" s="262"/>
      <c r="UHJ47" s="262"/>
      <c r="UHK47" s="262"/>
      <c r="UHL47" s="262"/>
      <c r="UHM47" s="262"/>
      <c r="UHN47" s="262"/>
      <c r="UHO47" s="262"/>
      <c r="UHP47" s="262"/>
      <c r="UHQ47" s="262"/>
      <c r="UHR47" s="262"/>
      <c r="UHS47" s="262"/>
      <c r="UHT47" s="262"/>
      <c r="UHU47" s="262"/>
      <c r="UHV47" s="262"/>
      <c r="UHW47" s="262"/>
      <c r="UHX47" s="262"/>
      <c r="UHY47" s="262"/>
      <c r="UHZ47" s="262"/>
      <c r="UIA47" s="262"/>
      <c r="UIB47" s="262"/>
      <c r="UIC47" s="262"/>
      <c r="UID47" s="262"/>
      <c r="UIE47" s="262"/>
      <c r="UIF47" s="262"/>
      <c r="UIG47" s="262"/>
      <c r="UIH47" s="262"/>
      <c r="UII47" s="262"/>
      <c r="UIJ47" s="262"/>
      <c r="UIK47" s="262"/>
      <c r="UIL47" s="262"/>
      <c r="UIM47" s="262"/>
      <c r="UIN47" s="262"/>
      <c r="UIO47" s="262"/>
      <c r="UIP47" s="262"/>
      <c r="UIQ47" s="262"/>
      <c r="UIR47" s="262"/>
      <c r="UIS47" s="262"/>
      <c r="UIT47" s="262"/>
      <c r="UIU47" s="262"/>
      <c r="UIV47" s="262"/>
      <c r="UIW47" s="262"/>
      <c r="UIX47" s="262"/>
      <c r="UIY47" s="262"/>
      <c r="UIZ47" s="262"/>
      <c r="UJA47" s="262"/>
      <c r="UJB47" s="262"/>
      <c r="UJC47" s="262"/>
      <c r="UJD47" s="262"/>
      <c r="UJE47" s="262"/>
      <c r="UJF47" s="262"/>
      <c r="UJG47" s="262"/>
      <c r="UJH47" s="262"/>
      <c r="UJI47" s="262"/>
      <c r="UJJ47" s="262"/>
      <c r="UJK47" s="262"/>
      <c r="UJL47" s="262"/>
      <c r="UJM47" s="262"/>
      <c r="UJN47" s="262"/>
      <c r="UJO47" s="262"/>
      <c r="UJP47" s="262"/>
      <c r="UJQ47" s="262"/>
      <c r="UJR47" s="262"/>
      <c r="UJS47" s="262"/>
      <c r="UJT47" s="262"/>
      <c r="UJU47" s="262"/>
      <c r="UJV47" s="262"/>
      <c r="UJW47" s="262"/>
      <c r="UJX47" s="262"/>
      <c r="UJY47" s="262"/>
      <c r="UJZ47" s="262"/>
      <c r="UKA47" s="262"/>
      <c r="UKB47" s="262"/>
      <c r="UKC47" s="262"/>
      <c r="UKD47" s="262"/>
      <c r="UKE47" s="262"/>
      <c r="UKF47" s="262"/>
      <c r="UKG47" s="262"/>
      <c r="UKH47" s="262"/>
      <c r="UKI47" s="262"/>
      <c r="UKJ47" s="262"/>
      <c r="UKK47" s="262"/>
      <c r="UKL47" s="262"/>
      <c r="UKM47" s="262"/>
      <c r="UKN47" s="262"/>
      <c r="UKO47" s="262"/>
      <c r="UKP47" s="262"/>
      <c r="UKQ47" s="262"/>
      <c r="UKR47" s="262"/>
      <c r="UKS47" s="262"/>
      <c r="UKT47" s="262"/>
      <c r="UKU47" s="262"/>
      <c r="UKV47" s="262"/>
      <c r="UKW47" s="262"/>
      <c r="UKX47" s="262"/>
      <c r="UKY47" s="262"/>
      <c r="UKZ47" s="262"/>
      <c r="ULA47" s="262"/>
      <c r="ULB47" s="262"/>
      <c r="ULC47" s="262"/>
      <c r="ULD47" s="262"/>
      <c r="ULE47" s="262"/>
      <c r="ULF47" s="262"/>
      <c r="ULG47" s="262"/>
      <c r="ULH47" s="262"/>
      <c r="ULI47" s="262"/>
      <c r="ULJ47" s="262"/>
      <c r="ULK47" s="262"/>
      <c r="ULL47" s="262"/>
      <c r="ULM47" s="262"/>
      <c r="ULN47" s="262"/>
      <c r="ULO47" s="262"/>
      <c r="ULP47" s="262"/>
      <c r="ULQ47" s="262"/>
      <c r="ULR47" s="262"/>
      <c r="ULS47" s="262"/>
      <c r="ULT47" s="262"/>
      <c r="ULU47" s="262"/>
      <c r="ULV47" s="262"/>
      <c r="ULW47" s="262"/>
      <c r="ULX47" s="262"/>
      <c r="ULY47" s="262"/>
      <c r="ULZ47" s="262"/>
      <c r="UMA47" s="262"/>
      <c r="UMB47" s="262"/>
      <c r="UMC47" s="262"/>
      <c r="UMD47" s="262"/>
      <c r="UME47" s="262"/>
      <c r="UMF47" s="262"/>
      <c r="UMG47" s="262"/>
      <c r="UMH47" s="262"/>
      <c r="UMI47" s="262"/>
      <c r="UMJ47" s="262"/>
      <c r="UMK47" s="262"/>
      <c r="UML47" s="262"/>
      <c r="UMM47" s="262"/>
      <c r="UMN47" s="262"/>
      <c r="UMO47" s="262"/>
      <c r="UMP47" s="262"/>
      <c r="UMQ47" s="262"/>
      <c r="UMR47" s="262"/>
      <c r="UMS47" s="262"/>
      <c r="UMT47" s="262"/>
      <c r="UMU47" s="262"/>
      <c r="UMV47" s="262"/>
      <c r="UMW47" s="262"/>
      <c r="UMX47" s="262"/>
      <c r="UMY47" s="262"/>
      <c r="UMZ47" s="262"/>
      <c r="UNA47" s="262"/>
      <c r="UNB47" s="262"/>
      <c r="UNC47" s="262"/>
      <c r="UND47" s="262"/>
      <c r="UNE47" s="262"/>
      <c r="UNF47" s="262"/>
      <c r="UNG47" s="262"/>
      <c r="UNH47" s="262"/>
      <c r="UNI47" s="262"/>
      <c r="UNJ47" s="262"/>
      <c r="UNK47" s="262"/>
      <c r="UNL47" s="262"/>
      <c r="UNM47" s="262"/>
      <c r="UNN47" s="262"/>
      <c r="UNO47" s="262"/>
      <c r="UNP47" s="262"/>
      <c r="UNQ47" s="262"/>
      <c r="UNR47" s="262"/>
      <c r="UNS47" s="262"/>
      <c r="UNT47" s="262"/>
      <c r="UNU47" s="262"/>
      <c r="UNV47" s="262"/>
      <c r="UNW47" s="262"/>
      <c r="UNX47" s="262"/>
      <c r="UNY47" s="262"/>
      <c r="UNZ47" s="262"/>
      <c r="UOA47" s="262"/>
      <c r="UOB47" s="262"/>
      <c r="UOC47" s="262"/>
      <c r="UOD47" s="262"/>
      <c r="UOE47" s="262"/>
      <c r="UOF47" s="262"/>
      <c r="UOG47" s="262"/>
      <c r="UOH47" s="262"/>
      <c r="UOI47" s="262"/>
      <c r="UOJ47" s="262"/>
      <c r="UOK47" s="262"/>
      <c r="UOL47" s="262"/>
      <c r="UOM47" s="262"/>
      <c r="UON47" s="262"/>
      <c r="UOO47" s="262"/>
      <c r="UOP47" s="262"/>
      <c r="UOQ47" s="262"/>
      <c r="UOR47" s="262"/>
      <c r="UOS47" s="262"/>
      <c r="UOT47" s="262"/>
      <c r="UOU47" s="262"/>
      <c r="UOV47" s="262"/>
      <c r="UOW47" s="262"/>
      <c r="UOX47" s="262"/>
      <c r="UOY47" s="262"/>
      <c r="UOZ47" s="262"/>
      <c r="UPA47" s="262"/>
      <c r="UPB47" s="262"/>
      <c r="UPC47" s="262"/>
      <c r="UPD47" s="262"/>
      <c r="UPE47" s="262"/>
      <c r="UPF47" s="262"/>
      <c r="UPG47" s="262"/>
      <c r="UPH47" s="262"/>
      <c r="UPI47" s="262"/>
      <c r="UPJ47" s="262"/>
      <c r="UPK47" s="262"/>
      <c r="UPL47" s="262"/>
      <c r="UPM47" s="262"/>
      <c r="UPN47" s="262"/>
      <c r="UPO47" s="262"/>
      <c r="UPP47" s="262"/>
      <c r="UPQ47" s="262"/>
      <c r="UPR47" s="262"/>
      <c r="UPS47" s="262"/>
      <c r="UPT47" s="262"/>
      <c r="UPU47" s="262"/>
      <c r="UPV47" s="262"/>
      <c r="UPW47" s="262"/>
      <c r="UPX47" s="262"/>
      <c r="UPY47" s="262"/>
      <c r="UPZ47" s="262"/>
      <c r="UQA47" s="262"/>
      <c r="UQB47" s="262"/>
      <c r="UQC47" s="262"/>
      <c r="UQD47" s="262"/>
      <c r="UQE47" s="262"/>
      <c r="UQF47" s="262"/>
      <c r="UQG47" s="262"/>
      <c r="UQH47" s="262"/>
      <c r="UQI47" s="262"/>
      <c r="UQJ47" s="262"/>
      <c r="UQK47" s="262"/>
      <c r="UQL47" s="262"/>
      <c r="UQM47" s="262"/>
      <c r="UQN47" s="262"/>
      <c r="UQO47" s="262"/>
      <c r="UQP47" s="262"/>
      <c r="UQQ47" s="262"/>
      <c r="UQR47" s="262"/>
      <c r="UQS47" s="262"/>
      <c r="UQT47" s="262"/>
      <c r="UQU47" s="262"/>
      <c r="UQV47" s="262"/>
      <c r="UQW47" s="262"/>
      <c r="UQX47" s="262"/>
      <c r="UQY47" s="262"/>
      <c r="UQZ47" s="262"/>
      <c r="URA47" s="262"/>
      <c r="URB47" s="262"/>
      <c r="URC47" s="262"/>
      <c r="URD47" s="262"/>
      <c r="URE47" s="262"/>
      <c r="URF47" s="262"/>
      <c r="URG47" s="262"/>
      <c r="URH47" s="262"/>
      <c r="URI47" s="262"/>
      <c r="URJ47" s="262"/>
      <c r="URK47" s="262"/>
      <c r="URL47" s="262"/>
      <c r="URM47" s="262"/>
      <c r="URN47" s="262"/>
      <c r="URO47" s="262"/>
      <c r="URP47" s="262"/>
      <c r="URQ47" s="262"/>
      <c r="URR47" s="262"/>
      <c r="URS47" s="262"/>
      <c r="URT47" s="262"/>
      <c r="URU47" s="262"/>
      <c r="URV47" s="262"/>
      <c r="URW47" s="262"/>
      <c r="URX47" s="262"/>
      <c r="URY47" s="262"/>
      <c r="URZ47" s="262"/>
      <c r="USA47" s="262"/>
      <c r="USB47" s="262"/>
      <c r="USC47" s="262"/>
      <c r="USD47" s="262"/>
      <c r="USE47" s="262"/>
      <c r="USF47" s="262"/>
      <c r="USG47" s="262"/>
      <c r="USH47" s="262"/>
      <c r="USI47" s="262"/>
      <c r="USJ47" s="262"/>
      <c r="USK47" s="262"/>
      <c r="USL47" s="262"/>
      <c r="USM47" s="262"/>
      <c r="USN47" s="262"/>
      <c r="USO47" s="262"/>
      <c r="USP47" s="262"/>
      <c r="USQ47" s="262"/>
      <c r="USR47" s="262"/>
      <c r="USS47" s="262"/>
      <c r="UST47" s="262"/>
      <c r="USU47" s="262"/>
      <c r="USV47" s="262"/>
      <c r="USW47" s="262"/>
      <c r="USX47" s="262"/>
      <c r="USY47" s="262"/>
      <c r="USZ47" s="262"/>
      <c r="UTA47" s="262"/>
      <c r="UTB47" s="262"/>
      <c r="UTC47" s="262"/>
      <c r="UTD47" s="262"/>
      <c r="UTE47" s="262"/>
      <c r="UTF47" s="262"/>
      <c r="UTG47" s="262"/>
      <c r="UTH47" s="262"/>
      <c r="UTI47" s="262"/>
      <c r="UTJ47" s="262"/>
      <c r="UTK47" s="262"/>
      <c r="UTL47" s="262"/>
      <c r="UTM47" s="262"/>
      <c r="UTN47" s="262"/>
      <c r="UTO47" s="262"/>
      <c r="UTP47" s="262"/>
      <c r="UTQ47" s="262"/>
      <c r="UTR47" s="262"/>
      <c r="UTS47" s="262"/>
      <c r="UTT47" s="262"/>
      <c r="UTU47" s="262"/>
      <c r="UTV47" s="262"/>
      <c r="UTW47" s="262"/>
      <c r="UTX47" s="262"/>
      <c r="UTY47" s="262"/>
      <c r="UTZ47" s="262"/>
      <c r="UUA47" s="262"/>
      <c r="UUB47" s="262"/>
      <c r="UUC47" s="262"/>
      <c r="UUD47" s="262"/>
      <c r="UUE47" s="262"/>
      <c r="UUF47" s="262"/>
      <c r="UUG47" s="262"/>
      <c r="UUH47" s="262"/>
      <c r="UUI47" s="262"/>
      <c r="UUJ47" s="262"/>
      <c r="UUK47" s="262"/>
      <c r="UUL47" s="262"/>
      <c r="UUM47" s="262"/>
      <c r="UUN47" s="262"/>
      <c r="UUO47" s="262"/>
      <c r="UUP47" s="262"/>
      <c r="UUQ47" s="262"/>
      <c r="UUR47" s="262"/>
      <c r="UUS47" s="262"/>
      <c r="UUT47" s="262"/>
      <c r="UUU47" s="262"/>
      <c r="UUV47" s="262"/>
      <c r="UUW47" s="262"/>
      <c r="UUX47" s="262"/>
      <c r="UUY47" s="262"/>
      <c r="UUZ47" s="262"/>
      <c r="UVA47" s="262"/>
      <c r="UVB47" s="262"/>
      <c r="UVC47" s="262"/>
      <c r="UVD47" s="262"/>
      <c r="UVE47" s="262"/>
      <c r="UVF47" s="262"/>
      <c r="UVG47" s="262"/>
      <c r="UVH47" s="262"/>
      <c r="UVI47" s="262"/>
      <c r="UVJ47" s="262"/>
      <c r="UVK47" s="262"/>
      <c r="UVL47" s="262"/>
      <c r="UVM47" s="262"/>
      <c r="UVN47" s="262"/>
      <c r="UVO47" s="262"/>
      <c r="UVP47" s="262"/>
      <c r="UVQ47" s="262"/>
      <c r="UVR47" s="262"/>
      <c r="UVS47" s="262"/>
      <c r="UVT47" s="262"/>
      <c r="UVU47" s="262"/>
      <c r="UVV47" s="262"/>
      <c r="UVW47" s="262"/>
      <c r="UVX47" s="262"/>
      <c r="UVY47" s="262"/>
      <c r="UVZ47" s="262"/>
      <c r="UWA47" s="262"/>
      <c r="UWB47" s="262"/>
      <c r="UWC47" s="262"/>
      <c r="UWD47" s="262"/>
      <c r="UWE47" s="262"/>
      <c r="UWF47" s="262"/>
      <c r="UWG47" s="262"/>
      <c r="UWH47" s="262"/>
      <c r="UWI47" s="262"/>
      <c r="UWJ47" s="262"/>
      <c r="UWK47" s="262"/>
      <c r="UWL47" s="262"/>
      <c r="UWM47" s="262"/>
      <c r="UWN47" s="262"/>
      <c r="UWO47" s="262"/>
      <c r="UWP47" s="262"/>
      <c r="UWQ47" s="262"/>
      <c r="UWR47" s="262"/>
      <c r="UWS47" s="262"/>
      <c r="UWT47" s="262"/>
      <c r="UWU47" s="262"/>
      <c r="UWV47" s="262"/>
      <c r="UWW47" s="262"/>
      <c r="UWX47" s="262"/>
      <c r="UWY47" s="262"/>
      <c r="UWZ47" s="262"/>
      <c r="UXA47" s="262"/>
      <c r="UXB47" s="262"/>
      <c r="UXC47" s="262"/>
      <c r="UXD47" s="262"/>
      <c r="UXE47" s="262"/>
      <c r="UXF47" s="262"/>
      <c r="UXG47" s="262"/>
      <c r="UXH47" s="262"/>
      <c r="UXI47" s="262"/>
      <c r="UXJ47" s="262"/>
      <c r="UXK47" s="262"/>
      <c r="UXL47" s="262"/>
      <c r="UXM47" s="262"/>
      <c r="UXN47" s="262"/>
      <c r="UXO47" s="262"/>
      <c r="UXP47" s="262"/>
      <c r="UXQ47" s="262"/>
      <c r="UXR47" s="262"/>
      <c r="UXS47" s="262"/>
      <c r="UXT47" s="262"/>
      <c r="UXU47" s="262"/>
      <c r="UXV47" s="262"/>
      <c r="UXW47" s="262"/>
      <c r="UXX47" s="262"/>
      <c r="UXY47" s="262"/>
      <c r="UXZ47" s="262"/>
      <c r="UYA47" s="262"/>
      <c r="UYB47" s="262"/>
      <c r="UYC47" s="262"/>
      <c r="UYD47" s="262"/>
      <c r="UYE47" s="262"/>
      <c r="UYF47" s="262"/>
      <c r="UYG47" s="262"/>
      <c r="UYH47" s="262"/>
      <c r="UYI47" s="262"/>
      <c r="UYJ47" s="262"/>
      <c r="UYK47" s="262"/>
      <c r="UYL47" s="262"/>
      <c r="UYM47" s="262"/>
      <c r="UYN47" s="262"/>
      <c r="UYO47" s="262"/>
      <c r="UYP47" s="262"/>
      <c r="UYQ47" s="262"/>
      <c r="UYR47" s="262"/>
      <c r="UYS47" s="262"/>
      <c r="UYT47" s="262"/>
      <c r="UYU47" s="262"/>
      <c r="UYV47" s="262"/>
      <c r="UYW47" s="262"/>
      <c r="UYX47" s="262"/>
      <c r="UYY47" s="262"/>
      <c r="UYZ47" s="262"/>
      <c r="UZA47" s="262"/>
      <c r="UZB47" s="262"/>
      <c r="UZC47" s="262"/>
      <c r="UZD47" s="262"/>
      <c r="UZE47" s="262"/>
      <c r="UZF47" s="262"/>
      <c r="UZG47" s="262"/>
      <c r="UZH47" s="262"/>
      <c r="UZI47" s="262"/>
      <c r="UZJ47" s="262"/>
      <c r="UZK47" s="262"/>
      <c r="UZL47" s="262"/>
      <c r="UZM47" s="262"/>
      <c r="UZN47" s="262"/>
      <c r="UZO47" s="262"/>
      <c r="UZP47" s="262"/>
      <c r="UZQ47" s="262"/>
      <c r="UZR47" s="262"/>
      <c r="UZS47" s="262"/>
      <c r="UZT47" s="262"/>
      <c r="UZU47" s="262"/>
      <c r="UZV47" s="262"/>
      <c r="UZW47" s="262"/>
      <c r="UZX47" s="262"/>
      <c r="UZY47" s="262"/>
      <c r="UZZ47" s="262"/>
      <c r="VAA47" s="262"/>
      <c r="VAB47" s="262"/>
      <c r="VAC47" s="262"/>
      <c r="VAD47" s="262"/>
      <c r="VAE47" s="262"/>
      <c r="VAF47" s="262"/>
      <c r="VAG47" s="262"/>
      <c r="VAH47" s="262"/>
      <c r="VAI47" s="262"/>
      <c r="VAJ47" s="262"/>
      <c r="VAK47" s="262"/>
      <c r="VAL47" s="262"/>
      <c r="VAM47" s="262"/>
      <c r="VAN47" s="262"/>
      <c r="VAO47" s="262"/>
      <c r="VAP47" s="262"/>
      <c r="VAQ47" s="262"/>
      <c r="VAR47" s="262"/>
      <c r="VAS47" s="262"/>
      <c r="VAT47" s="262"/>
      <c r="VAU47" s="262"/>
      <c r="VAV47" s="262"/>
      <c r="VAW47" s="262"/>
      <c r="VAX47" s="262"/>
      <c r="VAY47" s="262"/>
      <c r="VAZ47" s="262"/>
      <c r="VBA47" s="262"/>
      <c r="VBB47" s="262"/>
      <c r="VBC47" s="262"/>
      <c r="VBD47" s="262"/>
      <c r="VBE47" s="262"/>
      <c r="VBF47" s="262"/>
      <c r="VBG47" s="262"/>
      <c r="VBH47" s="262"/>
      <c r="VBI47" s="262"/>
      <c r="VBJ47" s="262"/>
      <c r="VBK47" s="262"/>
      <c r="VBL47" s="262"/>
      <c r="VBM47" s="262"/>
      <c r="VBN47" s="262"/>
      <c r="VBO47" s="262"/>
      <c r="VBP47" s="262"/>
      <c r="VBQ47" s="262"/>
      <c r="VBR47" s="262"/>
      <c r="VBS47" s="262"/>
      <c r="VBT47" s="262"/>
      <c r="VBU47" s="262"/>
      <c r="VBV47" s="262"/>
      <c r="VBW47" s="262"/>
      <c r="VBX47" s="262"/>
      <c r="VBY47" s="262"/>
      <c r="VBZ47" s="262"/>
      <c r="VCA47" s="262"/>
      <c r="VCB47" s="262"/>
      <c r="VCC47" s="262"/>
      <c r="VCD47" s="262"/>
      <c r="VCE47" s="262"/>
      <c r="VCF47" s="262"/>
      <c r="VCG47" s="262"/>
      <c r="VCH47" s="262"/>
      <c r="VCI47" s="262"/>
      <c r="VCJ47" s="262"/>
      <c r="VCK47" s="262"/>
      <c r="VCL47" s="262"/>
      <c r="VCM47" s="262"/>
      <c r="VCN47" s="262"/>
      <c r="VCO47" s="262"/>
      <c r="VCP47" s="262"/>
      <c r="VCQ47" s="262"/>
      <c r="VCR47" s="262"/>
      <c r="VCS47" s="262"/>
      <c r="VCT47" s="262"/>
      <c r="VCU47" s="262"/>
      <c r="VCV47" s="262"/>
      <c r="VCW47" s="262"/>
      <c r="VCX47" s="262"/>
      <c r="VCY47" s="262"/>
      <c r="VCZ47" s="262"/>
      <c r="VDA47" s="262"/>
      <c r="VDB47" s="262"/>
      <c r="VDC47" s="262"/>
      <c r="VDD47" s="262"/>
      <c r="VDE47" s="262"/>
      <c r="VDF47" s="262"/>
      <c r="VDG47" s="262"/>
      <c r="VDH47" s="262"/>
      <c r="VDI47" s="262"/>
      <c r="VDJ47" s="262"/>
      <c r="VDK47" s="262"/>
      <c r="VDL47" s="262"/>
      <c r="VDM47" s="262"/>
      <c r="VDN47" s="262"/>
      <c r="VDO47" s="262"/>
      <c r="VDP47" s="262"/>
      <c r="VDQ47" s="262"/>
      <c r="VDR47" s="262"/>
      <c r="VDS47" s="262"/>
      <c r="VDT47" s="262"/>
      <c r="VDU47" s="262"/>
      <c r="VDV47" s="262"/>
      <c r="VDW47" s="262"/>
      <c r="VDX47" s="262"/>
      <c r="VDY47" s="262"/>
      <c r="VDZ47" s="262"/>
      <c r="VEA47" s="262"/>
      <c r="VEB47" s="262"/>
      <c r="VEC47" s="262"/>
      <c r="VED47" s="262"/>
      <c r="VEE47" s="262"/>
      <c r="VEF47" s="262"/>
      <c r="VEG47" s="262"/>
      <c r="VEH47" s="262"/>
      <c r="VEI47" s="262"/>
      <c r="VEJ47" s="262"/>
      <c r="VEK47" s="262"/>
      <c r="VEL47" s="262"/>
      <c r="VEM47" s="262"/>
      <c r="VEN47" s="262"/>
      <c r="VEO47" s="262"/>
      <c r="VEP47" s="262"/>
      <c r="VEQ47" s="262"/>
      <c r="VER47" s="262"/>
      <c r="VES47" s="262"/>
      <c r="VET47" s="262"/>
      <c r="VEU47" s="262"/>
      <c r="VEV47" s="262"/>
      <c r="VEW47" s="262"/>
      <c r="VEX47" s="262"/>
      <c r="VEY47" s="262"/>
      <c r="VEZ47" s="262"/>
      <c r="VFA47" s="262"/>
      <c r="VFB47" s="262"/>
      <c r="VFC47" s="262"/>
      <c r="VFD47" s="262"/>
      <c r="VFE47" s="262"/>
      <c r="VFF47" s="262"/>
      <c r="VFG47" s="262"/>
      <c r="VFH47" s="262"/>
      <c r="VFI47" s="262"/>
      <c r="VFJ47" s="262"/>
      <c r="VFK47" s="262"/>
      <c r="VFL47" s="262"/>
      <c r="VFM47" s="262"/>
      <c r="VFN47" s="262"/>
      <c r="VFO47" s="262"/>
      <c r="VFP47" s="262"/>
      <c r="VFQ47" s="262"/>
      <c r="VFR47" s="262"/>
      <c r="VFS47" s="262"/>
      <c r="VFT47" s="262"/>
      <c r="VFU47" s="262"/>
      <c r="VFV47" s="262"/>
      <c r="VFW47" s="262"/>
      <c r="VFX47" s="262"/>
      <c r="VFY47" s="262"/>
      <c r="VFZ47" s="262"/>
      <c r="VGA47" s="262"/>
      <c r="VGB47" s="262"/>
      <c r="VGC47" s="262"/>
      <c r="VGD47" s="262"/>
      <c r="VGE47" s="262"/>
      <c r="VGF47" s="262"/>
      <c r="VGG47" s="262"/>
      <c r="VGH47" s="262"/>
      <c r="VGI47" s="262"/>
      <c r="VGJ47" s="262"/>
      <c r="VGK47" s="262"/>
      <c r="VGL47" s="262"/>
      <c r="VGM47" s="262"/>
      <c r="VGN47" s="262"/>
      <c r="VGO47" s="262"/>
      <c r="VGP47" s="262"/>
      <c r="VGQ47" s="262"/>
      <c r="VGR47" s="262"/>
      <c r="VGS47" s="262"/>
      <c r="VGT47" s="262"/>
      <c r="VGU47" s="262"/>
      <c r="VGV47" s="262"/>
      <c r="VGW47" s="262"/>
      <c r="VGX47" s="262"/>
      <c r="VGY47" s="262"/>
      <c r="VGZ47" s="262"/>
      <c r="VHA47" s="262"/>
      <c r="VHB47" s="262"/>
      <c r="VHC47" s="262"/>
      <c r="VHD47" s="262"/>
      <c r="VHE47" s="262"/>
      <c r="VHF47" s="262"/>
      <c r="VHG47" s="262"/>
      <c r="VHH47" s="262"/>
      <c r="VHI47" s="262"/>
      <c r="VHJ47" s="262"/>
      <c r="VHK47" s="262"/>
      <c r="VHL47" s="262"/>
      <c r="VHM47" s="262"/>
      <c r="VHN47" s="262"/>
      <c r="VHO47" s="262"/>
      <c r="VHP47" s="262"/>
      <c r="VHQ47" s="262"/>
      <c r="VHR47" s="262"/>
      <c r="VHS47" s="262"/>
      <c r="VHT47" s="262"/>
      <c r="VHU47" s="262"/>
      <c r="VHV47" s="262"/>
      <c r="VHW47" s="262"/>
      <c r="VHX47" s="262"/>
      <c r="VHY47" s="262"/>
      <c r="VHZ47" s="262"/>
      <c r="VIA47" s="262"/>
      <c r="VIB47" s="262"/>
      <c r="VIC47" s="262"/>
      <c r="VID47" s="262"/>
      <c r="VIE47" s="262"/>
      <c r="VIF47" s="262"/>
      <c r="VIG47" s="262"/>
      <c r="VIH47" s="262"/>
      <c r="VII47" s="262"/>
      <c r="VIJ47" s="262"/>
      <c r="VIK47" s="262"/>
      <c r="VIL47" s="262"/>
      <c r="VIM47" s="262"/>
      <c r="VIN47" s="262"/>
      <c r="VIO47" s="262"/>
      <c r="VIP47" s="262"/>
      <c r="VIQ47" s="262"/>
      <c r="VIR47" s="262"/>
      <c r="VIS47" s="262"/>
      <c r="VIT47" s="262"/>
      <c r="VIU47" s="262"/>
      <c r="VIV47" s="262"/>
      <c r="VIW47" s="262"/>
      <c r="VIX47" s="262"/>
      <c r="VIY47" s="262"/>
      <c r="VIZ47" s="262"/>
      <c r="VJA47" s="262"/>
      <c r="VJB47" s="262"/>
      <c r="VJC47" s="262"/>
      <c r="VJD47" s="262"/>
      <c r="VJE47" s="262"/>
      <c r="VJF47" s="262"/>
      <c r="VJG47" s="262"/>
      <c r="VJH47" s="262"/>
      <c r="VJI47" s="262"/>
      <c r="VJJ47" s="262"/>
      <c r="VJK47" s="262"/>
      <c r="VJL47" s="262"/>
      <c r="VJM47" s="262"/>
      <c r="VJN47" s="262"/>
      <c r="VJO47" s="262"/>
      <c r="VJP47" s="262"/>
      <c r="VJQ47" s="262"/>
      <c r="VJR47" s="262"/>
      <c r="VJS47" s="262"/>
      <c r="VJT47" s="262"/>
      <c r="VJU47" s="262"/>
      <c r="VJV47" s="262"/>
      <c r="VJW47" s="262"/>
      <c r="VJX47" s="262"/>
      <c r="VJY47" s="262"/>
      <c r="VJZ47" s="262"/>
      <c r="VKA47" s="262"/>
      <c r="VKB47" s="262"/>
      <c r="VKC47" s="262"/>
      <c r="VKD47" s="262"/>
      <c r="VKE47" s="262"/>
      <c r="VKF47" s="262"/>
      <c r="VKG47" s="262"/>
      <c r="VKH47" s="262"/>
      <c r="VKI47" s="262"/>
      <c r="VKJ47" s="262"/>
      <c r="VKK47" s="262"/>
      <c r="VKL47" s="262"/>
      <c r="VKM47" s="262"/>
      <c r="VKN47" s="262"/>
      <c r="VKO47" s="262"/>
      <c r="VKP47" s="262"/>
      <c r="VKQ47" s="262"/>
      <c r="VKR47" s="262"/>
      <c r="VKS47" s="262"/>
      <c r="VKT47" s="262"/>
      <c r="VKU47" s="262"/>
      <c r="VKV47" s="262"/>
      <c r="VKW47" s="262"/>
      <c r="VKX47" s="262"/>
      <c r="VKY47" s="262"/>
      <c r="VKZ47" s="262"/>
      <c r="VLA47" s="262"/>
      <c r="VLB47" s="262"/>
      <c r="VLC47" s="262"/>
      <c r="VLD47" s="262"/>
      <c r="VLE47" s="262"/>
      <c r="VLF47" s="262"/>
      <c r="VLG47" s="262"/>
      <c r="VLH47" s="262"/>
      <c r="VLI47" s="262"/>
      <c r="VLJ47" s="262"/>
      <c r="VLK47" s="262"/>
      <c r="VLL47" s="262"/>
      <c r="VLM47" s="262"/>
      <c r="VLN47" s="262"/>
      <c r="VLO47" s="262"/>
      <c r="VLP47" s="262"/>
      <c r="VLQ47" s="262"/>
      <c r="VLR47" s="262"/>
      <c r="VLS47" s="262"/>
      <c r="VLT47" s="262"/>
      <c r="VLU47" s="262"/>
      <c r="VLV47" s="262"/>
      <c r="VLW47" s="262"/>
      <c r="VLX47" s="262"/>
      <c r="VLY47" s="262"/>
      <c r="VLZ47" s="262"/>
      <c r="VMA47" s="262"/>
      <c r="VMB47" s="262"/>
      <c r="VMC47" s="262"/>
      <c r="VMD47" s="262"/>
      <c r="VME47" s="262"/>
      <c r="VMF47" s="262"/>
      <c r="VMG47" s="262"/>
      <c r="VMH47" s="262"/>
      <c r="VMI47" s="262"/>
      <c r="VMJ47" s="262"/>
      <c r="VMK47" s="262"/>
      <c r="VML47" s="262"/>
      <c r="VMM47" s="262"/>
      <c r="VMN47" s="262"/>
      <c r="VMO47" s="262"/>
      <c r="VMP47" s="262"/>
      <c r="VMQ47" s="262"/>
      <c r="VMR47" s="262"/>
      <c r="VMS47" s="262"/>
      <c r="VMT47" s="262"/>
      <c r="VMU47" s="262"/>
      <c r="VMV47" s="262"/>
      <c r="VMW47" s="262"/>
      <c r="VMX47" s="262"/>
      <c r="VMY47" s="262"/>
      <c r="VMZ47" s="262"/>
      <c r="VNA47" s="262"/>
      <c r="VNB47" s="262"/>
      <c r="VNC47" s="262"/>
      <c r="VND47" s="262"/>
      <c r="VNE47" s="262"/>
      <c r="VNF47" s="262"/>
      <c r="VNG47" s="262"/>
      <c r="VNH47" s="262"/>
      <c r="VNI47" s="262"/>
      <c r="VNJ47" s="262"/>
      <c r="VNK47" s="262"/>
      <c r="VNL47" s="262"/>
      <c r="VNM47" s="262"/>
      <c r="VNN47" s="262"/>
      <c r="VNO47" s="262"/>
      <c r="VNP47" s="262"/>
      <c r="VNQ47" s="262"/>
      <c r="VNR47" s="262"/>
      <c r="VNS47" s="262"/>
      <c r="VNT47" s="262"/>
      <c r="VNU47" s="262"/>
      <c r="VNV47" s="262"/>
      <c r="VNW47" s="262"/>
      <c r="VNX47" s="262"/>
      <c r="VNY47" s="262"/>
      <c r="VNZ47" s="262"/>
      <c r="VOA47" s="262"/>
      <c r="VOB47" s="262"/>
      <c r="VOC47" s="262"/>
      <c r="VOD47" s="262"/>
      <c r="VOE47" s="262"/>
      <c r="VOF47" s="262"/>
      <c r="VOG47" s="262"/>
      <c r="VOH47" s="262"/>
      <c r="VOI47" s="262"/>
      <c r="VOJ47" s="262"/>
      <c r="VOK47" s="262"/>
      <c r="VOL47" s="262"/>
      <c r="VOM47" s="262"/>
      <c r="VON47" s="262"/>
      <c r="VOO47" s="262"/>
      <c r="VOP47" s="262"/>
      <c r="VOQ47" s="262"/>
      <c r="VOR47" s="262"/>
      <c r="VOS47" s="262"/>
      <c r="VOT47" s="262"/>
      <c r="VOU47" s="262"/>
      <c r="VOV47" s="262"/>
      <c r="VOW47" s="262"/>
      <c r="VOX47" s="262"/>
      <c r="VOY47" s="262"/>
      <c r="VOZ47" s="262"/>
      <c r="VPA47" s="262"/>
      <c r="VPB47" s="262"/>
      <c r="VPC47" s="262"/>
      <c r="VPD47" s="262"/>
      <c r="VPE47" s="262"/>
      <c r="VPF47" s="262"/>
      <c r="VPG47" s="262"/>
      <c r="VPH47" s="262"/>
      <c r="VPI47" s="262"/>
      <c r="VPJ47" s="262"/>
      <c r="VPK47" s="262"/>
      <c r="VPL47" s="262"/>
      <c r="VPM47" s="262"/>
      <c r="VPN47" s="262"/>
      <c r="VPO47" s="262"/>
      <c r="VPP47" s="262"/>
      <c r="VPQ47" s="262"/>
      <c r="VPR47" s="262"/>
      <c r="VPS47" s="262"/>
      <c r="VPT47" s="262"/>
      <c r="VPU47" s="262"/>
      <c r="VPV47" s="262"/>
      <c r="VPW47" s="262"/>
      <c r="VPX47" s="262"/>
      <c r="VPY47" s="262"/>
      <c r="VPZ47" s="262"/>
      <c r="VQA47" s="262"/>
      <c r="VQB47" s="262"/>
      <c r="VQC47" s="262"/>
      <c r="VQD47" s="262"/>
      <c r="VQE47" s="262"/>
      <c r="VQF47" s="262"/>
      <c r="VQG47" s="262"/>
      <c r="VQH47" s="262"/>
      <c r="VQI47" s="262"/>
      <c r="VQJ47" s="262"/>
      <c r="VQK47" s="262"/>
      <c r="VQL47" s="262"/>
      <c r="VQM47" s="262"/>
      <c r="VQN47" s="262"/>
      <c r="VQO47" s="262"/>
      <c r="VQP47" s="262"/>
      <c r="VQQ47" s="262"/>
      <c r="VQR47" s="262"/>
      <c r="VQS47" s="262"/>
      <c r="VQT47" s="262"/>
      <c r="VQU47" s="262"/>
      <c r="VQV47" s="262"/>
      <c r="VQW47" s="262"/>
      <c r="VQX47" s="262"/>
      <c r="VQY47" s="262"/>
      <c r="VQZ47" s="262"/>
      <c r="VRA47" s="262"/>
      <c r="VRB47" s="262"/>
      <c r="VRC47" s="262"/>
      <c r="VRD47" s="262"/>
      <c r="VRE47" s="262"/>
      <c r="VRF47" s="262"/>
      <c r="VRG47" s="262"/>
      <c r="VRH47" s="262"/>
      <c r="VRI47" s="262"/>
      <c r="VRJ47" s="262"/>
      <c r="VRK47" s="262"/>
      <c r="VRL47" s="262"/>
      <c r="VRM47" s="262"/>
      <c r="VRN47" s="262"/>
      <c r="VRO47" s="262"/>
      <c r="VRP47" s="262"/>
      <c r="VRQ47" s="262"/>
      <c r="VRR47" s="262"/>
      <c r="VRS47" s="262"/>
      <c r="VRT47" s="262"/>
      <c r="VRU47" s="262"/>
      <c r="VRV47" s="262"/>
      <c r="VRW47" s="262"/>
      <c r="VRX47" s="262"/>
      <c r="VRY47" s="262"/>
      <c r="VRZ47" s="262"/>
      <c r="VSA47" s="262"/>
      <c r="VSB47" s="262"/>
      <c r="VSC47" s="262"/>
      <c r="VSD47" s="262"/>
      <c r="VSE47" s="262"/>
      <c r="VSF47" s="262"/>
      <c r="VSG47" s="262"/>
      <c r="VSH47" s="262"/>
      <c r="VSI47" s="262"/>
      <c r="VSJ47" s="262"/>
      <c r="VSK47" s="262"/>
      <c r="VSL47" s="262"/>
      <c r="VSM47" s="262"/>
      <c r="VSN47" s="262"/>
      <c r="VSO47" s="262"/>
      <c r="VSP47" s="262"/>
      <c r="VSQ47" s="262"/>
      <c r="VSR47" s="262"/>
      <c r="VSS47" s="262"/>
      <c r="VST47" s="262"/>
      <c r="VSU47" s="262"/>
      <c r="VSV47" s="262"/>
      <c r="VSW47" s="262"/>
      <c r="VSX47" s="262"/>
      <c r="VSY47" s="262"/>
      <c r="VSZ47" s="262"/>
      <c r="VTA47" s="262"/>
      <c r="VTB47" s="262"/>
      <c r="VTC47" s="262"/>
      <c r="VTD47" s="262"/>
      <c r="VTE47" s="262"/>
      <c r="VTF47" s="262"/>
      <c r="VTG47" s="262"/>
      <c r="VTH47" s="262"/>
      <c r="VTI47" s="262"/>
      <c r="VTJ47" s="262"/>
      <c r="VTK47" s="262"/>
      <c r="VTL47" s="262"/>
      <c r="VTM47" s="262"/>
      <c r="VTN47" s="262"/>
      <c r="VTO47" s="262"/>
      <c r="VTP47" s="262"/>
      <c r="VTQ47" s="262"/>
      <c r="VTR47" s="262"/>
      <c r="VTS47" s="262"/>
      <c r="VTT47" s="262"/>
      <c r="VTU47" s="262"/>
      <c r="VTV47" s="262"/>
      <c r="VTW47" s="262"/>
      <c r="VTX47" s="262"/>
      <c r="VTY47" s="262"/>
      <c r="VTZ47" s="262"/>
      <c r="VUA47" s="262"/>
      <c r="VUB47" s="262"/>
      <c r="VUC47" s="262"/>
      <c r="VUD47" s="262"/>
      <c r="VUE47" s="262"/>
      <c r="VUF47" s="262"/>
      <c r="VUG47" s="262"/>
      <c r="VUH47" s="262"/>
      <c r="VUI47" s="262"/>
      <c r="VUJ47" s="262"/>
      <c r="VUK47" s="262"/>
      <c r="VUL47" s="262"/>
      <c r="VUM47" s="262"/>
      <c r="VUN47" s="262"/>
      <c r="VUO47" s="262"/>
      <c r="VUP47" s="262"/>
      <c r="VUQ47" s="262"/>
      <c r="VUR47" s="262"/>
      <c r="VUS47" s="262"/>
      <c r="VUT47" s="262"/>
      <c r="VUU47" s="262"/>
      <c r="VUV47" s="262"/>
      <c r="VUW47" s="262"/>
      <c r="VUX47" s="262"/>
      <c r="VUY47" s="262"/>
      <c r="VUZ47" s="262"/>
      <c r="VVA47" s="262"/>
      <c r="VVB47" s="262"/>
      <c r="VVC47" s="262"/>
      <c r="VVD47" s="262"/>
      <c r="VVE47" s="262"/>
      <c r="VVF47" s="262"/>
      <c r="VVG47" s="262"/>
      <c r="VVH47" s="262"/>
      <c r="VVI47" s="262"/>
      <c r="VVJ47" s="262"/>
      <c r="VVK47" s="262"/>
      <c r="VVL47" s="262"/>
      <c r="VVM47" s="262"/>
      <c r="VVN47" s="262"/>
      <c r="VVO47" s="262"/>
      <c r="VVP47" s="262"/>
      <c r="VVQ47" s="262"/>
      <c r="VVR47" s="262"/>
      <c r="VVS47" s="262"/>
      <c r="VVT47" s="262"/>
      <c r="VVU47" s="262"/>
      <c r="VVV47" s="262"/>
      <c r="VVW47" s="262"/>
      <c r="VVX47" s="262"/>
      <c r="VVY47" s="262"/>
      <c r="VVZ47" s="262"/>
      <c r="VWA47" s="262"/>
      <c r="VWB47" s="262"/>
      <c r="VWC47" s="262"/>
      <c r="VWD47" s="262"/>
      <c r="VWE47" s="262"/>
      <c r="VWF47" s="262"/>
      <c r="VWG47" s="262"/>
      <c r="VWH47" s="262"/>
      <c r="VWI47" s="262"/>
      <c r="VWJ47" s="262"/>
      <c r="VWK47" s="262"/>
      <c r="VWL47" s="262"/>
      <c r="VWM47" s="262"/>
      <c r="VWN47" s="262"/>
      <c r="VWO47" s="262"/>
      <c r="VWP47" s="262"/>
      <c r="VWQ47" s="262"/>
      <c r="VWR47" s="262"/>
      <c r="VWS47" s="262"/>
      <c r="VWT47" s="262"/>
      <c r="VWU47" s="262"/>
      <c r="VWV47" s="262"/>
      <c r="VWW47" s="262"/>
      <c r="VWX47" s="262"/>
      <c r="VWY47" s="262"/>
      <c r="VWZ47" s="262"/>
      <c r="VXA47" s="262"/>
      <c r="VXB47" s="262"/>
      <c r="VXC47" s="262"/>
      <c r="VXD47" s="262"/>
      <c r="VXE47" s="262"/>
      <c r="VXF47" s="262"/>
      <c r="VXG47" s="262"/>
      <c r="VXH47" s="262"/>
      <c r="VXI47" s="262"/>
      <c r="VXJ47" s="262"/>
      <c r="VXK47" s="262"/>
      <c r="VXL47" s="262"/>
      <c r="VXM47" s="262"/>
      <c r="VXN47" s="262"/>
      <c r="VXO47" s="262"/>
      <c r="VXP47" s="262"/>
      <c r="VXQ47" s="262"/>
      <c r="VXR47" s="262"/>
      <c r="VXS47" s="262"/>
      <c r="VXT47" s="262"/>
      <c r="VXU47" s="262"/>
      <c r="VXV47" s="262"/>
      <c r="VXW47" s="262"/>
      <c r="VXX47" s="262"/>
      <c r="VXY47" s="262"/>
      <c r="VXZ47" s="262"/>
      <c r="VYA47" s="262"/>
      <c r="VYB47" s="262"/>
      <c r="VYC47" s="262"/>
      <c r="VYD47" s="262"/>
      <c r="VYE47" s="262"/>
      <c r="VYF47" s="262"/>
      <c r="VYG47" s="262"/>
      <c r="VYH47" s="262"/>
      <c r="VYI47" s="262"/>
      <c r="VYJ47" s="262"/>
      <c r="VYK47" s="262"/>
      <c r="VYL47" s="262"/>
      <c r="VYM47" s="262"/>
      <c r="VYN47" s="262"/>
      <c r="VYO47" s="262"/>
      <c r="VYP47" s="262"/>
      <c r="VYQ47" s="262"/>
      <c r="VYR47" s="262"/>
      <c r="VYS47" s="262"/>
      <c r="VYT47" s="262"/>
      <c r="VYU47" s="262"/>
      <c r="VYV47" s="262"/>
      <c r="VYW47" s="262"/>
      <c r="VYX47" s="262"/>
      <c r="VYY47" s="262"/>
      <c r="VYZ47" s="262"/>
      <c r="VZA47" s="262"/>
      <c r="VZB47" s="262"/>
      <c r="VZC47" s="262"/>
      <c r="VZD47" s="262"/>
      <c r="VZE47" s="262"/>
      <c r="VZF47" s="262"/>
      <c r="VZG47" s="262"/>
      <c r="VZH47" s="262"/>
      <c r="VZI47" s="262"/>
      <c r="VZJ47" s="262"/>
      <c r="VZK47" s="262"/>
      <c r="VZL47" s="262"/>
      <c r="VZM47" s="262"/>
      <c r="VZN47" s="262"/>
      <c r="VZO47" s="262"/>
      <c r="VZP47" s="262"/>
      <c r="VZQ47" s="262"/>
      <c r="VZR47" s="262"/>
      <c r="VZS47" s="262"/>
      <c r="VZT47" s="262"/>
      <c r="VZU47" s="262"/>
      <c r="VZV47" s="262"/>
      <c r="VZW47" s="262"/>
      <c r="VZX47" s="262"/>
      <c r="VZY47" s="262"/>
      <c r="VZZ47" s="262"/>
      <c r="WAA47" s="262"/>
      <c r="WAB47" s="262"/>
      <c r="WAC47" s="262"/>
      <c r="WAD47" s="262"/>
      <c r="WAE47" s="262"/>
      <c r="WAF47" s="262"/>
      <c r="WAG47" s="262"/>
      <c r="WAH47" s="262"/>
      <c r="WAI47" s="262"/>
      <c r="WAJ47" s="262"/>
      <c r="WAK47" s="262"/>
      <c r="WAL47" s="262"/>
      <c r="WAM47" s="262"/>
      <c r="WAN47" s="262"/>
      <c r="WAO47" s="262"/>
      <c r="WAP47" s="262"/>
      <c r="WAQ47" s="262"/>
      <c r="WAR47" s="262"/>
      <c r="WAS47" s="262"/>
      <c r="WAT47" s="262"/>
      <c r="WAU47" s="262"/>
      <c r="WAV47" s="262"/>
      <c r="WAW47" s="262"/>
      <c r="WAX47" s="262"/>
      <c r="WAY47" s="262"/>
      <c r="WAZ47" s="262"/>
      <c r="WBA47" s="262"/>
      <c r="WBB47" s="262"/>
      <c r="WBC47" s="262"/>
      <c r="WBD47" s="262"/>
      <c r="WBE47" s="262"/>
      <c r="WBF47" s="262"/>
      <c r="WBG47" s="262"/>
      <c r="WBH47" s="262"/>
      <c r="WBI47" s="262"/>
      <c r="WBJ47" s="262"/>
      <c r="WBK47" s="262"/>
      <c r="WBL47" s="262"/>
      <c r="WBM47" s="262"/>
      <c r="WBN47" s="262"/>
      <c r="WBO47" s="262"/>
      <c r="WBP47" s="262"/>
      <c r="WBQ47" s="262"/>
      <c r="WBR47" s="262"/>
      <c r="WBS47" s="262"/>
      <c r="WBT47" s="262"/>
      <c r="WBU47" s="262"/>
      <c r="WBV47" s="262"/>
      <c r="WBW47" s="262"/>
      <c r="WBX47" s="262"/>
      <c r="WBY47" s="262"/>
      <c r="WBZ47" s="262"/>
      <c r="WCA47" s="262"/>
      <c r="WCB47" s="262"/>
      <c r="WCC47" s="262"/>
      <c r="WCD47" s="262"/>
      <c r="WCE47" s="262"/>
      <c r="WCF47" s="262"/>
      <c r="WCG47" s="262"/>
      <c r="WCH47" s="262"/>
      <c r="WCI47" s="262"/>
      <c r="WCJ47" s="262"/>
      <c r="WCK47" s="262"/>
      <c r="WCL47" s="262"/>
      <c r="WCM47" s="262"/>
      <c r="WCN47" s="262"/>
      <c r="WCO47" s="262"/>
      <c r="WCP47" s="262"/>
      <c r="WCQ47" s="262"/>
      <c r="WCR47" s="262"/>
      <c r="WCS47" s="262"/>
      <c r="WCT47" s="262"/>
      <c r="WCU47" s="262"/>
      <c r="WCV47" s="262"/>
      <c r="WCW47" s="262"/>
      <c r="WCX47" s="262"/>
      <c r="WCY47" s="262"/>
      <c r="WCZ47" s="262"/>
      <c r="WDA47" s="262"/>
      <c r="WDB47" s="262"/>
      <c r="WDC47" s="262"/>
      <c r="WDD47" s="262"/>
      <c r="WDE47" s="262"/>
      <c r="WDF47" s="262"/>
      <c r="WDG47" s="262"/>
      <c r="WDH47" s="262"/>
      <c r="WDI47" s="262"/>
      <c r="WDJ47" s="262"/>
      <c r="WDK47" s="262"/>
      <c r="WDL47" s="262"/>
      <c r="WDM47" s="262"/>
      <c r="WDN47" s="262"/>
      <c r="WDO47" s="262"/>
      <c r="WDP47" s="262"/>
      <c r="WDQ47" s="262"/>
      <c r="WDR47" s="262"/>
      <c r="WDS47" s="262"/>
      <c r="WDT47" s="262"/>
      <c r="WDU47" s="262"/>
      <c r="WDV47" s="262"/>
      <c r="WDW47" s="262"/>
      <c r="WDX47" s="262"/>
      <c r="WDY47" s="262"/>
      <c r="WDZ47" s="262"/>
      <c r="WEA47" s="262"/>
      <c r="WEB47" s="262"/>
      <c r="WEC47" s="262"/>
      <c r="WED47" s="262"/>
      <c r="WEE47" s="262"/>
      <c r="WEF47" s="262"/>
      <c r="WEG47" s="262"/>
      <c r="WEH47" s="262"/>
      <c r="WEI47" s="262"/>
      <c r="WEJ47" s="262"/>
      <c r="WEK47" s="262"/>
      <c r="WEL47" s="262"/>
      <c r="WEM47" s="262"/>
      <c r="WEN47" s="262"/>
      <c r="WEO47" s="262"/>
      <c r="WEP47" s="262"/>
      <c r="WEQ47" s="262"/>
      <c r="WER47" s="262"/>
      <c r="WES47" s="262"/>
      <c r="WET47" s="262"/>
      <c r="WEU47" s="262"/>
      <c r="WEV47" s="262"/>
      <c r="WEW47" s="262"/>
      <c r="WEX47" s="262"/>
      <c r="WEY47" s="262"/>
      <c r="WEZ47" s="262"/>
      <c r="WFA47" s="262"/>
      <c r="WFB47" s="262"/>
      <c r="WFC47" s="262"/>
      <c r="WFD47" s="262"/>
      <c r="WFE47" s="262"/>
      <c r="WFF47" s="262"/>
      <c r="WFG47" s="262"/>
      <c r="WFH47" s="262"/>
      <c r="WFI47" s="262"/>
      <c r="WFJ47" s="262"/>
      <c r="WFK47" s="262"/>
      <c r="WFL47" s="262"/>
      <c r="WFM47" s="262"/>
      <c r="WFN47" s="262"/>
      <c r="WFO47" s="262"/>
      <c r="WFP47" s="262"/>
      <c r="WFQ47" s="262"/>
      <c r="WFR47" s="262"/>
      <c r="WFS47" s="262"/>
      <c r="WFT47" s="262"/>
      <c r="WFU47" s="262"/>
      <c r="WFV47" s="262"/>
      <c r="WFW47" s="262"/>
      <c r="WFX47" s="262"/>
      <c r="WFY47" s="262"/>
      <c r="WFZ47" s="262"/>
      <c r="WGA47" s="262"/>
      <c r="WGB47" s="262"/>
      <c r="WGC47" s="262"/>
      <c r="WGD47" s="262"/>
      <c r="WGE47" s="262"/>
      <c r="WGF47" s="262"/>
      <c r="WGG47" s="262"/>
      <c r="WGH47" s="262"/>
      <c r="WGI47" s="262"/>
      <c r="WGJ47" s="262"/>
      <c r="WGK47" s="262"/>
      <c r="WGL47" s="262"/>
      <c r="WGM47" s="262"/>
      <c r="WGN47" s="262"/>
      <c r="WGO47" s="262"/>
      <c r="WGP47" s="262"/>
      <c r="WGQ47" s="262"/>
      <c r="WGR47" s="262"/>
      <c r="WGS47" s="262"/>
      <c r="WGT47" s="262"/>
      <c r="WGU47" s="262"/>
      <c r="WGV47" s="262"/>
      <c r="WGW47" s="262"/>
      <c r="WGX47" s="262"/>
      <c r="WGY47" s="262"/>
      <c r="WGZ47" s="262"/>
      <c r="WHA47" s="262"/>
      <c r="WHB47" s="262"/>
      <c r="WHC47" s="262"/>
      <c r="WHD47" s="262"/>
      <c r="WHE47" s="262"/>
      <c r="WHF47" s="262"/>
      <c r="WHG47" s="262"/>
      <c r="WHH47" s="262"/>
      <c r="WHI47" s="262"/>
      <c r="WHJ47" s="262"/>
      <c r="WHK47" s="262"/>
      <c r="WHL47" s="262"/>
      <c r="WHM47" s="262"/>
      <c r="WHN47" s="262"/>
      <c r="WHO47" s="262"/>
      <c r="WHP47" s="262"/>
      <c r="WHQ47" s="262"/>
      <c r="WHR47" s="262"/>
      <c r="WHS47" s="262"/>
      <c r="WHT47" s="262"/>
      <c r="WHU47" s="262"/>
      <c r="WHV47" s="262"/>
      <c r="WHW47" s="262"/>
      <c r="WHX47" s="262"/>
      <c r="WHY47" s="262"/>
      <c r="WHZ47" s="262"/>
      <c r="WIA47" s="262"/>
      <c r="WIB47" s="262"/>
      <c r="WIC47" s="262"/>
      <c r="WID47" s="262"/>
      <c r="WIE47" s="262"/>
      <c r="WIF47" s="262"/>
      <c r="WIG47" s="262"/>
      <c r="WIH47" s="262"/>
      <c r="WII47" s="262"/>
      <c r="WIJ47" s="262"/>
      <c r="WIK47" s="262"/>
      <c r="WIL47" s="262"/>
      <c r="WIM47" s="262"/>
      <c r="WIN47" s="262"/>
      <c r="WIO47" s="262"/>
      <c r="WIP47" s="262"/>
      <c r="WIQ47" s="262"/>
      <c r="WIR47" s="262"/>
      <c r="WIS47" s="262"/>
      <c r="WIT47" s="262"/>
      <c r="WIU47" s="262"/>
      <c r="WIV47" s="262"/>
      <c r="WIW47" s="262"/>
      <c r="WIX47" s="262"/>
      <c r="WIY47" s="262"/>
      <c r="WIZ47" s="262"/>
      <c r="WJA47" s="262"/>
      <c r="WJB47" s="262"/>
      <c r="WJC47" s="262"/>
      <c r="WJD47" s="262"/>
      <c r="WJE47" s="262"/>
      <c r="WJF47" s="262"/>
      <c r="WJG47" s="262"/>
      <c r="WJH47" s="262"/>
      <c r="WJI47" s="262"/>
      <c r="WJJ47" s="262"/>
      <c r="WJK47" s="262"/>
      <c r="WJL47" s="262"/>
      <c r="WJM47" s="262"/>
      <c r="WJN47" s="262"/>
      <c r="WJO47" s="262"/>
      <c r="WJP47" s="262"/>
      <c r="WJQ47" s="262"/>
      <c r="WJR47" s="262"/>
      <c r="WJS47" s="262"/>
      <c r="WJT47" s="262"/>
      <c r="WJU47" s="262"/>
      <c r="WJV47" s="262"/>
      <c r="WJW47" s="262"/>
      <c r="WJX47" s="262"/>
      <c r="WJY47" s="262"/>
      <c r="WJZ47" s="262"/>
      <c r="WKA47" s="262"/>
      <c r="WKB47" s="262"/>
      <c r="WKC47" s="262"/>
      <c r="WKD47" s="262"/>
      <c r="WKE47" s="262"/>
      <c r="WKF47" s="262"/>
      <c r="WKG47" s="262"/>
      <c r="WKH47" s="262"/>
      <c r="WKI47" s="262"/>
      <c r="WKJ47" s="262"/>
      <c r="WKK47" s="262"/>
      <c r="WKL47" s="262"/>
      <c r="WKM47" s="262"/>
      <c r="WKN47" s="262"/>
      <c r="WKO47" s="262"/>
      <c r="WKP47" s="262"/>
      <c r="WKQ47" s="262"/>
      <c r="WKR47" s="262"/>
      <c r="WKS47" s="262"/>
      <c r="WKT47" s="262"/>
      <c r="WKU47" s="262"/>
      <c r="WKV47" s="262"/>
      <c r="WKW47" s="262"/>
      <c r="WKX47" s="262"/>
      <c r="WKY47" s="262"/>
      <c r="WKZ47" s="262"/>
      <c r="WLA47" s="262"/>
      <c r="WLB47" s="262"/>
      <c r="WLC47" s="262"/>
      <c r="WLD47" s="262"/>
      <c r="WLE47" s="262"/>
      <c r="WLF47" s="262"/>
      <c r="WLG47" s="262"/>
      <c r="WLH47" s="262"/>
      <c r="WLI47" s="262"/>
      <c r="WLJ47" s="262"/>
      <c r="WLK47" s="262"/>
      <c r="WLL47" s="262"/>
      <c r="WLM47" s="262"/>
      <c r="WLN47" s="262"/>
      <c r="WLO47" s="262"/>
      <c r="WLP47" s="262"/>
      <c r="WLQ47" s="262"/>
      <c r="WLR47" s="262"/>
      <c r="WLS47" s="262"/>
      <c r="WLT47" s="262"/>
      <c r="WLU47" s="262"/>
      <c r="WLV47" s="262"/>
      <c r="WLW47" s="262"/>
      <c r="WLX47" s="262"/>
      <c r="WLY47" s="262"/>
      <c r="WLZ47" s="262"/>
      <c r="WMA47" s="262"/>
      <c r="WMB47" s="262"/>
      <c r="WMC47" s="262"/>
      <c r="WMD47" s="262"/>
      <c r="WME47" s="262"/>
      <c r="WMF47" s="262"/>
      <c r="WMG47" s="262"/>
      <c r="WMH47" s="262"/>
      <c r="WMI47" s="262"/>
      <c r="WMJ47" s="262"/>
      <c r="WMK47" s="262"/>
      <c r="WML47" s="262"/>
      <c r="WMM47" s="262"/>
      <c r="WMN47" s="262"/>
      <c r="WMO47" s="262"/>
      <c r="WMP47" s="262"/>
      <c r="WMQ47" s="262"/>
      <c r="WMR47" s="262"/>
      <c r="WMS47" s="262"/>
      <c r="WMT47" s="262"/>
      <c r="WMU47" s="262"/>
      <c r="WMV47" s="262"/>
      <c r="WMW47" s="262"/>
      <c r="WMX47" s="262"/>
      <c r="WMY47" s="262"/>
      <c r="WMZ47" s="262"/>
      <c r="WNA47" s="262"/>
      <c r="WNB47" s="262"/>
      <c r="WNC47" s="262"/>
      <c r="WND47" s="262"/>
      <c r="WNE47" s="262"/>
      <c r="WNF47" s="262"/>
      <c r="WNG47" s="262"/>
      <c r="WNH47" s="262"/>
      <c r="WNI47" s="262"/>
      <c r="WNJ47" s="262"/>
      <c r="WNK47" s="262"/>
      <c r="WNL47" s="262"/>
      <c r="WNM47" s="262"/>
      <c r="WNN47" s="262"/>
      <c r="WNO47" s="262"/>
      <c r="WNP47" s="262"/>
      <c r="WNQ47" s="262"/>
      <c r="WNR47" s="262"/>
      <c r="WNS47" s="262"/>
      <c r="WNT47" s="262"/>
      <c r="WNU47" s="262"/>
      <c r="WNV47" s="262"/>
      <c r="WNW47" s="262"/>
      <c r="WNX47" s="262"/>
      <c r="WNY47" s="262"/>
      <c r="WNZ47" s="262"/>
      <c r="WOA47" s="262"/>
      <c r="WOB47" s="262"/>
      <c r="WOC47" s="262"/>
      <c r="WOD47" s="262"/>
      <c r="WOE47" s="262"/>
      <c r="WOF47" s="262"/>
      <c r="WOG47" s="262"/>
      <c r="WOH47" s="262"/>
      <c r="WOI47" s="262"/>
      <c r="WOJ47" s="262"/>
      <c r="WOK47" s="262"/>
      <c r="WOL47" s="262"/>
      <c r="WOM47" s="262"/>
      <c r="WON47" s="262"/>
      <c r="WOO47" s="262"/>
      <c r="WOP47" s="262"/>
      <c r="WOQ47" s="262"/>
      <c r="WOR47" s="262"/>
      <c r="WOS47" s="262"/>
      <c r="WOT47" s="262"/>
      <c r="WOU47" s="262"/>
      <c r="WOV47" s="262"/>
      <c r="WOW47" s="262"/>
      <c r="WOX47" s="262"/>
      <c r="WOY47" s="262"/>
      <c r="WOZ47" s="262"/>
      <c r="WPA47" s="262"/>
      <c r="WPB47" s="262"/>
      <c r="WPC47" s="262"/>
      <c r="WPD47" s="262"/>
      <c r="WPE47" s="262"/>
      <c r="WPF47" s="262"/>
      <c r="WPG47" s="262"/>
      <c r="WPH47" s="262"/>
      <c r="WPI47" s="262"/>
      <c r="WPJ47" s="262"/>
      <c r="WPK47" s="262"/>
      <c r="WPL47" s="262"/>
      <c r="WPM47" s="262"/>
      <c r="WPN47" s="262"/>
      <c r="WPO47" s="262"/>
      <c r="WPP47" s="262"/>
      <c r="WPQ47" s="262"/>
      <c r="WPR47" s="262"/>
      <c r="WPS47" s="262"/>
      <c r="WPT47" s="262"/>
      <c r="WPU47" s="262"/>
      <c r="WPV47" s="262"/>
      <c r="WPW47" s="262"/>
      <c r="WPX47" s="262"/>
      <c r="WPY47" s="262"/>
      <c r="WPZ47" s="262"/>
      <c r="WQA47" s="262"/>
      <c r="WQB47" s="262"/>
      <c r="WQC47" s="262"/>
      <c r="WQD47" s="262"/>
      <c r="WQE47" s="262"/>
      <c r="WQF47" s="262"/>
      <c r="WQG47" s="262"/>
      <c r="WQH47" s="262"/>
      <c r="WQI47" s="262"/>
      <c r="WQJ47" s="262"/>
      <c r="WQK47" s="262"/>
      <c r="WQL47" s="262"/>
      <c r="WQM47" s="262"/>
      <c r="WQN47" s="262"/>
      <c r="WQO47" s="262"/>
      <c r="WQP47" s="262"/>
      <c r="WQQ47" s="262"/>
      <c r="WQR47" s="262"/>
      <c r="WQS47" s="262"/>
      <c r="WQT47" s="262"/>
      <c r="WQU47" s="262"/>
      <c r="WQV47" s="262"/>
      <c r="WQW47" s="262"/>
      <c r="WQX47" s="262"/>
      <c r="WQY47" s="262"/>
      <c r="WQZ47" s="262"/>
      <c r="WRA47" s="262"/>
      <c r="WRB47" s="262"/>
      <c r="WRC47" s="262"/>
      <c r="WRD47" s="262"/>
      <c r="WRE47" s="262"/>
      <c r="WRF47" s="262"/>
      <c r="WRG47" s="262"/>
      <c r="WRH47" s="262"/>
      <c r="WRI47" s="262"/>
      <c r="WRJ47" s="262"/>
      <c r="WRK47" s="262"/>
      <c r="WRL47" s="262"/>
      <c r="WRM47" s="262"/>
      <c r="WRN47" s="262"/>
      <c r="WRO47" s="262"/>
      <c r="WRP47" s="262"/>
      <c r="WRQ47" s="262"/>
      <c r="WRR47" s="262"/>
      <c r="WRS47" s="262"/>
      <c r="WRT47" s="262"/>
      <c r="WRU47" s="262"/>
      <c r="WRV47" s="262"/>
      <c r="WRW47" s="262"/>
      <c r="WRX47" s="262"/>
      <c r="WRY47" s="262"/>
      <c r="WRZ47" s="262"/>
      <c r="WSA47" s="262"/>
      <c r="WSB47" s="262"/>
      <c r="WSC47" s="262"/>
      <c r="WSD47" s="262"/>
      <c r="WSE47" s="262"/>
      <c r="WSF47" s="262"/>
      <c r="WSG47" s="262"/>
      <c r="WSH47" s="262"/>
      <c r="WSI47" s="262"/>
      <c r="WSJ47" s="262"/>
      <c r="WSK47" s="262"/>
      <c r="WSL47" s="262"/>
      <c r="WSM47" s="262"/>
      <c r="WSN47" s="262"/>
      <c r="WSO47" s="262"/>
      <c r="WSP47" s="262"/>
      <c r="WSQ47" s="262"/>
      <c r="WSR47" s="262"/>
      <c r="WSS47" s="262"/>
      <c r="WST47" s="262"/>
      <c r="WSU47" s="262"/>
      <c r="WSV47" s="262"/>
      <c r="WSW47" s="262"/>
      <c r="WSX47" s="262"/>
      <c r="WSY47" s="262"/>
      <c r="WSZ47" s="262"/>
      <c r="WTA47" s="262"/>
      <c r="WTB47" s="262"/>
      <c r="WTC47" s="262"/>
      <c r="WTD47" s="262"/>
      <c r="WTE47" s="262"/>
      <c r="WTF47" s="262"/>
      <c r="WTG47" s="262"/>
      <c r="WTH47" s="262"/>
      <c r="WTI47" s="262"/>
      <c r="WTJ47" s="262"/>
      <c r="WTK47" s="262"/>
      <c r="WTL47" s="262"/>
      <c r="WTM47" s="262"/>
      <c r="WTN47" s="262"/>
      <c r="WTO47" s="262"/>
      <c r="WTP47" s="262"/>
      <c r="WTQ47" s="262"/>
      <c r="WTR47" s="262"/>
      <c r="WTS47" s="262"/>
      <c r="WTT47" s="262"/>
      <c r="WTU47" s="262"/>
      <c r="WTV47" s="262"/>
      <c r="WTW47" s="262"/>
      <c r="WTX47" s="262"/>
      <c r="WTY47" s="262"/>
      <c r="WTZ47" s="262"/>
      <c r="WUA47" s="262"/>
      <c r="WUB47" s="262"/>
      <c r="WUC47" s="262"/>
      <c r="WUD47" s="262"/>
      <c r="WUE47" s="262"/>
      <c r="WUF47" s="262"/>
      <c r="WUG47" s="262"/>
      <c r="WUH47" s="262"/>
      <c r="WUI47" s="262"/>
      <c r="WUJ47" s="262"/>
      <c r="WUK47" s="262"/>
      <c r="WUL47" s="262"/>
      <c r="WUM47" s="262"/>
      <c r="WUN47" s="262"/>
      <c r="WUO47" s="262"/>
      <c r="WUP47" s="262"/>
      <c r="WUQ47" s="262"/>
      <c r="WUR47" s="262"/>
      <c r="WUS47" s="262"/>
      <c r="WUT47" s="262"/>
      <c r="WUU47" s="262"/>
      <c r="WUV47" s="262"/>
      <c r="WUW47" s="262"/>
      <c r="WUX47" s="262"/>
      <c r="WUY47" s="262"/>
      <c r="WUZ47" s="262"/>
      <c r="WVA47" s="262"/>
      <c r="WVB47" s="262"/>
      <c r="WVC47" s="262"/>
      <c r="WVD47" s="262"/>
      <c r="WVE47" s="262"/>
      <c r="WVF47" s="262"/>
      <c r="WVG47" s="262"/>
      <c r="WVH47" s="262"/>
      <c r="WVI47" s="262"/>
      <c r="WVJ47" s="262"/>
      <c r="WVK47" s="262"/>
      <c r="WVL47" s="262"/>
      <c r="WVM47" s="262"/>
      <c r="WVN47" s="262"/>
      <c r="WVO47" s="262"/>
      <c r="WVP47" s="262"/>
      <c r="WVQ47" s="262"/>
      <c r="WVR47" s="262"/>
      <c r="WVS47" s="262"/>
      <c r="WVT47" s="262"/>
      <c r="WVU47" s="262"/>
      <c r="WVV47" s="262"/>
      <c r="WVW47" s="262"/>
      <c r="WVX47" s="262"/>
      <c r="WVY47" s="262"/>
      <c r="WVZ47" s="262"/>
      <c r="WWA47" s="262"/>
      <c r="WWB47" s="262"/>
      <c r="WWC47" s="262"/>
      <c r="WWD47" s="262"/>
      <c r="WWE47" s="262"/>
      <c r="WWF47" s="262"/>
      <c r="WWG47" s="262"/>
      <c r="WWH47" s="262"/>
      <c r="WWI47" s="262"/>
      <c r="WWJ47" s="262"/>
      <c r="WWK47" s="262"/>
      <c r="WWL47" s="262"/>
      <c r="WWM47" s="262"/>
      <c r="WWN47" s="262"/>
      <c r="WWO47" s="262"/>
      <c r="WWP47" s="262"/>
      <c r="WWQ47" s="262"/>
      <c r="WWR47" s="262"/>
      <c r="WWS47" s="262"/>
      <c r="WWT47" s="262"/>
      <c r="WWU47" s="262"/>
      <c r="WWV47" s="262"/>
      <c r="WWW47" s="262"/>
      <c r="WWX47" s="262"/>
      <c r="WWY47" s="262"/>
      <c r="WWZ47" s="262"/>
      <c r="WXA47" s="262"/>
      <c r="WXB47" s="262"/>
      <c r="WXC47" s="262"/>
      <c r="WXD47" s="262"/>
      <c r="WXE47" s="262"/>
      <c r="WXF47" s="262"/>
      <c r="WXG47" s="262"/>
      <c r="WXH47" s="262"/>
      <c r="WXI47" s="262"/>
      <c r="WXJ47" s="262"/>
      <c r="WXK47" s="262"/>
      <c r="WXL47" s="262"/>
      <c r="WXM47" s="262"/>
      <c r="WXN47" s="262"/>
      <c r="WXO47" s="262"/>
      <c r="WXP47" s="262"/>
      <c r="WXQ47" s="262"/>
      <c r="WXR47" s="262"/>
      <c r="WXS47" s="262"/>
      <c r="WXT47" s="262"/>
      <c r="WXU47" s="262"/>
      <c r="WXV47" s="262"/>
      <c r="WXW47" s="262"/>
      <c r="WXX47" s="262"/>
      <c r="WXY47" s="262"/>
      <c r="WXZ47" s="262"/>
      <c r="WYA47" s="262"/>
      <c r="WYB47" s="262"/>
      <c r="WYC47" s="262"/>
      <c r="WYD47" s="262"/>
      <c r="WYE47" s="262"/>
      <c r="WYF47" s="262"/>
      <c r="WYG47" s="262"/>
      <c r="WYH47" s="262"/>
      <c r="WYI47" s="262"/>
      <c r="WYJ47" s="262"/>
      <c r="WYK47" s="262"/>
      <c r="WYL47" s="262"/>
      <c r="WYM47" s="262"/>
      <c r="WYN47" s="262"/>
      <c r="WYO47" s="262"/>
      <c r="WYP47" s="262"/>
      <c r="WYQ47" s="262"/>
      <c r="WYR47" s="262"/>
      <c r="WYS47" s="262"/>
      <c r="WYT47" s="262"/>
      <c r="WYU47" s="262"/>
      <c r="WYV47" s="262"/>
      <c r="WYW47" s="262"/>
      <c r="WYX47" s="262"/>
      <c r="WYY47" s="262"/>
      <c r="WYZ47" s="262"/>
      <c r="WZA47" s="262"/>
      <c r="WZB47" s="262"/>
      <c r="WZC47" s="262"/>
      <c r="WZD47" s="262"/>
      <c r="WZE47" s="262"/>
      <c r="WZF47" s="262"/>
      <c r="WZG47" s="262"/>
      <c r="WZH47" s="262"/>
      <c r="WZI47" s="262"/>
      <c r="WZJ47" s="262"/>
      <c r="WZK47" s="262"/>
      <c r="WZL47" s="262"/>
      <c r="WZM47" s="262"/>
      <c r="WZN47" s="262"/>
      <c r="WZO47" s="262"/>
      <c r="WZP47" s="262"/>
      <c r="WZQ47" s="262"/>
      <c r="WZR47" s="262"/>
      <c r="WZS47" s="262"/>
      <c r="WZT47" s="262"/>
      <c r="WZU47" s="262"/>
      <c r="WZV47" s="262"/>
      <c r="WZW47" s="262"/>
      <c r="WZX47" s="262"/>
      <c r="WZY47" s="262"/>
      <c r="WZZ47" s="262"/>
      <c r="XAA47" s="262"/>
      <c r="XAB47" s="262"/>
      <c r="XAC47" s="262"/>
      <c r="XAD47" s="262"/>
      <c r="XAE47" s="262"/>
      <c r="XAF47" s="262"/>
      <c r="XAG47" s="262"/>
      <c r="XAH47" s="262"/>
      <c r="XAI47" s="262"/>
      <c r="XAJ47" s="262"/>
      <c r="XAK47" s="262"/>
      <c r="XAL47" s="262"/>
      <c r="XAM47" s="262"/>
      <c r="XAN47" s="262"/>
      <c r="XAO47" s="262"/>
      <c r="XAP47" s="262"/>
      <c r="XAQ47" s="262"/>
      <c r="XAR47" s="262"/>
      <c r="XAS47" s="262"/>
      <c r="XAT47" s="262"/>
      <c r="XAU47" s="262"/>
      <c r="XAV47" s="262"/>
      <c r="XAW47" s="262"/>
      <c r="XAX47" s="262"/>
      <c r="XAY47" s="262"/>
      <c r="XAZ47" s="262"/>
      <c r="XBA47" s="262"/>
      <c r="XBB47" s="262"/>
      <c r="XBC47" s="262"/>
      <c r="XBD47" s="262"/>
      <c r="XBE47" s="262"/>
      <c r="XBF47" s="262"/>
      <c r="XBG47" s="262"/>
      <c r="XBH47" s="262"/>
      <c r="XBI47" s="262"/>
      <c r="XBJ47" s="262"/>
      <c r="XBK47" s="262"/>
      <c r="XBL47" s="262"/>
      <c r="XBM47" s="262"/>
      <c r="XBN47" s="262"/>
      <c r="XBO47" s="262"/>
      <c r="XBP47" s="262"/>
      <c r="XBQ47" s="262"/>
      <c r="XBR47" s="262"/>
      <c r="XBS47" s="262"/>
      <c r="XBT47" s="262"/>
      <c r="XBU47" s="262"/>
      <c r="XBV47" s="262"/>
      <c r="XBW47" s="262"/>
      <c r="XBX47" s="262"/>
      <c r="XBY47" s="262"/>
      <c r="XBZ47" s="262"/>
      <c r="XCA47" s="262"/>
      <c r="XCB47" s="262"/>
      <c r="XCC47" s="262"/>
      <c r="XCD47" s="262"/>
      <c r="XCE47" s="262"/>
      <c r="XCF47" s="262"/>
      <c r="XCG47" s="262"/>
      <c r="XCH47" s="262"/>
      <c r="XCI47" s="262"/>
    </row>
    <row r="48" spans="1:16311" s="128" customFormat="1" ht="13.2" x14ac:dyDescent="0.25">
      <c r="A48" s="124" t="s">
        <v>152</v>
      </c>
      <c r="B48" s="137">
        <v>0</v>
      </c>
      <c r="C48" s="124"/>
      <c r="D48" s="137">
        <v>0</v>
      </c>
      <c r="E48" s="124"/>
      <c r="F48" s="137">
        <v>0</v>
      </c>
      <c r="G48" s="124"/>
      <c r="H48" s="137">
        <v>0</v>
      </c>
      <c r="I48" s="124"/>
      <c r="J48" s="137">
        <v>0</v>
      </c>
      <c r="K48" s="124"/>
      <c r="L48" s="137">
        <v>0</v>
      </c>
      <c r="M48" s="124"/>
      <c r="N48" s="137">
        <v>0</v>
      </c>
      <c r="O48" s="124"/>
      <c r="P48" s="137">
        <v>1</v>
      </c>
      <c r="Q48" s="124"/>
      <c r="R48" s="137">
        <v>1</v>
      </c>
    </row>
    <row r="49" spans="1:18" s="128" customFormat="1" ht="13.2" x14ac:dyDescent="0.25">
      <c r="A49" s="124" t="s">
        <v>153</v>
      </c>
      <c r="B49" s="137">
        <v>0</v>
      </c>
      <c r="C49" s="124"/>
      <c r="D49" s="137">
        <v>7</v>
      </c>
      <c r="E49" s="124"/>
      <c r="F49" s="137">
        <v>0</v>
      </c>
      <c r="G49" s="124"/>
      <c r="H49" s="137">
        <v>0</v>
      </c>
      <c r="I49" s="124"/>
      <c r="J49" s="137">
        <v>0</v>
      </c>
      <c r="K49" s="124"/>
      <c r="L49" s="137">
        <v>3</v>
      </c>
      <c r="M49" s="124"/>
      <c r="N49" s="137">
        <v>0</v>
      </c>
      <c r="O49" s="124"/>
      <c r="P49" s="140">
        <v>0</v>
      </c>
      <c r="Q49" s="124"/>
      <c r="R49" s="137">
        <v>10</v>
      </c>
    </row>
    <row r="50" spans="1:18" s="128" customFormat="1" ht="13.2" x14ac:dyDescent="0.25">
      <c r="A50" s="124" t="s">
        <v>154</v>
      </c>
      <c r="B50" s="137">
        <v>0</v>
      </c>
      <c r="C50" s="137"/>
      <c r="D50" s="137">
        <v>-9</v>
      </c>
      <c r="E50" s="137"/>
      <c r="F50" s="137">
        <v>0</v>
      </c>
      <c r="G50" s="137"/>
      <c r="H50" s="137">
        <v>0</v>
      </c>
      <c r="I50" s="256"/>
      <c r="J50" s="137">
        <v>0</v>
      </c>
      <c r="K50" s="256"/>
      <c r="L50" s="137">
        <v>0</v>
      </c>
      <c r="M50" s="256"/>
      <c r="N50" s="137">
        <v>0</v>
      </c>
      <c r="O50" s="256"/>
      <c r="P50" s="137">
        <v>0</v>
      </c>
      <c r="Q50" s="137"/>
      <c r="R50" s="137">
        <v>-9</v>
      </c>
    </row>
    <row r="51" spans="1:18" s="128" customFormat="1" ht="13.2" x14ac:dyDescent="0.25">
      <c r="A51" s="231" t="s">
        <v>233</v>
      </c>
      <c r="B51" s="137">
        <v>0</v>
      </c>
      <c r="C51" s="124"/>
      <c r="D51" s="137">
        <v>0</v>
      </c>
      <c r="E51" s="124"/>
      <c r="F51" s="137">
        <v>0</v>
      </c>
      <c r="G51" s="124"/>
      <c r="H51" s="137">
        <v>0</v>
      </c>
      <c r="I51" s="124"/>
      <c r="J51" s="137">
        <v>0</v>
      </c>
      <c r="K51" s="124"/>
      <c r="L51" s="137">
        <v>0</v>
      </c>
      <c r="M51" s="124"/>
      <c r="N51" s="137">
        <v>0</v>
      </c>
      <c r="O51" s="124"/>
      <c r="P51" s="137">
        <v>-41</v>
      </c>
      <c r="Q51" s="124"/>
      <c r="R51" s="137">
        <v>-41</v>
      </c>
    </row>
    <row r="52" spans="1:18" s="128" customFormat="1" ht="13.2" x14ac:dyDescent="0.25">
      <c r="A52" s="124" t="s">
        <v>155</v>
      </c>
      <c r="B52" s="137">
        <v>1</v>
      </c>
      <c r="C52" s="137"/>
      <c r="D52" s="137">
        <v>0</v>
      </c>
      <c r="E52" s="137"/>
      <c r="F52" s="137">
        <v>0</v>
      </c>
      <c r="G52" s="137"/>
      <c r="H52" s="137">
        <v>0</v>
      </c>
      <c r="I52" s="137"/>
      <c r="J52" s="137">
        <v>0</v>
      </c>
      <c r="K52" s="137"/>
      <c r="L52" s="137">
        <v>0</v>
      </c>
      <c r="M52" s="137"/>
      <c r="N52" s="137">
        <v>0</v>
      </c>
      <c r="O52" s="137"/>
      <c r="P52" s="140">
        <v>0</v>
      </c>
      <c r="Q52" s="137"/>
      <c r="R52" s="137">
        <v>1</v>
      </c>
    </row>
    <row r="53" spans="1:18" s="128" customFormat="1" ht="13.2" x14ac:dyDescent="0.25">
      <c r="A53" s="124" t="s">
        <v>156</v>
      </c>
      <c r="B53" s="137">
        <v>0</v>
      </c>
      <c r="C53" s="137"/>
      <c r="D53" s="137">
        <v>0</v>
      </c>
      <c r="E53" s="137"/>
      <c r="F53" s="137">
        <v>0</v>
      </c>
      <c r="G53" s="137"/>
      <c r="H53" s="137">
        <v>-35</v>
      </c>
      <c r="I53" s="137"/>
      <c r="J53" s="137">
        <v>0</v>
      </c>
      <c r="K53" s="137"/>
      <c r="L53" s="137">
        <v>0</v>
      </c>
      <c r="M53" s="137"/>
      <c r="N53" s="137">
        <v>0</v>
      </c>
      <c r="O53" s="137"/>
      <c r="P53" s="140">
        <v>0</v>
      </c>
      <c r="Q53" s="137"/>
      <c r="R53" s="137">
        <v>-35</v>
      </c>
    </row>
    <row r="54" spans="1:18" s="128" customFormat="1" ht="13.2" x14ac:dyDescent="0.25">
      <c r="A54" s="124" t="s">
        <v>157</v>
      </c>
      <c r="B54" s="137">
        <v>0</v>
      </c>
      <c r="C54" s="137"/>
      <c r="D54" s="137">
        <v>0</v>
      </c>
      <c r="E54" s="137"/>
      <c r="F54" s="137">
        <v>0</v>
      </c>
      <c r="G54" s="137"/>
      <c r="H54" s="137">
        <v>0</v>
      </c>
      <c r="I54" s="137"/>
      <c r="J54" s="137">
        <v>0</v>
      </c>
      <c r="K54" s="137"/>
      <c r="L54" s="137">
        <v>6</v>
      </c>
      <c r="M54" s="137"/>
      <c r="N54" s="137">
        <v>0</v>
      </c>
      <c r="O54" s="137"/>
      <c r="P54" s="140">
        <v>0</v>
      </c>
      <c r="Q54" s="137"/>
      <c r="R54" s="137">
        <v>6</v>
      </c>
    </row>
    <row r="55" spans="1:18" s="128" customFormat="1" thickBot="1" x14ac:dyDescent="0.3">
      <c r="A55" s="132" t="s">
        <v>159</v>
      </c>
      <c r="B55" s="141">
        <v>202</v>
      </c>
      <c r="C55" s="133"/>
      <c r="D55" s="141">
        <v>467</v>
      </c>
      <c r="E55" s="133"/>
      <c r="F55" s="141">
        <v>947</v>
      </c>
      <c r="G55" s="133"/>
      <c r="H55" s="141">
        <v>710</v>
      </c>
      <c r="I55" s="133"/>
      <c r="J55" s="141">
        <v>0</v>
      </c>
      <c r="K55" s="133"/>
      <c r="L55" s="141">
        <v>-141</v>
      </c>
      <c r="M55" s="133"/>
      <c r="N55" s="141">
        <v>-87</v>
      </c>
      <c r="O55" s="133"/>
      <c r="P55" s="141">
        <v>0</v>
      </c>
      <c r="Q55" s="133"/>
      <c r="R55" s="141">
        <v>2098</v>
      </c>
    </row>
    <row r="56" spans="1:18" s="128" customFormat="1" thickTop="1" x14ac:dyDescent="0.25">
      <c r="A56" s="124"/>
      <c r="B56" s="124"/>
      <c r="C56" s="230"/>
      <c r="D56" s="124"/>
      <c r="E56" s="230"/>
      <c r="F56" s="124"/>
      <c r="G56" s="230"/>
      <c r="H56" s="124"/>
      <c r="I56" s="230"/>
      <c r="J56" s="124"/>
      <c r="K56" s="230"/>
      <c r="L56" s="124"/>
      <c r="M56" s="230"/>
      <c r="N56" s="124"/>
      <c r="O56" s="230"/>
      <c r="P56" s="124"/>
      <c r="Q56" s="230"/>
      <c r="R56" s="124"/>
    </row>
    <row r="57" spans="1:18" s="128" customFormat="1" ht="13.2" x14ac:dyDescent="0.25">
      <c r="A57" s="144" t="s">
        <v>207</v>
      </c>
      <c r="B57" s="124"/>
      <c r="C57" s="230"/>
      <c r="D57" s="124"/>
      <c r="E57" s="230"/>
      <c r="F57" s="124"/>
      <c r="G57" s="230"/>
      <c r="H57" s="124"/>
      <c r="I57" s="230"/>
      <c r="J57" s="124"/>
      <c r="K57" s="230"/>
      <c r="L57" s="124"/>
      <c r="M57" s="230"/>
      <c r="N57" s="124"/>
      <c r="O57" s="230"/>
      <c r="P57" s="124"/>
      <c r="Q57" s="230"/>
      <c r="R57" s="124"/>
    </row>
    <row r="58" spans="1:18" s="128" customFormat="1" ht="13.2" x14ac:dyDescent="0.25">
      <c r="A58" s="132" t="s">
        <v>208</v>
      </c>
      <c r="B58" s="233">
        <v>0.108</v>
      </c>
      <c r="C58" s="230"/>
      <c r="D58" s="233">
        <v>0.155</v>
      </c>
      <c r="E58" s="230"/>
      <c r="F58" s="233">
        <v>0.189</v>
      </c>
      <c r="G58" s="230"/>
      <c r="H58" s="233">
        <v>0.215</v>
      </c>
      <c r="I58" s="230"/>
      <c r="J58" s="260"/>
      <c r="K58" s="230"/>
      <c r="L58" s="260"/>
      <c r="M58" s="230"/>
      <c r="N58" s="260"/>
      <c r="O58" s="230"/>
      <c r="P58" s="260"/>
      <c r="Q58" s="230"/>
      <c r="R58" s="233">
        <v>0.16400000000000001</v>
      </c>
    </row>
    <row r="59" spans="1:18" s="128" customFormat="1" ht="13.2" x14ac:dyDescent="0.25">
      <c r="A59" s="132" t="s">
        <v>209</v>
      </c>
      <c r="B59" s="233">
        <v>0.13100000000000001</v>
      </c>
      <c r="C59" s="230"/>
      <c r="D59" s="233">
        <v>0.16500000000000001</v>
      </c>
      <c r="E59" s="230"/>
      <c r="F59" s="233">
        <v>0.19700000000000001</v>
      </c>
      <c r="G59" s="230"/>
      <c r="H59" s="233">
        <v>0.21099999999999999</v>
      </c>
      <c r="I59" s="230"/>
      <c r="J59" s="260"/>
      <c r="K59" s="230"/>
      <c r="L59" s="260"/>
      <c r="M59" s="230"/>
      <c r="N59" s="260"/>
      <c r="O59" s="230"/>
      <c r="P59" s="260"/>
      <c r="Q59" s="230"/>
      <c r="R59" s="233">
        <v>0.16700000000000001</v>
      </c>
    </row>
    <row r="60" spans="1:18" s="128" customFormat="1" ht="13.2" x14ac:dyDescent="0.25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</row>
    <row r="61" spans="1:18" s="128" customFormat="1" ht="13.2" x14ac:dyDescent="0.25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</row>
    <row r="62" spans="1:18" s="128" customFormat="1" ht="13.2" x14ac:dyDescent="0.25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</row>
    <row r="63" spans="1:18" s="128" customFormat="1" ht="13.2" x14ac:dyDescent="0.25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</row>
    <row r="64" spans="1:18" s="128" customFormat="1" ht="13.2" x14ac:dyDescent="0.25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</row>
    <row r="65" spans="1:17" s="128" customFormat="1" ht="13.2" x14ac:dyDescent="0.25">
      <c r="A65" s="131"/>
      <c r="B65" s="131"/>
      <c r="C65" s="131"/>
      <c r="D65" s="131"/>
      <c r="E65" s="131"/>
      <c r="F65" s="131"/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</row>
    <row r="66" spans="1:17" s="128" customFormat="1" ht="13.2" x14ac:dyDescent="0.25">
      <c r="A66" s="131"/>
      <c r="B66" s="131"/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</row>
    <row r="67" spans="1:17" s="128" customFormat="1" ht="13.2" x14ac:dyDescent="0.25">
      <c r="A67" s="131"/>
      <c r="B67" s="131"/>
      <c r="C67" s="131"/>
      <c r="D67" s="131"/>
      <c r="E67" s="131"/>
      <c r="F67" s="131"/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</row>
    <row r="68" spans="1:17" s="128" customFormat="1" ht="13.2" x14ac:dyDescent="0.25">
      <c r="A68" s="131"/>
      <c r="B68" s="131"/>
      <c r="C68" s="131"/>
      <c r="D68" s="131"/>
      <c r="E68" s="131"/>
      <c r="F68" s="131"/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</row>
    <row r="69" spans="1:17" s="128" customFormat="1" ht="13.2" x14ac:dyDescent="0.25">
      <c r="A69" s="131"/>
      <c r="B69" s="131"/>
      <c r="C69" s="131"/>
      <c r="D69" s="131"/>
      <c r="E69" s="131"/>
      <c r="F69" s="131"/>
      <c r="G69" s="131"/>
      <c r="H69" s="131"/>
      <c r="I69" s="131"/>
      <c r="J69" s="131"/>
      <c r="K69" s="131"/>
      <c r="L69" s="131"/>
      <c r="M69" s="131"/>
      <c r="N69" s="131"/>
      <c r="O69" s="131"/>
      <c r="P69" s="131"/>
      <c r="Q69" s="131"/>
    </row>
    <row r="70" spans="1:17" s="128" customFormat="1" ht="13.2" x14ac:dyDescent="0.25">
      <c r="A70" s="131"/>
      <c r="B70" s="131"/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31"/>
      <c r="Q70" s="131"/>
    </row>
    <row r="71" spans="1:17" s="128" customFormat="1" ht="13.2" x14ac:dyDescent="0.25">
      <c r="A71" s="131"/>
      <c r="B71" s="131"/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31"/>
      <c r="Q71" s="131"/>
    </row>
    <row r="72" spans="1:17" s="128" customFormat="1" ht="13.2" x14ac:dyDescent="0.25">
      <c r="A72" s="131"/>
      <c r="B72" s="131"/>
      <c r="C72" s="131"/>
      <c r="D72" s="131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</row>
    <row r="73" spans="1:17" s="128" customFormat="1" ht="13.2" x14ac:dyDescent="0.25">
      <c r="A73" s="131"/>
      <c r="B73" s="131"/>
      <c r="C73" s="131"/>
      <c r="D73" s="131"/>
      <c r="E73" s="131"/>
      <c r="F73" s="131"/>
      <c r="G73" s="131"/>
      <c r="H73" s="131"/>
      <c r="I73" s="131"/>
      <c r="J73" s="131"/>
      <c r="K73" s="131"/>
      <c r="L73" s="131"/>
      <c r="M73" s="131"/>
      <c r="N73" s="131"/>
      <c r="O73" s="131"/>
      <c r="P73" s="131"/>
      <c r="Q73" s="131"/>
    </row>
    <row r="74" spans="1:17" s="128" customFormat="1" ht="13.2" x14ac:dyDescent="0.25">
      <c r="A74" s="131"/>
      <c r="B74" s="131"/>
      <c r="C74" s="131"/>
      <c r="D74" s="131"/>
      <c r="E74" s="131"/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P74" s="131"/>
      <c r="Q74" s="131"/>
    </row>
    <row r="75" spans="1:17" s="128" customFormat="1" ht="13.2" x14ac:dyDescent="0.25">
      <c r="A75" s="131"/>
      <c r="B75" s="131"/>
      <c r="C75" s="131"/>
      <c r="D75" s="131"/>
      <c r="E75" s="131"/>
      <c r="F75" s="131"/>
      <c r="G75" s="131"/>
      <c r="H75" s="131"/>
      <c r="I75" s="131"/>
      <c r="J75" s="131"/>
      <c r="K75" s="131"/>
      <c r="L75" s="131"/>
      <c r="M75" s="131"/>
      <c r="N75" s="131"/>
      <c r="O75" s="131"/>
      <c r="P75" s="131"/>
      <c r="Q75" s="131"/>
    </row>
    <row r="76" spans="1:17" s="128" customFormat="1" ht="13.2" x14ac:dyDescent="0.25">
      <c r="A76" s="131"/>
      <c r="B76" s="131"/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</row>
    <row r="77" spans="1:17" s="128" customFormat="1" ht="13.2" x14ac:dyDescent="0.25">
      <c r="A77" s="131"/>
      <c r="B77" s="131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</row>
    <row r="78" spans="1:17" s="128" customFormat="1" ht="13.2" x14ac:dyDescent="0.25">
      <c r="A78" s="131"/>
      <c r="B78" s="131"/>
      <c r="C78" s="131"/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</row>
    <row r="79" spans="1:17" s="128" customFormat="1" ht="13.2" x14ac:dyDescent="0.25">
      <c r="A79" s="131"/>
      <c r="B79" s="131"/>
      <c r="C79" s="131"/>
      <c r="D79" s="131"/>
      <c r="E79" s="131"/>
      <c r="F79" s="131"/>
      <c r="G79" s="131"/>
      <c r="H79" s="131"/>
      <c r="I79" s="131"/>
      <c r="J79" s="131"/>
      <c r="K79" s="131"/>
      <c r="L79" s="131"/>
      <c r="M79" s="131"/>
      <c r="N79" s="131"/>
      <c r="O79" s="131"/>
      <c r="P79" s="131"/>
      <c r="Q79" s="131"/>
    </row>
    <row r="80" spans="1:17" s="128" customFormat="1" ht="13.2" x14ac:dyDescent="0.25">
      <c r="A80" s="131"/>
      <c r="B80" s="131"/>
      <c r="C80" s="131"/>
      <c r="D80" s="131"/>
      <c r="E80" s="131"/>
      <c r="F80" s="131"/>
      <c r="G80" s="131"/>
      <c r="H80" s="131"/>
      <c r="I80" s="131"/>
      <c r="J80" s="131"/>
      <c r="K80" s="131"/>
      <c r="L80" s="131"/>
      <c r="M80" s="131"/>
      <c r="N80" s="131"/>
      <c r="O80" s="131"/>
      <c r="P80" s="131"/>
      <c r="Q80" s="131"/>
    </row>
    <row r="81" spans="1:17" s="128" customFormat="1" ht="13.2" x14ac:dyDescent="0.25">
      <c r="A81" s="131"/>
      <c r="B81" s="131"/>
      <c r="C81" s="131"/>
      <c r="D81" s="131"/>
      <c r="E81" s="131"/>
      <c r="F81" s="131"/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</row>
    <row r="82" spans="1:17" s="128" customFormat="1" ht="13.2" x14ac:dyDescent="0.25">
      <c r="A82" s="131"/>
      <c r="B82" s="131"/>
      <c r="C82" s="131"/>
      <c r="D82" s="131"/>
      <c r="E82" s="131"/>
      <c r="F82" s="131"/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</row>
    <row r="83" spans="1:17" s="128" customFormat="1" ht="13.2" x14ac:dyDescent="0.25">
      <c r="A83" s="131"/>
      <c r="B83" s="131"/>
      <c r="C83" s="131"/>
      <c r="D83" s="131"/>
      <c r="E83" s="131"/>
      <c r="F83" s="131"/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</row>
    <row r="84" spans="1:17" s="128" customFormat="1" ht="13.2" x14ac:dyDescent="0.25">
      <c r="A84" s="131"/>
      <c r="B84" s="131"/>
      <c r="C84" s="131"/>
      <c r="D84" s="131"/>
      <c r="E84" s="131"/>
      <c r="F84" s="131"/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</row>
    <row r="85" spans="1:17" s="128" customFormat="1" ht="13.2" x14ac:dyDescent="0.25">
      <c r="A85" s="131"/>
      <c r="B85" s="131"/>
      <c r="C85" s="131"/>
      <c r="D85" s="131"/>
      <c r="E85" s="131"/>
      <c r="F85" s="131"/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</row>
    <row r="86" spans="1:17" s="128" customFormat="1" ht="13.2" x14ac:dyDescent="0.25">
      <c r="A86" s="131"/>
      <c r="B86" s="131"/>
      <c r="C86" s="131"/>
      <c r="D86" s="131"/>
      <c r="E86" s="131"/>
      <c r="F86" s="131"/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</row>
    <row r="87" spans="1:17" s="128" customFormat="1" ht="13.2" x14ac:dyDescent="0.25">
      <c r="A87" s="131"/>
      <c r="B87" s="131"/>
      <c r="C87" s="131"/>
      <c r="D87" s="131"/>
      <c r="E87" s="131"/>
      <c r="F87" s="131"/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</row>
    <row r="88" spans="1:17" s="128" customFormat="1" ht="13.2" x14ac:dyDescent="0.25">
      <c r="A88" s="131"/>
      <c r="B88" s="131"/>
      <c r="C88" s="131"/>
      <c r="D88" s="131"/>
      <c r="E88" s="131"/>
      <c r="F88" s="131"/>
      <c r="G88" s="131"/>
      <c r="H88" s="131"/>
      <c r="I88" s="131"/>
      <c r="J88" s="131"/>
      <c r="K88" s="131"/>
      <c r="L88" s="131"/>
      <c r="M88" s="131"/>
      <c r="N88" s="131"/>
      <c r="O88" s="131"/>
      <c r="P88" s="131"/>
      <c r="Q88" s="131"/>
    </row>
    <row r="89" spans="1:17" s="128" customFormat="1" ht="13.2" x14ac:dyDescent="0.25">
      <c r="A89" s="131"/>
      <c r="B89" s="131"/>
      <c r="C89" s="131"/>
      <c r="D89" s="131"/>
      <c r="E89" s="131"/>
      <c r="F89" s="131"/>
      <c r="G89" s="131"/>
      <c r="H89" s="131"/>
      <c r="I89" s="131"/>
      <c r="J89" s="131"/>
      <c r="K89" s="131"/>
      <c r="L89" s="131"/>
      <c r="M89" s="131"/>
      <c r="N89" s="131"/>
      <c r="O89" s="131"/>
      <c r="P89" s="131"/>
      <c r="Q89" s="131"/>
    </row>
    <row r="90" spans="1:17" s="128" customFormat="1" ht="13.2" x14ac:dyDescent="0.25">
      <c r="A90" s="131"/>
      <c r="B90" s="131"/>
      <c r="C90" s="131"/>
      <c r="D90" s="131"/>
      <c r="E90" s="131"/>
      <c r="F90" s="131"/>
      <c r="G90" s="131"/>
      <c r="H90" s="131"/>
      <c r="I90" s="131"/>
      <c r="J90" s="131"/>
      <c r="K90" s="131"/>
      <c r="L90" s="131"/>
      <c r="M90" s="131"/>
      <c r="N90" s="131"/>
      <c r="O90" s="131"/>
      <c r="P90" s="131"/>
      <c r="Q90" s="131"/>
    </row>
    <row r="91" spans="1:17" s="128" customFormat="1" ht="13.2" x14ac:dyDescent="0.25">
      <c r="A91" s="131"/>
      <c r="B91" s="131"/>
      <c r="C91" s="131"/>
      <c r="D91" s="131"/>
      <c r="E91" s="131"/>
      <c r="F91" s="131"/>
      <c r="G91" s="131"/>
      <c r="H91" s="131"/>
      <c r="I91" s="131"/>
      <c r="J91" s="131"/>
      <c r="K91" s="131"/>
      <c r="L91" s="131"/>
      <c r="M91" s="131"/>
      <c r="N91" s="131"/>
      <c r="O91" s="131"/>
      <c r="P91" s="131"/>
      <c r="Q91" s="131"/>
    </row>
    <row r="92" spans="1:17" s="128" customFormat="1" ht="13.2" x14ac:dyDescent="0.25">
      <c r="A92" s="131"/>
      <c r="B92" s="131"/>
      <c r="C92" s="131"/>
      <c r="D92" s="131"/>
      <c r="E92" s="131"/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/>
    </row>
    <row r="93" spans="1:17" s="128" customFormat="1" ht="13.2" x14ac:dyDescent="0.25">
      <c r="A93" s="131"/>
      <c r="B93" s="131"/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</row>
    <row r="94" spans="1:17" s="128" customFormat="1" ht="13.2" x14ac:dyDescent="0.25">
      <c r="A94" s="131"/>
      <c r="B94" s="131"/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</row>
    <row r="95" spans="1:17" s="128" customFormat="1" ht="13.2" x14ac:dyDescent="0.25">
      <c r="A95" s="131"/>
      <c r="B95" s="131"/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</row>
    <row r="96" spans="1:17" s="128" customFormat="1" ht="13.2" x14ac:dyDescent="0.25">
      <c r="A96" s="131"/>
      <c r="B96" s="131"/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</row>
    <row r="97" spans="1:17" s="128" customFormat="1" ht="13.2" x14ac:dyDescent="0.25">
      <c r="A97" s="131"/>
      <c r="B97" s="131"/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</row>
    <row r="98" spans="1:17" s="128" customFormat="1" ht="13.2" x14ac:dyDescent="0.25">
      <c r="A98" s="131"/>
      <c r="B98" s="131"/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</row>
    <row r="99" spans="1:17" s="128" customFormat="1" ht="13.2" x14ac:dyDescent="0.25">
      <c r="A99" s="131"/>
      <c r="B99" s="131"/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</row>
    <row r="100" spans="1:17" s="128" customFormat="1" ht="13.2" x14ac:dyDescent="0.25">
      <c r="A100" s="131"/>
      <c r="B100" s="131"/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</row>
    <row r="101" spans="1:17" s="128" customFormat="1" ht="13.2" x14ac:dyDescent="0.25">
      <c r="A101" s="131"/>
      <c r="B101" s="131"/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</row>
    <row r="102" spans="1:17" s="128" customFormat="1" ht="13.2" x14ac:dyDescent="0.25">
      <c r="A102" s="131"/>
      <c r="B102" s="131"/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</row>
    <row r="103" spans="1:17" s="128" customFormat="1" ht="13.2" x14ac:dyDescent="0.25">
      <c r="A103" s="131"/>
      <c r="B103" s="131"/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</row>
    <row r="104" spans="1:17" s="128" customFormat="1" ht="13.2" x14ac:dyDescent="0.25">
      <c r="A104" s="131"/>
      <c r="B104" s="131"/>
      <c r="C104" s="131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</row>
    <row r="105" spans="1:17" s="128" customFormat="1" ht="13.2" x14ac:dyDescent="0.25">
      <c r="A105" s="131"/>
      <c r="B105" s="131"/>
      <c r="C105" s="131"/>
      <c r="D105" s="131"/>
      <c r="E105" s="131"/>
      <c r="F105" s="131"/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</row>
    <row r="106" spans="1:17" s="128" customFormat="1" ht="13.2" x14ac:dyDescent="0.25">
      <c r="A106" s="131"/>
      <c r="B106" s="131"/>
      <c r="C106" s="131"/>
      <c r="D106" s="131"/>
      <c r="E106" s="131"/>
      <c r="F106" s="131"/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</row>
    <row r="107" spans="1:17" s="128" customFormat="1" ht="13.2" x14ac:dyDescent="0.25">
      <c r="A107" s="131"/>
      <c r="B107" s="131"/>
      <c r="C107" s="131"/>
      <c r="D107" s="131"/>
      <c r="E107" s="131"/>
      <c r="F107" s="131"/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</row>
    <row r="108" spans="1:17" s="128" customFormat="1" ht="13.2" x14ac:dyDescent="0.25">
      <c r="A108" s="131"/>
      <c r="B108" s="131"/>
      <c r="C108" s="131"/>
      <c r="D108" s="131"/>
      <c r="E108" s="131"/>
      <c r="F108" s="131"/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</row>
    <row r="109" spans="1:17" s="128" customFormat="1" ht="13.2" x14ac:dyDescent="0.25">
      <c r="A109" s="131"/>
      <c r="B109" s="131"/>
      <c r="C109" s="131"/>
      <c r="D109" s="131"/>
      <c r="E109" s="131"/>
      <c r="F109" s="131"/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</row>
    <row r="110" spans="1:17" s="128" customFormat="1" ht="13.2" x14ac:dyDescent="0.25">
      <c r="A110" s="131"/>
      <c r="B110" s="131"/>
      <c r="C110" s="131"/>
      <c r="D110" s="131"/>
      <c r="E110" s="131"/>
      <c r="F110" s="131"/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</row>
    <row r="111" spans="1:17" s="128" customFormat="1" ht="13.2" x14ac:dyDescent="0.25">
      <c r="A111" s="131"/>
      <c r="B111" s="131"/>
      <c r="C111" s="131"/>
      <c r="D111" s="131"/>
      <c r="E111" s="131"/>
      <c r="F111" s="131"/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</row>
    <row r="112" spans="1:17" s="128" customFormat="1" ht="13.2" x14ac:dyDescent="0.25">
      <c r="A112" s="131"/>
      <c r="B112" s="131"/>
      <c r="C112" s="131"/>
      <c r="D112" s="131"/>
      <c r="E112" s="131"/>
      <c r="F112" s="131"/>
      <c r="G112" s="131"/>
      <c r="H112" s="131"/>
      <c r="I112" s="131"/>
      <c r="J112" s="131"/>
      <c r="K112" s="131"/>
      <c r="L112" s="131"/>
      <c r="M112" s="131"/>
      <c r="N112" s="131"/>
      <c r="O112" s="131"/>
      <c r="P112" s="131"/>
      <c r="Q112" s="131"/>
    </row>
    <row r="113" spans="1:17" s="128" customFormat="1" ht="13.2" x14ac:dyDescent="0.25">
      <c r="A113" s="131"/>
      <c r="B113" s="131"/>
      <c r="C113" s="131"/>
      <c r="D113" s="131"/>
      <c r="E113" s="131"/>
      <c r="F113" s="131"/>
      <c r="G113" s="131"/>
      <c r="H113" s="131"/>
      <c r="I113" s="131"/>
      <c r="J113" s="131"/>
      <c r="K113" s="131"/>
      <c r="L113" s="131"/>
      <c r="M113" s="131"/>
      <c r="N113" s="131"/>
      <c r="O113" s="131"/>
      <c r="P113" s="131"/>
      <c r="Q113" s="131"/>
    </row>
    <row r="114" spans="1:17" s="128" customFormat="1" ht="13.2" x14ac:dyDescent="0.25">
      <c r="A114" s="131"/>
      <c r="B114" s="131"/>
      <c r="C114" s="131"/>
      <c r="D114" s="131"/>
      <c r="E114" s="131"/>
      <c r="F114" s="131"/>
      <c r="G114" s="131"/>
      <c r="H114" s="131"/>
      <c r="I114" s="131"/>
      <c r="J114" s="131"/>
      <c r="K114" s="131"/>
      <c r="L114" s="131"/>
      <c r="M114" s="131"/>
      <c r="N114" s="131"/>
      <c r="O114" s="131"/>
      <c r="P114" s="131"/>
      <c r="Q114" s="131"/>
    </row>
    <row r="115" spans="1:17" s="128" customFormat="1" ht="13.2" x14ac:dyDescent="0.25">
      <c r="A115" s="131"/>
      <c r="B115" s="131"/>
      <c r="C115" s="131"/>
      <c r="D115" s="131"/>
      <c r="E115" s="131"/>
      <c r="F115" s="131"/>
      <c r="G115" s="131"/>
      <c r="H115" s="131"/>
      <c r="I115" s="131"/>
      <c r="J115" s="131"/>
      <c r="K115" s="131"/>
      <c r="L115" s="131"/>
      <c r="M115" s="131"/>
      <c r="N115" s="131"/>
      <c r="O115" s="131"/>
      <c r="P115" s="131"/>
      <c r="Q115" s="131"/>
    </row>
    <row r="116" spans="1:17" s="128" customFormat="1" ht="13.2" x14ac:dyDescent="0.25">
      <c r="A116" s="131"/>
      <c r="B116" s="131"/>
      <c r="C116" s="131"/>
      <c r="D116" s="131"/>
      <c r="E116" s="131"/>
      <c r="F116" s="131"/>
      <c r="G116" s="131"/>
      <c r="H116" s="131"/>
      <c r="I116" s="131"/>
      <c r="J116" s="131"/>
      <c r="K116" s="131"/>
      <c r="L116" s="131"/>
      <c r="M116" s="131"/>
      <c r="N116" s="131"/>
      <c r="O116" s="131"/>
      <c r="P116" s="131"/>
      <c r="Q116" s="131"/>
    </row>
    <row r="117" spans="1:17" s="128" customFormat="1" ht="13.2" x14ac:dyDescent="0.25">
      <c r="A117" s="131"/>
      <c r="B117" s="131"/>
      <c r="C117" s="131"/>
      <c r="D117" s="131"/>
      <c r="E117" s="131"/>
      <c r="F117" s="131"/>
      <c r="G117" s="131"/>
      <c r="H117" s="131"/>
      <c r="I117" s="131"/>
      <c r="J117" s="131"/>
      <c r="K117" s="131"/>
      <c r="L117" s="131"/>
      <c r="M117" s="131"/>
      <c r="N117" s="131"/>
      <c r="O117" s="131"/>
      <c r="P117" s="131"/>
      <c r="Q117" s="131"/>
    </row>
    <row r="118" spans="1:17" s="128" customFormat="1" ht="13.2" x14ac:dyDescent="0.25">
      <c r="A118" s="131"/>
      <c r="B118" s="131"/>
      <c r="C118" s="131"/>
      <c r="D118" s="131"/>
      <c r="E118" s="131"/>
      <c r="F118" s="131"/>
      <c r="G118" s="131"/>
      <c r="H118" s="131"/>
      <c r="I118" s="131"/>
      <c r="J118" s="131"/>
      <c r="K118" s="131"/>
      <c r="L118" s="131"/>
      <c r="M118" s="131"/>
      <c r="N118" s="131"/>
      <c r="O118" s="131"/>
      <c r="P118" s="131"/>
      <c r="Q118" s="131"/>
    </row>
    <row r="119" spans="1:17" s="128" customFormat="1" ht="13.2" x14ac:dyDescent="0.25">
      <c r="A119" s="131"/>
      <c r="B119" s="131"/>
      <c r="C119" s="131"/>
      <c r="D119" s="131"/>
      <c r="E119" s="131"/>
      <c r="F119" s="131"/>
      <c r="G119" s="131"/>
      <c r="H119" s="131"/>
      <c r="I119" s="131"/>
      <c r="J119" s="131"/>
      <c r="K119" s="131"/>
      <c r="L119" s="131"/>
      <c r="M119" s="131"/>
      <c r="N119" s="131"/>
      <c r="O119" s="131"/>
      <c r="P119" s="131"/>
      <c r="Q119" s="131"/>
    </row>
    <row r="120" spans="1:17" s="128" customFormat="1" ht="13.2" x14ac:dyDescent="0.25">
      <c r="A120" s="131"/>
      <c r="B120" s="131"/>
      <c r="C120" s="131"/>
      <c r="D120" s="131"/>
      <c r="E120" s="131"/>
      <c r="F120" s="131"/>
      <c r="G120" s="131"/>
      <c r="H120" s="131"/>
      <c r="I120" s="131"/>
      <c r="J120" s="131"/>
      <c r="K120" s="131"/>
      <c r="L120" s="131"/>
      <c r="M120" s="131"/>
      <c r="N120" s="131"/>
      <c r="O120" s="131"/>
      <c r="P120" s="131"/>
      <c r="Q120" s="131"/>
    </row>
    <row r="121" spans="1:17" s="128" customFormat="1" ht="13.2" x14ac:dyDescent="0.25">
      <c r="A121" s="131"/>
      <c r="B121" s="131"/>
      <c r="C121" s="131"/>
      <c r="D121" s="131"/>
      <c r="E121" s="131"/>
      <c r="F121" s="131"/>
      <c r="G121" s="131"/>
      <c r="H121" s="131"/>
      <c r="I121" s="131"/>
      <c r="J121" s="131"/>
      <c r="K121" s="131"/>
      <c r="L121" s="131"/>
      <c r="M121" s="131"/>
      <c r="N121" s="131"/>
      <c r="O121" s="131"/>
      <c r="P121" s="131"/>
      <c r="Q121" s="131"/>
    </row>
    <row r="122" spans="1:17" s="128" customFormat="1" ht="13.2" x14ac:dyDescent="0.25">
      <c r="A122" s="131"/>
      <c r="B122" s="131"/>
      <c r="C122" s="131"/>
      <c r="D122" s="131"/>
      <c r="E122" s="131"/>
      <c r="F122" s="131"/>
      <c r="G122" s="131"/>
      <c r="H122" s="131"/>
      <c r="I122" s="131"/>
      <c r="J122" s="131"/>
      <c r="K122" s="131"/>
      <c r="L122" s="131"/>
      <c r="M122" s="131"/>
      <c r="N122" s="131"/>
      <c r="O122" s="131"/>
      <c r="P122" s="131"/>
      <c r="Q122" s="131"/>
    </row>
    <row r="123" spans="1:17" s="128" customFormat="1" ht="13.2" x14ac:dyDescent="0.25">
      <c r="A123" s="131"/>
      <c r="B123" s="131"/>
      <c r="C123" s="131"/>
      <c r="D123" s="131"/>
      <c r="E123" s="131"/>
      <c r="F123" s="131"/>
      <c r="G123" s="131"/>
      <c r="H123" s="131"/>
      <c r="I123" s="131"/>
      <c r="J123" s="131"/>
      <c r="K123" s="131"/>
      <c r="L123" s="131"/>
      <c r="M123" s="131"/>
      <c r="N123" s="131"/>
      <c r="O123" s="131"/>
      <c r="P123" s="131"/>
      <c r="Q123" s="131"/>
    </row>
    <row r="124" spans="1:17" s="128" customFormat="1" ht="13.2" x14ac:dyDescent="0.25">
      <c r="A124" s="131"/>
      <c r="B124" s="131"/>
      <c r="C124" s="131"/>
      <c r="D124" s="131"/>
      <c r="E124" s="131"/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</row>
    <row r="125" spans="1:17" s="128" customFormat="1" ht="13.2" x14ac:dyDescent="0.25">
      <c r="A125" s="131"/>
      <c r="B125" s="131"/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</row>
    <row r="126" spans="1:17" s="128" customFormat="1" ht="13.2" x14ac:dyDescent="0.25">
      <c r="A126" s="131"/>
      <c r="B126" s="131"/>
      <c r="C126" s="131"/>
      <c r="D126" s="131"/>
      <c r="E126" s="131"/>
      <c r="F126" s="131"/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</row>
    <row r="127" spans="1:17" s="128" customFormat="1" ht="13.2" x14ac:dyDescent="0.25">
      <c r="A127" s="131"/>
      <c r="B127" s="131"/>
      <c r="C127" s="131"/>
      <c r="D127" s="131"/>
      <c r="E127" s="131"/>
      <c r="F127" s="131"/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</row>
    <row r="128" spans="1:17" s="128" customFormat="1" ht="13.2" x14ac:dyDescent="0.25">
      <c r="A128" s="131"/>
      <c r="B128" s="131"/>
      <c r="C128" s="131"/>
      <c r="D128" s="131"/>
      <c r="E128" s="131"/>
      <c r="F128" s="131"/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</row>
    <row r="129" spans="1:17" s="128" customFormat="1" ht="13.2" x14ac:dyDescent="0.25">
      <c r="A129" s="131"/>
      <c r="B129" s="131"/>
      <c r="C129" s="131"/>
      <c r="D129" s="131"/>
      <c r="E129" s="131"/>
      <c r="F129" s="131"/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</row>
    <row r="130" spans="1:17" s="128" customFormat="1" ht="13.2" x14ac:dyDescent="0.25">
      <c r="A130" s="131"/>
      <c r="B130" s="131"/>
      <c r="C130" s="131"/>
      <c r="D130" s="131"/>
      <c r="E130" s="131"/>
      <c r="F130" s="131"/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</row>
    <row r="131" spans="1:17" s="128" customFormat="1" ht="13.2" x14ac:dyDescent="0.25">
      <c r="A131" s="131"/>
      <c r="B131" s="131"/>
      <c r="C131" s="131"/>
      <c r="D131" s="131"/>
      <c r="E131" s="131"/>
      <c r="F131" s="131"/>
      <c r="G131" s="131"/>
      <c r="H131" s="131"/>
      <c r="I131" s="131"/>
      <c r="J131" s="131"/>
      <c r="K131" s="131"/>
      <c r="L131" s="131"/>
      <c r="M131" s="131"/>
      <c r="N131" s="131"/>
      <c r="O131" s="131"/>
      <c r="P131" s="131"/>
      <c r="Q131" s="131"/>
    </row>
    <row r="132" spans="1:17" s="128" customFormat="1" ht="13.2" x14ac:dyDescent="0.25">
      <c r="A132" s="131"/>
      <c r="B132" s="131"/>
      <c r="C132" s="131"/>
      <c r="D132" s="131"/>
      <c r="E132" s="131"/>
      <c r="F132" s="131"/>
      <c r="G132" s="131"/>
      <c r="H132" s="131"/>
      <c r="I132" s="131"/>
      <c r="J132" s="131"/>
      <c r="K132" s="131"/>
      <c r="L132" s="131"/>
      <c r="M132" s="131"/>
      <c r="N132" s="131"/>
      <c r="O132" s="131"/>
      <c r="P132" s="131"/>
      <c r="Q132" s="131"/>
    </row>
    <row r="133" spans="1:17" s="128" customFormat="1" ht="13.2" x14ac:dyDescent="0.25">
      <c r="A133" s="131"/>
      <c r="B133" s="131"/>
      <c r="C133" s="131"/>
      <c r="D133" s="131"/>
      <c r="E133" s="131"/>
      <c r="F133" s="131"/>
      <c r="G133" s="131"/>
      <c r="H133" s="131"/>
      <c r="I133" s="131"/>
      <c r="J133" s="131"/>
      <c r="K133" s="131"/>
      <c r="L133" s="131"/>
      <c r="M133" s="131"/>
      <c r="N133" s="131"/>
      <c r="O133" s="131"/>
      <c r="P133" s="131"/>
      <c r="Q133" s="131"/>
    </row>
    <row r="134" spans="1:17" s="128" customFormat="1" ht="13.2" x14ac:dyDescent="0.25">
      <c r="A134" s="131"/>
      <c r="B134" s="131"/>
      <c r="C134" s="131"/>
      <c r="D134" s="131"/>
      <c r="E134" s="131"/>
      <c r="F134" s="131"/>
      <c r="G134" s="131"/>
      <c r="H134" s="131"/>
      <c r="I134" s="131"/>
      <c r="J134" s="131"/>
      <c r="K134" s="131"/>
      <c r="L134" s="131"/>
      <c r="M134" s="131"/>
      <c r="N134" s="131"/>
      <c r="O134" s="131"/>
      <c r="P134" s="131"/>
      <c r="Q134" s="131"/>
    </row>
    <row r="135" spans="1:17" s="128" customFormat="1" ht="13.2" x14ac:dyDescent="0.25">
      <c r="A135" s="131"/>
      <c r="B135" s="131"/>
      <c r="C135" s="131"/>
      <c r="D135" s="131"/>
      <c r="E135" s="131"/>
      <c r="F135" s="131"/>
      <c r="G135" s="131"/>
      <c r="H135" s="131"/>
      <c r="I135" s="131"/>
      <c r="J135" s="131"/>
      <c r="K135" s="131"/>
      <c r="L135" s="131"/>
      <c r="M135" s="131"/>
      <c r="N135" s="131"/>
      <c r="O135" s="131"/>
      <c r="P135" s="131"/>
      <c r="Q135" s="131"/>
    </row>
    <row r="136" spans="1:17" s="128" customFormat="1" ht="13.2" x14ac:dyDescent="0.25">
      <c r="A136" s="131"/>
      <c r="B136" s="131"/>
      <c r="C136" s="131"/>
      <c r="D136" s="131"/>
      <c r="E136" s="131"/>
      <c r="F136" s="131"/>
      <c r="G136" s="131"/>
      <c r="H136" s="131"/>
      <c r="I136" s="131"/>
      <c r="J136" s="131"/>
      <c r="K136" s="131"/>
      <c r="L136" s="131"/>
      <c r="M136" s="131"/>
      <c r="N136" s="131"/>
      <c r="O136" s="131"/>
      <c r="P136" s="131"/>
      <c r="Q136" s="131"/>
    </row>
    <row r="137" spans="1:17" s="128" customFormat="1" ht="13.2" x14ac:dyDescent="0.25">
      <c r="A137" s="131"/>
      <c r="B137" s="131"/>
      <c r="C137" s="131"/>
      <c r="D137" s="131"/>
      <c r="E137" s="131"/>
      <c r="F137" s="131"/>
      <c r="G137" s="131"/>
      <c r="H137" s="131"/>
      <c r="I137" s="131"/>
      <c r="J137" s="131"/>
      <c r="K137" s="131"/>
      <c r="L137" s="131"/>
      <c r="M137" s="131"/>
      <c r="N137" s="131"/>
      <c r="O137" s="131"/>
      <c r="P137" s="131"/>
      <c r="Q137" s="131"/>
    </row>
    <row r="138" spans="1:17" s="128" customFormat="1" ht="13.2" x14ac:dyDescent="0.25">
      <c r="A138" s="131"/>
      <c r="B138" s="131"/>
      <c r="C138" s="131"/>
      <c r="D138" s="131"/>
      <c r="E138" s="131"/>
      <c r="F138" s="131"/>
      <c r="G138" s="131"/>
      <c r="H138" s="131"/>
      <c r="I138" s="131"/>
      <c r="J138" s="131"/>
      <c r="K138" s="131"/>
      <c r="L138" s="131"/>
      <c r="M138" s="131"/>
      <c r="N138" s="131"/>
      <c r="O138" s="131"/>
      <c r="P138" s="131"/>
      <c r="Q138" s="131"/>
    </row>
    <row r="139" spans="1:17" s="128" customFormat="1" ht="13.2" x14ac:dyDescent="0.25">
      <c r="A139" s="131"/>
      <c r="B139" s="131"/>
      <c r="C139" s="131"/>
      <c r="D139" s="131"/>
      <c r="E139" s="131"/>
      <c r="F139" s="131"/>
      <c r="G139" s="131"/>
      <c r="H139" s="131"/>
      <c r="I139" s="131"/>
      <c r="J139" s="131"/>
      <c r="K139" s="131"/>
      <c r="L139" s="131"/>
      <c r="M139" s="131"/>
      <c r="N139" s="131"/>
      <c r="O139" s="131"/>
      <c r="P139" s="131"/>
      <c r="Q139" s="131"/>
    </row>
    <row r="140" spans="1:17" s="128" customFormat="1" ht="13.2" x14ac:dyDescent="0.25">
      <c r="A140" s="131"/>
      <c r="B140" s="131"/>
      <c r="C140" s="131"/>
      <c r="D140" s="131"/>
      <c r="E140" s="131"/>
      <c r="F140" s="131"/>
      <c r="G140" s="131"/>
      <c r="H140" s="131"/>
      <c r="I140" s="131"/>
      <c r="J140" s="131"/>
      <c r="K140" s="131"/>
      <c r="L140" s="131"/>
      <c r="M140" s="131"/>
      <c r="N140" s="131"/>
      <c r="O140" s="131"/>
      <c r="P140" s="131"/>
      <c r="Q140" s="131"/>
    </row>
    <row r="141" spans="1:17" s="128" customFormat="1" ht="13.2" x14ac:dyDescent="0.25">
      <c r="A141" s="131"/>
      <c r="B141" s="131"/>
      <c r="C141" s="131"/>
      <c r="D141" s="131"/>
      <c r="E141" s="131"/>
      <c r="F141" s="131"/>
      <c r="G141" s="131"/>
      <c r="H141" s="131"/>
      <c r="I141" s="131"/>
      <c r="J141" s="131"/>
      <c r="K141" s="131"/>
      <c r="L141" s="131"/>
      <c r="M141" s="131"/>
      <c r="N141" s="131"/>
      <c r="O141" s="131"/>
      <c r="P141" s="131"/>
      <c r="Q141" s="131"/>
    </row>
    <row r="142" spans="1:17" s="128" customFormat="1" ht="13.2" x14ac:dyDescent="0.25">
      <c r="A142" s="131"/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  <c r="O142" s="131"/>
      <c r="P142" s="131"/>
      <c r="Q142" s="131"/>
    </row>
    <row r="143" spans="1:17" s="128" customFormat="1" ht="13.2" x14ac:dyDescent="0.25">
      <c r="A143" s="131"/>
      <c r="B143" s="131"/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P143" s="131"/>
      <c r="Q143" s="131"/>
    </row>
    <row r="144" spans="1:17" s="128" customFormat="1" ht="13.2" x14ac:dyDescent="0.25">
      <c r="A144" s="131"/>
      <c r="B144" s="131"/>
      <c r="C144" s="131"/>
      <c r="D144" s="131"/>
      <c r="E144" s="131"/>
      <c r="F144" s="131"/>
      <c r="G144" s="131"/>
      <c r="H144" s="131"/>
      <c r="I144" s="131"/>
      <c r="J144" s="131"/>
      <c r="K144" s="131"/>
      <c r="L144" s="131"/>
      <c r="M144" s="131"/>
      <c r="N144" s="131"/>
      <c r="O144" s="131"/>
      <c r="P144" s="131"/>
      <c r="Q144" s="131"/>
    </row>
    <row r="145" spans="1:17" s="128" customFormat="1" ht="13.2" x14ac:dyDescent="0.25">
      <c r="A145" s="131"/>
      <c r="B145" s="131"/>
      <c r="C145" s="131"/>
      <c r="D145" s="131"/>
      <c r="E145" s="131"/>
      <c r="F145" s="131"/>
      <c r="G145" s="131"/>
      <c r="H145" s="131"/>
      <c r="I145" s="131"/>
      <c r="J145" s="131"/>
      <c r="K145" s="131"/>
      <c r="L145" s="131"/>
      <c r="M145" s="131"/>
      <c r="N145" s="131"/>
      <c r="O145" s="131"/>
      <c r="P145" s="131"/>
      <c r="Q145" s="131"/>
    </row>
    <row r="146" spans="1:17" s="128" customFormat="1" ht="13.2" x14ac:dyDescent="0.25">
      <c r="A146" s="131"/>
      <c r="B146" s="131"/>
      <c r="C146" s="131"/>
      <c r="D146" s="131"/>
      <c r="E146" s="131"/>
      <c r="F146" s="131"/>
      <c r="G146" s="131"/>
      <c r="H146" s="131"/>
      <c r="I146" s="131"/>
      <c r="J146" s="131"/>
      <c r="K146" s="131"/>
      <c r="L146" s="131"/>
      <c r="M146" s="131"/>
      <c r="N146" s="131"/>
      <c r="O146" s="131"/>
      <c r="P146" s="131"/>
      <c r="Q146" s="131"/>
    </row>
    <row r="147" spans="1:17" s="128" customFormat="1" ht="13.2" x14ac:dyDescent="0.25">
      <c r="A147" s="131"/>
      <c r="B147" s="131"/>
      <c r="C147" s="131"/>
      <c r="D147" s="131"/>
      <c r="E147" s="131"/>
      <c r="F147" s="131"/>
      <c r="G147" s="131"/>
      <c r="H147" s="131"/>
      <c r="I147" s="131"/>
      <c r="J147" s="131"/>
      <c r="K147" s="131"/>
      <c r="L147" s="131"/>
      <c r="M147" s="131"/>
      <c r="N147" s="131"/>
      <c r="O147" s="131"/>
      <c r="P147" s="131"/>
      <c r="Q147" s="131"/>
    </row>
    <row r="148" spans="1:17" s="128" customFormat="1" ht="13.2" x14ac:dyDescent="0.25">
      <c r="A148" s="131"/>
      <c r="B148" s="131"/>
      <c r="C148" s="131"/>
      <c r="D148" s="131"/>
      <c r="E148" s="131"/>
      <c r="F148" s="131"/>
      <c r="G148" s="131"/>
      <c r="H148" s="131"/>
      <c r="I148" s="131"/>
      <c r="J148" s="131"/>
      <c r="K148" s="131"/>
      <c r="L148" s="131"/>
      <c r="M148" s="131"/>
      <c r="N148" s="131"/>
      <c r="O148" s="131"/>
      <c r="P148" s="131"/>
      <c r="Q148" s="131"/>
    </row>
    <row r="149" spans="1:17" s="128" customFormat="1" ht="13.2" x14ac:dyDescent="0.25">
      <c r="A149" s="131"/>
      <c r="B149" s="131"/>
      <c r="C149" s="131"/>
      <c r="D149" s="131"/>
      <c r="E149" s="131"/>
      <c r="F149" s="13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1"/>
      <c r="Q149" s="131"/>
    </row>
    <row r="150" spans="1:17" s="128" customFormat="1" ht="13.2" x14ac:dyDescent="0.25">
      <c r="A150" s="131"/>
      <c r="B150" s="131"/>
      <c r="C150" s="131"/>
      <c r="D150" s="131"/>
      <c r="E150" s="131"/>
      <c r="F150" s="131"/>
      <c r="G150" s="131"/>
      <c r="H150" s="131"/>
      <c r="I150" s="131"/>
      <c r="J150" s="131"/>
      <c r="K150" s="131"/>
      <c r="L150" s="131"/>
      <c r="M150" s="131"/>
      <c r="N150" s="131"/>
      <c r="O150" s="131"/>
      <c r="P150" s="131"/>
      <c r="Q150" s="131"/>
    </row>
    <row r="151" spans="1:17" s="128" customFormat="1" ht="13.2" x14ac:dyDescent="0.25">
      <c r="A151" s="131"/>
      <c r="B151" s="131"/>
      <c r="C151" s="131"/>
      <c r="D151" s="131"/>
      <c r="E151" s="131"/>
      <c r="F151" s="131"/>
      <c r="G151" s="131"/>
      <c r="H151" s="131"/>
      <c r="I151" s="131"/>
      <c r="J151" s="131"/>
      <c r="K151" s="131"/>
      <c r="L151" s="131"/>
      <c r="M151" s="131"/>
      <c r="N151" s="131"/>
      <c r="O151" s="131"/>
      <c r="P151" s="131"/>
      <c r="Q151" s="131"/>
    </row>
    <row r="152" spans="1:17" s="128" customFormat="1" ht="13.2" x14ac:dyDescent="0.25">
      <c r="A152" s="131"/>
      <c r="B152" s="131"/>
      <c r="C152" s="131"/>
      <c r="D152" s="131"/>
      <c r="E152" s="131"/>
      <c r="F152" s="131"/>
      <c r="G152" s="131"/>
      <c r="H152" s="131"/>
      <c r="I152" s="131"/>
      <c r="J152" s="131"/>
      <c r="K152" s="131"/>
      <c r="L152" s="131"/>
      <c r="M152" s="131"/>
      <c r="N152" s="131"/>
      <c r="O152" s="131"/>
      <c r="P152" s="131"/>
      <c r="Q152" s="131"/>
    </row>
    <row r="153" spans="1:17" s="128" customFormat="1" ht="13.2" x14ac:dyDescent="0.25">
      <c r="A153" s="131"/>
      <c r="B153" s="131"/>
      <c r="C153" s="131"/>
      <c r="D153" s="131"/>
      <c r="E153" s="131"/>
      <c r="F153" s="131"/>
      <c r="G153" s="131"/>
      <c r="H153" s="131"/>
      <c r="I153" s="131"/>
      <c r="J153" s="131"/>
      <c r="K153" s="131"/>
      <c r="L153" s="131"/>
      <c r="M153" s="131"/>
      <c r="N153" s="131"/>
      <c r="O153" s="131"/>
      <c r="P153" s="131"/>
      <c r="Q153" s="131"/>
    </row>
    <row r="154" spans="1:17" s="128" customFormat="1" ht="13.2" x14ac:dyDescent="0.25">
      <c r="A154" s="131"/>
      <c r="B154" s="131"/>
      <c r="C154" s="131"/>
      <c r="D154" s="131"/>
      <c r="E154" s="131"/>
      <c r="F154" s="131"/>
      <c r="G154" s="131"/>
      <c r="H154" s="131"/>
      <c r="I154" s="131"/>
      <c r="J154" s="131"/>
      <c r="K154" s="131"/>
      <c r="L154" s="131"/>
      <c r="M154" s="131"/>
      <c r="N154" s="131"/>
      <c r="O154" s="131"/>
      <c r="P154" s="131"/>
      <c r="Q154" s="131"/>
    </row>
    <row r="155" spans="1:17" s="128" customFormat="1" ht="13.2" x14ac:dyDescent="0.25">
      <c r="A155" s="131"/>
      <c r="B155" s="131"/>
      <c r="C155" s="131"/>
      <c r="D155" s="131"/>
      <c r="E155" s="131"/>
      <c r="F155" s="131"/>
      <c r="G155" s="131"/>
      <c r="H155" s="131"/>
      <c r="I155" s="131"/>
      <c r="J155" s="131"/>
      <c r="K155" s="131"/>
      <c r="L155" s="131"/>
      <c r="M155" s="131"/>
      <c r="N155" s="131"/>
      <c r="O155" s="131"/>
      <c r="P155" s="131"/>
      <c r="Q155" s="131"/>
    </row>
    <row r="156" spans="1:17" s="128" customFormat="1" ht="13.2" x14ac:dyDescent="0.25">
      <c r="A156" s="131"/>
      <c r="B156" s="131"/>
      <c r="C156" s="131"/>
      <c r="D156" s="131"/>
      <c r="E156" s="131"/>
      <c r="F156" s="131"/>
      <c r="G156" s="131"/>
      <c r="H156" s="131"/>
      <c r="I156" s="131"/>
      <c r="J156" s="131"/>
      <c r="K156" s="131"/>
      <c r="L156" s="131"/>
      <c r="M156" s="131"/>
      <c r="N156" s="131"/>
      <c r="O156" s="131"/>
      <c r="P156" s="131"/>
      <c r="Q156" s="131"/>
    </row>
    <row r="157" spans="1:17" s="128" customFormat="1" ht="13.2" x14ac:dyDescent="0.25">
      <c r="A157" s="131"/>
      <c r="B157" s="131"/>
      <c r="C157" s="131"/>
      <c r="D157" s="131"/>
      <c r="E157" s="131"/>
      <c r="F157" s="131"/>
      <c r="G157" s="131"/>
      <c r="H157" s="131"/>
      <c r="I157" s="131"/>
      <c r="J157" s="131"/>
      <c r="K157" s="131"/>
      <c r="L157" s="131"/>
      <c r="M157" s="131"/>
      <c r="N157" s="131"/>
      <c r="O157" s="131"/>
      <c r="P157" s="131"/>
      <c r="Q157" s="131"/>
    </row>
    <row r="158" spans="1:17" s="128" customFormat="1" ht="13.2" x14ac:dyDescent="0.25">
      <c r="A158" s="131"/>
      <c r="B158" s="131"/>
      <c r="C158" s="131"/>
      <c r="D158" s="131"/>
      <c r="E158" s="131"/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P158" s="131"/>
      <c r="Q158" s="131"/>
    </row>
    <row r="159" spans="1:17" s="128" customFormat="1" ht="13.2" x14ac:dyDescent="0.25">
      <c r="A159" s="131"/>
      <c r="B159" s="131"/>
      <c r="C159" s="131"/>
      <c r="D159" s="131"/>
      <c r="E159" s="131"/>
      <c r="F159" s="131"/>
      <c r="G159" s="131"/>
      <c r="H159" s="131"/>
      <c r="I159" s="131"/>
      <c r="J159" s="131"/>
      <c r="K159" s="131"/>
      <c r="L159" s="131"/>
      <c r="M159" s="131"/>
      <c r="N159" s="131"/>
      <c r="O159" s="131"/>
      <c r="P159" s="131"/>
      <c r="Q159" s="131"/>
    </row>
    <row r="160" spans="1:17" s="128" customFormat="1" ht="13.2" x14ac:dyDescent="0.25">
      <c r="A160" s="131"/>
      <c r="B160" s="131"/>
      <c r="C160" s="131"/>
      <c r="D160" s="131"/>
      <c r="E160" s="131"/>
      <c r="F160" s="131"/>
      <c r="G160" s="131"/>
      <c r="H160" s="131"/>
      <c r="I160" s="131"/>
      <c r="J160" s="131"/>
      <c r="K160" s="131"/>
      <c r="L160" s="131"/>
      <c r="M160" s="131"/>
      <c r="N160" s="131"/>
      <c r="O160" s="131"/>
      <c r="P160" s="131"/>
      <c r="Q160" s="131"/>
    </row>
    <row r="161" spans="1:17" s="128" customFormat="1" ht="13.2" x14ac:dyDescent="0.25">
      <c r="A161" s="131"/>
      <c r="B161" s="131"/>
      <c r="C161" s="131"/>
      <c r="D161" s="131"/>
      <c r="E161" s="131"/>
      <c r="F161" s="131"/>
      <c r="G161" s="131"/>
      <c r="H161" s="131"/>
      <c r="I161" s="131"/>
      <c r="J161" s="131"/>
      <c r="K161" s="131"/>
      <c r="L161" s="131"/>
      <c r="M161" s="131"/>
      <c r="N161" s="131"/>
      <c r="O161" s="131"/>
      <c r="P161" s="131"/>
      <c r="Q161" s="131"/>
    </row>
    <row r="162" spans="1:17" s="128" customFormat="1" ht="13.2" x14ac:dyDescent="0.25">
      <c r="A162" s="131"/>
      <c r="B162" s="131"/>
      <c r="C162" s="131"/>
      <c r="D162" s="131"/>
      <c r="E162" s="131"/>
      <c r="F162" s="131"/>
      <c r="G162" s="131"/>
      <c r="H162" s="131"/>
      <c r="I162" s="131"/>
      <c r="J162" s="131"/>
      <c r="K162" s="131"/>
      <c r="L162" s="131"/>
      <c r="M162" s="131"/>
      <c r="N162" s="131"/>
      <c r="O162" s="131"/>
      <c r="P162" s="131"/>
      <c r="Q162" s="131"/>
    </row>
    <row r="163" spans="1:17" s="128" customFormat="1" ht="13.2" x14ac:dyDescent="0.25">
      <c r="A163" s="131"/>
      <c r="B163" s="131"/>
      <c r="C163" s="131"/>
      <c r="D163" s="131"/>
      <c r="E163" s="131"/>
      <c r="F163" s="131"/>
      <c r="G163" s="131"/>
      <c r="H163" s="131"/>
      <c r="I163" s="131"/>
      <c r="J163" s="131"/>
      <c r="K163" s="131"/>
      <c r="L163" s="131"/>
      <c r="M163" s="131"/>
      <c r="N163" s="131"/>
      <c r="O163" s="131"/>
      <c r="P163" s="131"/>
      <c r="Q163" s="131"/>
    </row>
    <row r="164" spans="1:17" s="128" customFormat="1" ht="13.2" x14ac:dyDescent="0.25">
      <c r="A164" s="131"/>
      <c r="B164" s="131"/>
      <c r="C164" s="131"/>
      <c r="D164" s="131"/>
      <c r="E164" s="131"/>
      <c r="F164" s="131"/>
      <c r="G164" s="131"/>
      <c r="H164" s="131"/>
      <c r="I164" s="131"/>
      <c r="J164" s="131"/>
      <c r="K164" s="131"/>
      <c r="L164" s="131"/>
      <c r="M164" s="131"/>
      <c r="N164" s="131"/>
      <c r="O164" s="131"/>
      <c r="P164" s="131"/>
      <c r="Q164" s="131"/>
    </row>
    <row r="165" spans="1:17" s="128" customFormat="1" ht="13.2" x14ac:dyDescent="0.25">
      <c r="A165" s="131"/>
      <c r="B165" s="131"/>
      <c r="C165" s="131"/>
      <c r="D165" s="131"/>
      <c r="E165" s="131"/>
      <c r="F165" s="131"/>
      <c r="G165" s="131"/>
      <c r="H165" s="131"/>
      <c r="I165" s="131"/>
      <c r="J165" s="131"/>
      <c r="K165" s="131"/>
      <c r="L165" s="131"/>
      <c r="M165" s="131"/>
      <c r="N165" s="131"/>
      <c r="O165" s="131"/>
      <c r="P165" s="131"/>
      <c r="Q165" s="131"/>
    </row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615F3-0424-432C-9872-1DF3E3091200}">
  <sheetPr>
    <pageSetUpPr fitToPage="1"/>
  </sheetPr>
  <dimension ref="A1:H14"/>
  <sheetViews>
    <sheetView zoomScaleNormal="100" workbookViewId="0"/>
  </sheetViews>
  <sheetFormatPr defaultColWidth="9.109375" defaultRowHeight="13.8" x14ac:dyDescent="0.25"/>
  <cols>
    <col min="1" max="1" width="9.109375" style="264"/>
    <col min="2" max="2" width="61.6640625" style="263" customWidth="1"/>
    <col min="3" max="3" width="11" style="263" customWidth="1"/>
    <col min="4" max="4" width="2.44140625" style="264" customWidth="1"/>
    <col min="5" max="5" width="11" style="264" customWidth="1"/>
    <col min="6" max="6" width="2.44140625" style="264" customWidth="1"/>
    <col min="7" max="7" width="11" style="264" customWidth="1"/>
    <col min="8" max="16384" width="9.109375" style="264"/>
  </cols>
  <sheetData>
    <row r="1" spans="1:8" s="125" customFormat="1" ht="22.8" x14ac:dyDescent="0.4">
      <c r="A1" s="123" t="s">
        <v>236</v>
      </c>
      <c r="B1" s="263"/>
      <c r="C1" s="153"/>
      <c r="D1" s="153"/>
      <c r="E1" s="153"/>
      <c r="F1" s="153"/>
      <c r="G1" s="153"/>
    </row>
    <row r="2" spans="1:8" s="125" customFormat="1" x14ac:dyDescent="0.25">
      <c r="C2" s="234"/>
      <c r="D2" s="234"/>
      <c r="E2" s="234"/>
      <c r="F2" s="234"/>
      <c r="G2" s="234"/>
    </row>
    <row r="3" spans="1:8" s="125" customFormat="1" ht="23.25" customHeight="1" x14ac:dyDescent="0.4">
      <c r="A3" s="302" t="s">
        <v>212</v>
      </c>
      <c r="B3" s="302"/>
      <c r="C3" s="302"/>
      <c r="D3" s="302"/>
      <c r="E3" s="302"/>
      <c r="F3" s="302"/>
      <c r="G3" s="302"/>
      <c r="H3" s="302"/>
    </row>
    <row r="4" spans="1:8" s="125" customFormat="1" x14ac:dyDescent="0.25">
      <c r="A4" s="300" t="s">
        <v>238</v>
      </c>
      <c r="B4" s="300"/>
      <c r="C4" s="300"/>
      <c r="D4" s="300"/>
      <c r="E4" s="300"/>
      <c r="F4" s="300"/>
      <c r="G4" s="300"/>
      <c r="H4" s="300"/>
    </row>
    <row r="5" spans="1:8" s="125" customFormat="1" x14ac:dyDescent="0.25">
      <c r="B5" s="234"/>
      <c r="C5" s="234"/>
      <c r="D5" s="234"/>
      <c r="E5" s="234"/>
      <c r="F5" s="234"/>
      <c r="G5" s="234"/>
    </row>
    <row r="6" spans="1:8" x14ac:dyDescent="0.25">
      <c r="C6" s="305" t="s">
        <v>128</v>
      </c>
      <c r="D6" s="305"/>
      <c r="E6" s="305"/>
      <c r="F6" s="305"/>
      <c r="G6" s="305"/>
    </row>
    <row r="7" spans="1:8" s="265" customFormat="1" x14ac:dyDescent="0.25">
      <c r="B7" s="266" t="s">
        <v>6</v>
      </c>
      <c r="C7" s="236" t="s">
        <v>189</v>
      </c>
      <c r="D7" s="125"/>
      <c r="E7" s="236" t="s">
        <v>190</v>
      </c>
      <c r="F7" s="125"/>
      <c r="G7" s="236" t="s">
        <v>255</v>
      </c>
    </row>
    <row r="8" spans="1:8" s="265" customFormat="1" x14ac:dyDescent="0.25">
      <c r="D8" s="125"/>
      <c r="E8" s="128"/>
      <c r="F8" s="125"/>
      <c r="G8" s="267"/>
    </row>
    <row r="9" spans="1:8" s="265" customFormat="1" x14ac:dyDescent="0.25">
      <c r="B9" s="268" t="s">
        <v>213</v>
      </c>
      <c r="C9" s="269">
        <v>1558</v>
      </c>
      <c r="D9" s="125"/>
      <c r="E9" s="270">
        <v>1046</v>
      </c>
      <c r="F9" s="125"/>
      <c r="G9" s="270">
        <v>1182</v>
      </c>
    </row>
    <row r="10" spans="1:8" s="265" customFormat="1" x14ac:dyDescent="0.25">
      <c r="B10" s="271" t="s">
        <v>214</v>
      </c>
      <c r="C10" s="272">
        <v>-445</v>
      </c>
      <c r="D10" s="125"/>
      <c r="E10" s="256">
        <v>-465</v>
      </c>
      <c r="F10" s="125"/>
      <c r="G10" s="256">
        <v>-532</v>
      </c>
    </row>
    <row r="11" spans="1:8" ht="14.4" thickBot="1" x14ac:dyDescent="0.3">
      <c r="B11" s="268" t="s">
        <v>215</v>
      </c>
      <c r="C11" s="273">
        <v>1113</v>
      </c>
      <c r="D11" s="125"/>
      <c r="E11" s="203">
        <v>581</v>
      </c>
      <c r="F11" s="125"/>
      <c r="G11" s="203">
        <v>650</v>
      </c>
    </row>
    <row r="12" spans="1:8" ht="14.4" thickTop="1" x14ac:dyDescent="0.25">
      <c r="B12" s="274"/>
      <c r="C12" s="274"/>
    </row>
    <row r="13" spans="1:8" x14ac:dyDescent="0.25">
      <c r="B13" s="274"/>
      <c r="C13" s="274"/>
    </row>
    <row r="14" spans="1:8" x14ac:dyDescent="0.25">
      <c r="B14" s="274"/>
      <c r="C14" s="274"/>
    </row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8" orientation="portrait" horizontalDpi="1200" verticalDpi="1200" r:id="rId1"/>
  <ignoredErrors>
    <ignoredError sqref="C7:G7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10970-7FB3-4CF1-B945-C8913D29BF49}">
  <sheetPr>
    <pageSetUpPr fitToPage="1"/>
  </sheetPr>
  <dimension ref="A1:L27"/>
  <sheetViews>
    <sheetView workbookViewId="0"/>
  </sheetViews>
  <sheetFormatPr defaultColWidth="9.109375" defaultRowHeight="13.8" x14ac:dyDescent="0.25"/>
  <cols>
    <col min="1" max="1" width="51" style="124" customWidth="1"/>
    <col min="2" max="2" width="12.44140625" style="124" customWidth="1"/>
    <col min="3" max="3" width="1.6640625" style="124" customWidth="1"/>
    <col min="4" max="4" width="11" style="124" customWidth="1"/>
    <col min="5" max="5" width="1.6640625" style="124" customWidth="1"/>
    <col min="6" max="6" width="12.44140625" style="124" customWidth="1"/>
    <col min="7" max="7" width="1.6640625" style="124" customWidth="1"/>
    <col min="8" max="8" width="11" style="124" customWidth="1"/>
    <col min="9" max="9" width="1.6640625" style="124" customWidth="1"/>
    <col min="10" max="10" width="13.88671875" style="124" customWidth="1"/>
    <col min="11" max="16384" width="9.109375" style="125"/>
  </cols>
  <sheetData>
    <row r="1" spans="1:12" ht="22.8" x14ac:dyDescent="0.4">
      <c r="A1" s="123" t="s">
        <v>236</v>
      </c>
    </row>
    <row r="3" spans="1:12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</row>
    <row r="4" spans="1:12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</row>
    <row r="6" spans="1:12" s="128" customFormat="1" ht="30" customHeight="1" x14ac:dyDescent="0.25">
      <c r="A6" s="124"/>
      <c r="B6" s="156" t="s">
        <v>124</v>
      </c>
      <c r="C6" s="131"/>
      <c r="D6" s="156" t="s">
        <v>125</v>
      </c>
      <c r="E6" s="131"/>
      <c r="F6" s="156" t="s">
        <v>126</v>
      </c>
      <c r="G6" s="131"/>
      <c r="H6" s="156" t="s">
        <v>127</v>
      </c>
      <c r="I6" s="127"/>
      <c r="J6" s="126" t="s">
        <v>128</v>
      </c>
    </row>
    <row r="7" spans="1:12" s="131" customFormat="1" ht="13.2" x14ac:dyDescent="0.25">
      <c r="A7" s="144" t="s">
        <v>161</v>
      </c>
      <c r="B7" s="124"/>
      <c r="C7" s="124"/>
      <c r="D7" s="130"/>
      <c r="E7" s="130"/>
      <c r="F7" s="130"/>
      <c r="G7" s="130"/>
      <c r="H7" s="130"/>
      <c r="I7" s="130"/>
      <c r="J7" s="130"/>
    </row>
    <row r="8" spans="1:12" s="131" customFormat="1" ht="13.2" x14ac:dyDescent="0.25">
      <c r="A8" s="132" t="s">
        <v>129</v>
      </c>
      <c r="B8" s="133">
        <v>737</v>
      </c>
      <c r="C8" s="134"/>
      <c r="D8" s="133">
        <v>1352</v>
      </c>
      <c r="E8" s="133"/>
      <c r="F8" s="133">
        <v>2247</v>
      </c>
      <c r="G8" s="133"/>
      <c r="H8" s="133">
        <v>1726</v>
      </c>
      <c r="I8" s="135"/>
      <c r="J8" s="133">
        <v>6062</v>
      </c>
      <c r="L8" s="136"/>
    </row>
    <row r="9" spans="1:12" s="131" customFormat="1" ht="13.2" x14ac:dyDescent="0.25">
      <c r="A9" s="124" t="s">
        <v>130</v>
      </c>
      <c r="B9" s="137">
        <v>0</v>
      </c>
      <c r="C9" s="137"/>
      <c r="D9" s="137">
        <v>-22</v>
      </c>
      <c r="E9" s="137"/>
      <c r="F9" s="137">
        <v>0</v>
      </c>
      <c r="G9" s="137"/>
      <c r="H9" s="137">
        <v>0</v>
      </c>
      <c r="I9" s="137"/>
      <c r="J9" s="137">
        <v>-22</v>
      </c>
      <c r="L9" s="136"/>
    </row>
    <row r="10" spans="1:12" s="131" customFormat="1" ht="13.2" x14ac:dyDescent="0.25">
      <c r="A10" s="124" t="s">
        <v>131</v>
      </c>
      <c r="B10" s="137">
        <v>0</v>
      </c>
      <c r="C10" s="137"/>
      <c r="D10" s="137">
        <v>0</v>
      </c>
      <c r="E10" s="137"/>
      <c r="F10" s="137">
        <v>0</v>
      </c>
      <c r="G10" s="137"/>
      <c r="H10" s="137">
        <v>-15</v>
      </c>
      <c r="I10" s="137"/>
      <c r="J10" s="137">
        <v>-15</v>
      </c>
    </row>
    <row r="11" spans="1:12" s="131" customFormat="1" ht="13.2" x14ac:dyDescent="0.25">
      <c r="A11" s="138" t="s">
        <v>132</v>
      </c>
      <c r="B11" s="139">
        <v>121</v>
      </c>
      <c r="C11" s="140"/>
      <c r="D11" s="139">
        <v>61</v>
      </c>
      <c r="E11" s="140"/>
      <c r="F11" s="139">
        <v>145</v>
      </c>
      <c r="G11" s="140"/>
      <c r="H11" s="139">
        <v>6</v>
      </c>
      <c r="I11" s="140"/>
      <c r="J11" s="139">
        <v>333</v>
      </c>
    </row>
    <row r="12" spans="1:12" s="131" customFormat="1" thickBot="1" x14ac:dyDescent="0.3">
      <c r="A12" s="132" t="s">
        <v>133</v>
      </c>
      <c r="B12" s="141">
        <v>858</v>
      </c>
      <c r="C12" s="142"/>
      <c r="D12" s="141">
        <v>1391</v>
      </c>
      <c r="E12" s="142"/>
      <c r="F12" s="141">
        <v>2392</v>
      </c>
      <c r="G12" s="142"/>
      <c r="H12" s="141">
        <v>1717</v>
      </c>
      <c r="I12" s="142"/>
      <c r="J12" s="141">
        <v>6358</v>
      </c>
      <c r="L12" s="136"/>
    </row>
    <row r="13" spans="1:12" s="131" customFormat="1" thickTop="1" x14ac:dyDescent="0.25">
      <c r="A13" s="143"/>
      <c r="B13" s="137"/>
      <c r="C13" s="137"/>
      <c r="D13" s="137"/>
      <c r="E13" s="137"/>
      <c r="F13" s="137"/>
      <c r="G13" s="137"/>
      <c r="H13" s="137"/>
      <c r="I13" s="137"/>
      <c r="J13" s="137"/>
    </row>
    <row r="14" spans="1:12" s="131" customFormat="1" ht="13.2" x14ac:dyDescent="0.25">
      <c r="A14" s="144" t="s">
        <v>256</v>
      </c>
      <c r="B14" s="124"/>
      <c r="C14" s="140"/>
      <c r="D14" s="130"/>
      <c r="E14" s="140"/>
      <c r="F14" s="130"/>
      <c r="G14" s="140"/>
      <c r="H14" s="130"/>
      <c r="I14" s="140"/>
      <c r="J14" s="130"/>
    </row>
    <row r="15" spans="1:12" s="131" customFormat="1" ht="13.2" x14ac:dyDescent="0.25">
      <c r="A15" s="132" t="s">
        <v>129</v>
      </c>
      <c r="B15" s="133">
        <v>774</v>
      </c>
      <c r="C15" s="134"/>
      <c r="D15" s="133">
        <v>1360</v>
      </c>
      <c r="E15" s="133"/>
      <c r="F15" s="133">
        <v>2303</v>
      </c>
      <c r="G15" s="133"/>
      <c r="H15" s="133">
        <v>1675</v>
      </c>
      <c r="I15" s="135"/>
      <c r="J15" s="133">
        <v>6112</v>
      </c>
    </row>
    <row r="16" spans="1:12" s="131" customFormat="1" ht="13.2" x14ac:dyDescent="0.25">
      <c r="A16" s="124" t="s">
        <v>130</v>
      </c>
      <c r="B16" s="137">
        <v>0</v>
      </c>
      <c r="C16" s="137"/>
      <c r="D16" s="137">
        <v>-32</v>
      </c>
      <c r="E16" s="137"/>
      <c r="F16" s="137">
        <v>0</v>
      </c>
      <c r="G16" s="137"/>
      <c r="H16" s="137">
        <v>0</v>
      </c>
      <c r="I16" s="137"/>
      <c r="J16" s="137">
        <v>-32</v>
      </c>
    </row>
    <row r="17" spans="1:10" s="131" customFormat="1" thickBot="1" x14ac:dyDescent="0.3">
      <c r="A17" s="132" t="s">
        <v>133</v>
      </c>
      <c r="B17" s="141">
        <v>774</v>
      </c>
      <c r="C17" s="142"/>
      <c r="D17" s="141">
        <v>1328</v>
      </c>
      <c r="E17" s="142"/>
      <c r="F17" s="141">
        <v>2303</v>
      </c>
      <c r="G17" s="142"/>
      <c r="H17" s="141">
        <v>1675</v>
      </c>
      <c r="I17" s="142"/>
      <c r="J17" s="141">
        <v>6080</v>
      </c>
    </row>
    <row r="18" spans="1:10" s="131" customFormat="1" thickTop="1" x14ac:dyDescent="0.25">
      <c r="A18" s="143"/>
      <c r="B18" s="137"/>
      <c r="C18" s="137"/>
      <c r="D18" s="137"/>
      <c r="E18" s="137"/>
      <c r="F18" s="137"/>
      <c r="G18" s="137"/>
      <c r="H18" s="137"/>
      <c r="I18" s="137"/>
      <c r="J18" s="137"/>
    </row>
    <row r="19" spans="1:10" s="131" customFormat="1" ht="13.2" x14ac:dyDescent="0.25">
      <c r="A19" s="144" t="s">
        <v>134</v>
      </c>
      <c r="B19" s="124"/>
      <c r="C19" s="140"/>
      <c r="D19" s="130"/>
      <c r="E19" s="140"/>
      <c r="F19" s="130"/>
      <c r="G19" s="140"/>
      <c r="H19" s="130"/>
      <c r="I19" s="140"/>
      <c r="J19" s="130"/>
    </row>
    <row r="20" spans="1:10" s="131" customFormat="1" ht="13.2" x14ac:dyDescent="0.25">
      <c r="A20" s="132" t="s">
        <v>129</v>
      </c>
      <c r="B20" s="155">
        <v>-4.8000000000000001E-2</v>
      </c>
      <c r="C20" s="135"/>
      <c r="D20" s="155">
        <v>-6.0000000000000001E-3</v>
      </c>
      <c r="E20" s="135"/>
      <c r="F20" s="155">
        <v>-2.4E-2</v>
      </c>
      <c r="G20" s="135"/>
      <c r="H20" s="275">
        <v>0.03</v>
      </c>
      <c r="I20" s="135"/>
      <c r="J20" s="155">
        <v>-8.0000000000000002E-3</v>
      </c>
    </row>
    <row r="21" spans="1:10" s="131" customFormat="1" ht="13.2" x14ac:dyDescent="0.25">
      <c r="A21" s="124" t="s">
        <v>130</v>
      </c>
      <c r="B21" s="157">
        <v>0</v>
      </c>
      <c r="C21" s="148"/>
      <c r="D21" s="157">
        <v>0.8</v>
      </c>
      <c r="E21" s="148"/>
      <c r="F21" s="157">
        <v>0</v>
      </c>
      <c r="G21" s="148"/>
      <c r="H21" s="157">
        <v>0</v>
      </c>
      <c r="I21" s="149"/>
      <c r="J21" s="157">
        <v>0.1</v>
      </c>
    </row>
    <row r="22" spans="1:10" s="128" customFormat="1" ht="13.2" x14ac:dyDescent="0.25">
      <c r="A22" s="143" t="s">
        <v>131</v>
      </c>
      <c r="B22" s="276">
        <v>0</v>
      </c>
      <c r="C22" s="148"/>
      <c r="D22" s="276">
        <v>0</v>
      </c>
      <c r="E22" s="148"/>
      <c r="F22" s="276">
        <v>0</v>
      </c>
      <c r="G22" s="148"/>
      <c r="H22" s="276">
        <v>-0.90000000000000013</v>
      </c>
      <c r="I22" s="149"/>
      <c r="J22" s="276">
        <v>-0.20000000000000018</v>
      </c>
    </row>
    <row r="23" spans="1:10" s="131" customFormat="1" ht="13.2" x14ac:dyDescent="0.25">
      <c r="A23" s="138" t="s">
        <v>132</v>
      </c>
      <c r="B23" s="150">
        <v>15.7</v>
      </c>
      <c r="C23" s="148"/>
      <c r="D23" s="150">
        <v>4.5</v>
      </c>
      <c r="E23" s="148"/>
      <c r="F23" s="150">
        <v>6.3</v>
      </c>
      <c r="G23" s="148"/>
      <c r="H23" s="150">
        <v>0.40000000000000036</v>
      </c>
      <c r="I23" s="149"/>
      <c r="J23" s="150">
        <v>5.5</v>
      </c>
    </row>
    <row r="24" spans="1:10" s="131" customFormat="1" thickBot="1" x14ac:dyDescent="0.3">
      <c r="A24" s="132" t="s">
        <v>133</v>
      </c>
      <c r="B24" s="151">
        <v>0.109</v>
      </c>
      <c r="C24" s="135"/>
      <c r="D24" s="151">
        <v>4.7E-2</v>
      </c>
      <c r="E24" s="135"/>
      <c r="F24" s="151">
        <v>3.9E-2</v>
      </c>
      <c r="G24" s="135"/>
      <c r="H24" s="151">
        <v>2.5000000000000001E-2</v>
      </c>
      <c r="I24" s="135"/>
      <c r="J24" s="151">
        <v>4.5999999999999999E-2</v>
      </c>
    </row>
    <row r="25" spans="1:10" s="128" customFormat="1" thickTop="1" x14ac:dyDescent="0.25">
      <c r="A25" s="131"/>
      <c r="B25" s="131"/>
      <c r="C25" s="131"/>
      <c r="D25" s="131"/>
      <c r="E25" s="131"/>
      <c r="F25" s="131"/>
      <c r="G25" s="131"/>
      <c r="H25" s="131"/>
      <c r="I25" s="131"/>
      <c r="J25" s="131"/>
    </row>
    <row r="26" spans="1:10" s="128" customFormat="1" ht="13.2" x14ac:dyDescent="0.25">
      <c r="A26" s="138" t="s">
        <v>135</v>
      </c>
      <c r="B26" s="157">
        <v>-0.59999999999999964</v>
      </c>
      <c r="C26" s="148"/>
      <c r="D26" s="157">
        <v>2.8000000000000003</v>
      </c>
      <c r="E26" s="148"/>
      <c r="F26" s="157">
        <v>3.6</v>
      </c>
      <c r="G26" s="148"/>
      <c r="H26" s="157">
        <v>-1.0000000000000004</v>
      </c>
      <c r="I26" s="149"/>
      <c r="J26" s="157">
        <v>1.5999999999999996</v>
      </c>
    </row>
    <row r="27" spans="1:10" s="128" customFormat="1" ht="13.2" x14ac:dyDescent="0.25">
      <c r="A27" s="138" t="s">
        <v>136</v>
      </c>
      <c r="B27" s="150">
        <v>11.5</v>
      </c>
      <c r="C27" s="148"/>
      <c r="D27" s="150">
        <v>1.9</v>
      </c>
      <c r="E27" s="148"/>
      <c r="F27" s="150">
        <v>0.3</v>
      </c>
      <c r="G27" s="148"/>
      <c r="H27" s="150">
        <v>3.5000000000000004</v>
      </c>
      <c r="I27" s="149"/>
      <c r="J27" s="150">
        <v>3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C68B2-8629-420A-91E1-1C4E79546918}">
  <sheetPr>
    <pageSetUpPr fitToPage="1"/>
  </sheetPr>
  <dimension ref="A1:L26"/>
  <sheetViews>
    <sheetView workbookViewId="0"/>
  </sheetViews>
  <sheetFormatPr defaultColWidth="9.109375" defaultRowHeight="13.8" x14ac:dyDescent="0.25"/>
  <cols>
    <col min="1" max="1" width="51" style="124" customWidth="1"/>
    <col min="2" max="2" width="12.44140625" style="124" customWidth="1"/>
    <col min="3" max="3" width="1.6640625" style="124" customWidth="1"/>
    <col min="4" max="4" width="11" style="124" customWidth="1"/>
    <col min="5" max="5" width="1.6640625" style="124" customWidth="1"/>
    <col min="6" max="6" width="12.44140625" style="124" customWidth="1"/>
    <col min="7" max="7" width="1.6640625" style="124" customWidth="1"/>
    <col min="8" max="8" width="11" style="124" customWidth="1"/>
    <col min="9" max="9" width="1.6640625" style="124" customWidth="1"/>
    <col min="10" max="10" width="13.88671875" style="124" customWidth="1"/>
    <col min="11" max="16384" width="9.109375" style="125"/>
  </cols>
  <sheetData>
    <row r="1" spans="1:12" ht="22.8" x14ac:dyDescent="0.4">
      <c r="A1" s="123" t="s">
        <v>236</v>
      </c>
    </row>
    <row r="3" spans="1:12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</row>
    <row r="4" spans="1:12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</row>
    <row r="6" spans="1:12" s="128" customFormat="1" ht="30" customHeight="1" x14ac:dyDescent="0.25">
      <c r="A6" s="124"/>
      <c r="B6" s="156" t="s">
        <v>124</v>
      </c>
      <c r="C6" s="131"/>
      <c r="D6" s="156" t="s">
        <v>125</v>
      </c>
      <c r="E6" s="131"/>
      <c r="F6" s="156" t="s">
        <v>126</v>
      </c>
      <c r="G6" s="131"/>
      <c r="H6" s="156" t="s">
        <v>127</v>
      </c>
      <c r="I6" s="127"/>
      <c r="J6" s="126" t="s">
        <v>128</v>
      </c>
    </row>
    <row r="7" spans="1:12" s="131" customFormat="1" ht="13.2" x14ac:dyDescent="0.25">
      <c r="A7" s="144" t="s">
        <v>257</v>
      </c>
      <c r="B7" s="124"/>
      <c r="C7" s="124"/>
      <c r="D7" s="130"/>
      <c r="E7" s="130"/>
      <c r="F7" s="130"/>
      <c r="G7" s="130"/>
      <c r="H7" s="130"/>
      <c r="I7" s="130"/>
      <c r="J7" s="130"/>
    </row>
    <row r="8" spans="1:12" s="131" customFormat="1" ht="13.2" x14ac:dyDescent="0.25">
      <c r="A8" s="132" t="s">
        <v>129</v>
      </c>
      <c r="B8" s="133">
        <v>736</v>
      </c>
      <c r="C8" s="134"/>
      <c r="D8" s="133">
        <v>1419</v>
      </c>
      <c r="E8" s="133"/>
      <c r="F8" s="133">
        <v>2377</v>
      </c>
      <c r="G8" s="133"/>
      <c r="H8" s="133">
        <v>1823</v>
      </c>
      <c r="I8" s="135"/>
      <c r="J8" s="133">
        <v>6355</v>
      </c>
      <c r="L8" s="136"/>
    </row>
    <row r="9" spans="1:12" s="131" customFormat="1" ht="13.2" x14ac:dyDescent="0.25">
      <c r="A9" s="124" t="s">
        <v>131</v>
      </c>
      <c r="B9" s="137">
        <v>0</v>
      </c>
      <c r="C9" s="137"/>
      <c r="D9" s="137">
        <v>0</v>
      </c>
      <c r="E9" s="137"/>
      <c r="F9" s="137">
        <v>0</v>
      </c>
      <c r="G9" s="137"/>
      <c r="H9" s="137">
        <v>-26</v>
      </c>
      <c r="I9" s="137"/>
      <c r="J9" s="137">
        <v>-26</v>
      </c>
    </row>
    <row r="10" spans="1:12" s="131" customFormat="1" ht="13.2" x14ac:dyDescent="0.25">
      <c r="A10" s="138" t="s">
        <v>132</v>
      </c>
      <c r="B10" s="139">
        <v>71</v>
      </c>
      <c r="C10" s="140"/>
      <c r="D10" s="139">
        <v>22</v>
      </c>
      <c r="E10" s="140"/>
      <c r="F10" s="139">
        <v>102</v>
      </c>
      <c r="G10" s="140"/>
      <c r="H10" s="139">
        <v>1</v>
      </c>
      <c r="I10" s="140"/>
      <c r="J10" s="139">
        <v>196</v>
      </c>
    </row>
    <row r="11" spans="1:12" s="131" customFormat="1" thickBot="1" x14ac:dyDescent="0.3">
      <c r="A11" s="132" t="s">
        <v>133</v>
      </c>
      <c r="B11" s="141">
        <v>807</v>
      </c>
      <c r="C11" s="142"/>
      <c r="D11" s="141">
        <v>1441</v>
      </c>
      <c r="E11" s="142"/>
      <c r="F11" s="141">
        <v>2479</v>
      </c>
      <c r="G11" s="142"/>
      <c r="H11" s="141">
        <v>1798</v>
      </c>
      <c r="I11" s="142"/>
      <c r="J11" s="141">
        <v>6525</v>
      </c>
      <c r="L11" s="136"/>
    </row>
    <row r="12" spans="1:12" s="131" customFormat="1" thickTop="1" x14ac:dyDescent="0.25">
      <c r="A12" s="143"/>
      <c r="B12" s="137"/>
      <c r="C12" s="137"/>
      <c r="D12" s="137"/>
      <c r="E12" s="137"/>
      <c r="F12" s="137"/>
      <c r="G12" s="137"/>
      <c r="H12" s="137"/>
      <c r="I12" s="137"/>
      <c r="J12" s="137"/>
    </row>
    <row r="13" spans="1:12" s="131" customFormat="1" ht="13.2" x14ac:dyDescent="0.25">
      <c r="A13" s="144" t="s">
        <v>258</v>
      </c>
      <c r="B13" s="124"/>
      <c r="C13" s="140"/>
      <c r="D13" s="130"/>
      <c r="E13" s="140"/>
      <c r="F13" s="130"/>
      <c r="G13" s="140"/>
      <c r="H13" s="130"/>
      <c r="I13" s="140"/>
      <c r="J13" s="130"/>
    </row>
    <row r="14" spans="1:12" s="131" customFormat="1" ht="13.2" x14ac:dyDescent="0.25">
      <c r="A14" s="132" t="s">
        <v>129</v>
      </c>
      <c r="B14" s="133">
        <v>774</v>
      </c>
      <c r="C14" s="134"/>
      <c r="D14" s="133">
        <v>1398</v>
      </c>
      <c r="E14" s="133"/>
      <c r="F14" s="133">
        <v>2361</v>
      </c>
      <c r="G14" s="133"/>
      <c r="H14" s="133">
        <v>1755</v>
      </c>
      <c r="I14" s="135"/>
      <c r="J14" s="133">
        <v>6288</v>
      </c>
    </row>
    <row r="15" spans="1:12" s="131" customFormat="1" ht="13.2" x14ac:dyDescent="0.25">
      <c r="A15" s="124" t="s">
        <v>130</v>
      </c>
      <c r="B15" s="137">
        <v>0</v>
      </c>
      <c r="C15" s="137"/>
      <c r="D15" s="137">
        <v>-29</v>
      </c>
      <c r="E15" s="137"/>
      <c r="F15" s="137">
        <v>0</v>
      </c>
      <c r="G15" s="137"/>
      <c r="H15" s="137">
        <v>0</v>
      </c>
      <c r="I15" s="137"/>
      <c r="J15" s="137">
        <v>-29</v>
      </c>
    </row>
    <row r="16" spans="1:12" s="131" customFormat="1" thickBot="1" x14ac:dyDescent="0.3">
      <c r="A16" s="132" t="s">
        <v>133</v>
      </c>
      <c r="B16" s="141">
        <v>774</v>
      </c>
      <c r="C16" s="142"/>
      <c r="D16" s="141">
        <v>1369</v>
      </c>
      <c r="E16" s="142"/>
      <c r="F16" s="141">
        <v>2361</v>
      </c>
      <c r="G16" s="142"/>
      <c r="H16" s="141">
        <v>1755</v>
      </c>
      <c r="I16" s="142"/>
      <c r="J16" s="141">
        <v>6259</v>
      </c>
    </row>
    <row r="17" spans="1:10" s="131" customFormat="1" thickTop="1" x14ac:dyDescent="0.25">
      <c r="A17" s="143"/>
      <c r="B17" s="137"/>
      <c r="C17" s="137"/>
      <c r="D17" s="137"/>
      <c r="E17" s="137"/>
      <c r="F17" s="137"/>
      <c r="G17" s="137"/>
      <c r="H17" s="137"/>
      <c r="I17" s="137"/>
      <c r="J17" s="137"/>
    </row>
    <row r="18" spans="1:10" s="131" customFormat="1" ht="13.2" x14ac:dyDescent="0.25">
      <c r="A18" s="144" t="s">
        <v>134</v>
      </c>
      <c r="B18" s="124"/>
      <c r="C18" s="140"/>
      <c r="D18" s="130"/>
      <c r="E18" s="140"/>
      <c r="F18" s="130"/>
      <c r="G18" s="140"/>
      <c r="H18" s="130"/>
      <c r="I18" s="140"/>
      <c r="J18" s="130"/>
    </row>
    <row r="19" spans="1:10" s="131" customFormat="1" ht="13.2" x14ac:dyDescent="0.25">
      <c r="A19" s="132" t="s">
        <v>129</v>
      </c>
      <c r="B19" s="155">
        <v>-4.9000000000000002E-2</v>
      </c>
      <c r="C19" s="135"/>
      <c r="D19" s="155">
        <v>1.4999999999999999E-2</v>
      </c>
      <c r="E19" s="135"/>
      <c r="F19" s="155">
        <v>6.9999999999999993E-3</v>
      </c>
      <c r="G19" s="135"/>
      <c r="H19" s="275">
        <v>3.9E-2</v>
      </c>
      <c r="I19" s="135"/>
      <c r="J19" s="155">
        <v>1.1000000000000001E-2</v>
      </c>
    </row>
    <row r="20" spans="1:10" s="131" customFormat="1" ht="13.2" x14ac:dyDescent="0.25">
      <c r="A20" s="124" t="s">
        <v>130</v>
      </c>
      <c r="B20" s="157">
        <v>0</v>
      </c>
      <c r="C20" s="148"/>
      <c r="D20" s="157">
        <v>2.1999999999999997</v>
      </c>
      <c r="E20" s="148"/>
      <c r="F20" s="157">
        <v>0</v>
      </c>
      <c r="G20" s="148"/>
      <c r="H20" s="157">
        <v>0</v>
      </c>
      <c r="I20" s="149"/>
      <c r="J20" s="157">
        <v>0.4</v>
      </c>
    </row>
    <row r="21" spans="1:10" s="128" customFormat="1" ht="13.2" x14ac:dyDescent="0.25">
      <c r="A21" s="143" t="s">
        <v>131</v>
      </c>
      <c r="B21" s="276">
        <v>0</v>
      </c>
      <c r="C21" s="148"/>
      <c r="D21" s="276">
        <v>0</v>
      </c>
      <c r="E21" s="148"/>
      <c r="F21" s="276">
        <v>0</v>
      </c>
      <c r="G21" s="148"/>
      <c r="H21" s="276">
        <v>-1.4</v>
      </c>
      <c r="I21" s="149"/>
      <c r="J21" s="276">
        <v>-0.49999999999999978</v>
      </c>
    </row>
    <row r="22" spans="1:10" s="131" customFormat="1" ht="13.2" x14ac:dyDescent="0.25">
      <c r="A22" s="138" t="s">
        <v>132</v>
      </c>
      <c r="B22" s="150">
        <v>9.1999999999999993</v>
      </c>
      <c r="C22" s="148"/>
      <c r="D22" s="150">
        <v>1.6</v>
      </c>
      <c r="E22" s="148"/>
      <c r="F22" s="150">
        <v>4.3000000000000007</v>
      </c>
      <c r="G22" s="148"/>
      <c r="H22" s="150">
        <v>0</v>
      </c>
      <c r="I22" s="149"/>
      <c r="J22" s="150">
        <v>3.2</v>
      </c>
    </row>
    <row r="23" spans="1:10" s="131" customFormat="1" thickBot="1" x14ac:dyDescent="0.3">
      <c r="A23" s="132" t="s">
        <v>133</v>
      </c>
      <c r="B23" s="151">
        <v>4.2999999999999997E-2</v>
      </c>
      <c r="C23" s="135"/>
      <c r="D23" s="151">
        <v>5.2999999999999999E-2</v>
      </c>
      <c r="E23" s="135"/>
      <c r="F23" s="151">
        <v>0.05</v>
      </c>
      <c r="G23" s="135"/>
      <c r="H23" s="151">
        <v>2.5000000000000001E-2</v>
      </c>
      <c r="I23" s="135"/>
      <c r="J23" s="151">
        <v>4.2000000000000003E-2</v>
      </c>
    </row>
    <row r="24" spans="1:10" s="128" customFormat="1" thickTop="1" x14ac:dyDescent="0.25">
      <c r="A24" s="131"/>
      <c r="B24" s="131"/>
      <c r="C24" s="131"/>
      <c r="D24" s="131"/>
      <c r="E24" s="131"/>
      <c r="F24" s="131"/>
      <c r="G24" s="131"/>
      <c r="H24" s="131"/>
      <c r="I24" s="131"/>
      <c r="J24" s="131"/>
    </row>
    <row r="25" spans="1:10" s="128" customFormat="1" ht="13.2" x14ac:dyDescent="0.25">
      <c r="A25" s="138" t="s">
        <v>135</v>
      </c>
      <c r="B25" s="157">
        <v>-4.6000000000000005</v>
      </c>
      <c r="C25" s="148"/>
      <c r="D25" s="157">
        <v>3.5999999999999996</v>
      </c>
      <c r="E25" s="148"/>
      <c r="F25" s="157">
        <v>4.7</v>
      </c>
      <c r="G25" s="148"/>
      <c r="H25" s="157">
        <v>0.60000000000000009</v>
      </c>
      <c r="I25" s="149"/>
      <c r="J25" s="157">
        <v>2.1</v>
      </c>
    </row>
    <row r="26" spans="1:10" s="128" customFormat="1" ht="13.2" x14ac:dyDescent="0.25">
      <c r="A26" s="138" t="s">
        <v>136</v>
      </c>
      <c r="B26" s="150">
        <v>8.9</v>
      </c>
      <c r="C26" s="148"/>
      <c r="D26" s="150">
        <v>1.7</v>
      </c>
      <c r="E26" s="148"/>
      <c r="F26" s="150">
        <v>0.3</v>
      </c>
      <c r="G26" s="148"/>
      <c r="H26" s="150">
        <v>1.9</v>
      </c>
      <c r="I26" s="149"/>
      <c r="J26" s="150">
        <v>2.1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782A9-DCC8-471F-8D85-B105AA43DF68}">
  <sheetPr>
    <pageSetUpPr fitToPage="1"/>
  </sheetPr>
  <dimension ref="A1:L26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6640625" style="124" customWidth="1"/>
    <col min="3" max="3" width="1.6640625" style="124" customWidth="1"/>
    <col min="4" max="4" width="11.6640625" style="124" customWidth="1"/>
    <col min="5" max="5" width="1.6640625" style="124" customWidth="1"/>
    <col min="6" max="6" width="11.6640625" style="124" customWidth="1"/>
    <col min="7" max="7" width="1.6640625" style="124" customWidth="1"/>
    <col min="8" max="8" width="11.6640625" style="124" customWidth="1"/>
    <col min="9" max="9" width="1.6640625" style="124" customWidth="1"/>
    <col min="10" max="10" width="15.33203125" style="124" customWidth="1"/>
    <col min="11" max="16384" width="9.109375" style="125"/>
  </cols>
  <sheetData>
    <row r="1" spans="1:12" ht="22.8" x14ac:dyDescent="0.4">
      <c r="A1" s="123" t="s">
        <v>236</v>
      </c>
    </row>
    <row r="3" spans="1:12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</row>
    <row r="4" spans="1:12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</row>
    <row r="6" spans="1:12" s="128" customFormat="1" ht="30" customHeight="1" x14ac:dyDescent="0.25">
      <c r="A6" s="124"/>
      <c r="B6" s="156" t="s">
        <v>124</v>
      </c>
      <c r="C6" s="131"/>
      <c r="D6" s="156" t="s">
        <v>125</v>
      </c>
      <c r="E6" s="131"/>
      <c r="F6" s="156" t="s">
        <v>126</v>
      </c>
      <c r="G6" s="131"/>
      <c r="H6" s="156" t="s">
        <v>127</v>
      </c>
      <c r="I6" s="127"/>
      <c r="J6" s="126" t="s">
        <v>128</v>
      </c>
    </row>
    <row r="7" spans="1:12" s="131" customFormat="1" ht="13.2" x14ac:dyDescent="0.25">
      <c r="A7" s="129" t="s">
        <v>259</v>
      </c>
      <c r="B7" s="124"/>
      <c r="C7" s="124"/>
      <c r="D7" s="130"/>
      <c r="E7" s="130"/>
      <c r="F7" s="130"/>
      <c r="G7" s="130"/>
      <c r="H7" s="130"/>
      <c r="I7" s="130"/>
      <c r="J7" s="130"/>
    </row>
    <row r="8" spans="1:12" s="131" customFormat="1" ht="13.2" x14ac:dyDescent="0.25">
      <c r="A8" s="132" t="s">
        <v>129</v>
      </c>
      <c r="B8" s="133">
        <v>745</v>
      </c>
      <c r="C8" s="134"/>
      <c r="D8" s="133">
        <v>1458</v>
      </c>
      <c r="E8" s="133"/>
      <c r="F8" s="133">
        <v>2797</v>
      </c>
      <c r="G8" s="133"/>
      <c r="H8" s="133">
        <v>1913</v>
      </c>
      <c r="I8" s="135"/>
      <c r="J8" s="133">
        <v>6913</v>
      </c>
      <c r="L8" s="136"/>
    </row>
    <row r="9" spans="1:12" s="131" customFormat="1" ht="13.2" x14ac:dyDescent="0.25">
      <c r="A9" s="124" t="s">
        <v>131</v>
      </c>
      <c r="B9" s="137">
        <v>0</v>
      </c>
      <c r="C9" s="137"/>
      <c r="D9" s="137">
        <v>0</v>
      </c>
      <c r="E9" s="137"/>
      <c r="F9" s="137">
        <v>0</v>
      </c>
      <c r="G9" s="137"/>
      <c r="H9" s="137">
        <v>-27</v>
      </c>
      <c r="I9" s="137"/>
      <c r="J9" s="137">
        <v>-27</v>
      </c>
    </row>
    <row r="10" spans="1:12" s="131" customFormat="1" ht="13.2" x14ac:dyDescent="0.25">
      <c r="A10" s="138" t="s">
        <v>132</v>
      </c>
      <c r="B10" s="139">
        <v>76</v>
      </c>
      <c r="C10" s="140"/>
      <c r="D10" s="139">
        <v>5</v>
      </c>
      <c r="E10" s="140"/>
      <c r="F10" s="139">
        <v>46</v>
      </c>
      <c r="G10" s="140"/>
      <c r="H10" s="139">
        <v>0</v>
      </c>
      <c r="I10" s="140"/>
      <c r="J10" s="139">
        <v>127</v>
      </c>
    </row>
    <row r="11" spans="1:12" s="131" customFormat="1" thickBot="1" x14ac:dyDescent="0.3">
      <c r="A11" s="132" t="s">
        <v>133</v>
      </c>
      <c r="B11" s="141">
        <v>821</v>
      </c>
      <c r="C11" s="142"/>
      <c r="D11" s="141">
        <v>1463</v>
      </c>
      <c r="E11" s="142"/>
      <c r="F11" s="141">
        <v>2843</v>
      </c>
      <c r="G11" s="142"/>
      <c r="H11" s="141">
        <v>1886</v>
      </c>
      <c r="I11" s="142"/>
      <c r="J11" s="141">
        <v>7013</v>
      </c>
      <c r="L11" s="136"/>
    </row>
    <row r="12" spans="1:12" s="131" customFormat="1" thickTop="1" x14ac:dyDescent="0.25">
      <c r="A12" s="143"/>
      <c r="B12" s="137"/>
      <c r="C12" s="137"/>
      <c r="D12" s="137"/>
      <c r="E12" s="137"/>
      <c r="F12" s="137"/>
      <c r="G12" s="137"/>
      <c r="H12" s="137"/>
      <c r="I12" s="137"/>
      <c r="J12" s="137"/>
    </row>
    <row r="13" spans="1:12" s="131" customFormat="1" ht="13.2" x14ac:dyDescent="0.25">
      <c r="A13" s="129" t="s">
        <v>260</v>
      </c>
      <c r="B13" s="124"/>
      <c r="C13" s="140"/>
      <c r="D13" s="130"/>
      <c r="E13" s="140"/>
      <c r="F13" s="130"/>
      <c r="G13" s="140"/>
      <c r="H13" s="130"/>
      <c r="I13" s="140"/>
      <c r="J13" s="130"/>
    </row>
    <row r="14" spans="1:12" s="131" customFormat="1" ht="13.2" x14ac:dyDescent="0.25">
      <c r="A14" s="132" t="s">
        <v>129</v>
      </c>
      <c r="B14" s="133">
        <v>763</v>
      </c>
      <c r="C14" s="134"/>
      <c r="D14" s="133">
        <v>1429</v>
      </c>
      <c r="E14" s="133"/>
      <c r="F14" s="133">
        <v>2752</v>
      </c>
      <c r="G14" s="133"/>
      <c r="H14" s="133">
        <v>1829</v>
      </c>
      <c r="I14" s="135"/>
      <c r="J14" s="133">
        <v>6773</v>
      </c>
    </row>
    <row r="15" spans="1:12" s="131" customFormat="1" ht="13.2" x14ac:dyDescent="0.25">
      <c r="A15" s="124" t="s">
        <v>130</v>
      </c>
      <c r="B15" s="137">
        <v>0</v>
      </c>
      <c r="C15" s="137"/>
      <c r="D15" s="137">
        <v>-34</v>
      </c>
      <c r="E15" s="137"/>
      <c r="F15" s="137">
        <v>0</v>
      </c>
      <c r="G15" s="137"/>
      <c r="H15" s="137">
        <v>0</v>
      </c>
      <c r="I15" s="137"/>
      <c r="J15" s="137">
        <v>-34</v>
      </c>
    </row>
    <row r="16" spans="1:12" s="131" customFormat="1" thickBot="1" x14ac:dyDescent="0.3">
      <c r="A16" s="132" t="s">
        <v>133</v>
      </c>
      <c r="B16" s="141">
        <v>763</v>
      </c>
      <c r="C16" s="142"/>
      <c r="D16" s="141">
        <v>1395</v>
      </c>
      <c r="E16" s="142"/>
      <c r="F16" s="141">
        <v>2752</v>
      </c>
      <c r="G16" s="142"/>
      <c r="H16" s="141">
        <v>1829</v>
      </c>
      <c r="I16" s="142"/>
      <c r="J16" s="141">
        <v>6739</v>
      </c>
    </row>
    <row r="17" spans="1:10" s="131" customFormat="1" thickTop="1" x14ac:dyDescent="0.25">
      <c r="A17" s="143"/>
      <c r="B17" s="137"/>
      <c r="C17" s="137"/>
      <c r="D17" s="137"/>
      <c r="E17" s="137"/>
      <c r="F17" s="137"/>
      <c r="G17" s="137"/>
      <c r="H17" s="137"/>
      <c r="I17" s="137"/>
      <c r="J17" s="137"/>
    </row>
    <row r="18" spans="1:10" s="131" customFormat="1" ht="13.2" x14ac:dyDescent="0.25">
      <c r="A18" s="144" t="s">
        <v>134</v>
      </c>
      <c r="B18" s="124"/>
      <c r="C18" s="140"/>
      <c r="D18" s="130"/>
      <c r="E18" s="140"/>
      <c r="F18" s="130"/>
      <c r="G18" s="140"/>
      <c r="H18" s="130"/>
      <c r="I18" s="140"/>
      <c r="J18" s="130"/>
    </row>
    <row r="19" spans="1:10" s="131" customFormat="1" ht="13.2" x14ac:dyDescent="0.25">
      <c r="A19" s="132" t="s">
        <v>129</v>
      </c>
      <c r="B19" s="145">
        <v>-2.4E-2</v>
      </c>
      <c r="C19" s="135"/>
      <c r="D19" s="145">
        <v>0.02</v>
      </c>
      <c r="E19" s="135"/>
      <c r="F19" s="145">
        <v>1.6E-2</v>
      </c>
      <c r="G19" s="135"/>
      <c r="H19" s="146">
        <v>4.5999999999999999E-2</v>
      </c>
      <c r="I19" s="135"/>
      <c r="J19" s="145">
        <v>2.1000000000000001E-2</v>
      </c>
    </row>
    <row r="20" spans="1:10" s="131" customFormat="1" ht="13.2" x14ac:dyDescent="0.25">
      <c r="A20" s="124" t="s">
        <v>130</v>
      </c>
      <c r="B20" s="157">
        <v>0</v>
      </c>
      <c r="C20" s="148"/>
      <c r="D20" s="157">
        <v>2.5</v>
      </c>
      <c r="E20" s="148"/>
      <c r="F20" s="157">
        <v>0</v>
      </c>
      <c r="G20" s="148"/>
      <c r="H20" s="157">
        <v>0</v>
      </c>
      <c r="I20" s="149"/>
      <c r="J20" s="157">
        <v>0.49999999999999978</v>
      </c>
    </row>
    <row r="21" spans="1:10" s="131" customFormat="1" ht="13.2" x14ac:dyDescent="0.25">
      <c r="A21" s="143" t="s">
        <v>131</v>
      </c>
      <c r="B21" s="150">
        <v>0</v>
      </c>
      <c r="C21" s="148"/>
      <c r="D21" s="150">
        <v>0</v>
      </c>
      <c r="E21" s="148"/>
      <c r="F21" s="150">
        <v>0</v>
      </c>
      <c r="G21" s="148"/>
      <c r="H21" s="150">
        <v>-1.5</v>
      </c>
      <c r="I21" s="149"/>
      <c r="J21" s="150">
        <v>-0.39999999999999969</v>
      </c>
    </row>
    <row r="22" spans="1:10" s="128" customFormat="1" ht="13.2" x14ac:dyDescent="0.25">
      <c r="A22" s="138" t="s">
        <v>132</v>
      </c>
      <c r="B22" s="150">
        <v>10</v>
      </c>
      <c r="C22" s="148"/>
      <c r="D22" s="150">
        <v>0.40000000000000036</v>
      </c>
      <c r="E22" s="148"/>
      <c r="F22" s="150">
        <v>1.7000000000000002</v>
      </c>
      <c r="G22" s="148"/>
      <c r="H22" s="150">
        <v>0</v>
      </c>
      <c r="I22" s="149"/>
      <c r="J22" s="150">
        <v>1.9</v>
      </c>
    </row>
    <row r="23" spans="1:10" s="131" customFormat="1" thickBot="1" x14ac:dyDescent="0.3">
      <c r="A23" s="132" t="s">
        <v>133</v>
      </c>
      <c r="B23" s="151">
        <v>7.5999999999999998E-2</v>
      </c>
      <c r="C23" s="135"/>
      <c r="D23" s="151">
        <v>4.9000000000000002E-2</v>
      </c>
      <c r="E23" s="135"/>
      <c r="F23" s="151">
        <v>3.3000000000000002E-2</v>
      </c>
      <c r="G23" s="135"/>
      <c r="H23" s="151">
        <v>3.1E-2</v>
      </c>
      <c r="I23" s="135"/>
      <c r="J23" s="151">
        <v>4.0999999999999995E-2</v>
      </c>
    </row>
    <row r="24" spans="1:10" s="131" customFormat="1" thickTop="1" x14ac:dyDescent="0.25"/>
    <row r="25" spans="1:10" s="128" customFormat="1" ht="13.2" x14ac:dyDescent="0.25">
      <c r="A25" s="138" t="s">
        <v>135</v>
      </c>
      <c r="B25" s="157">
        <v>-1.8000000000000016</v>
      </c>
      <c r="C25" s="148"/>
      <c r="D25" s="157">
        <v>2.3000000000000003</v>
      </c>
      <c r="E25" s="148"/>
      <c r="F25" s="157">
        <v>3.8000000000000003</v>
      </c>
      <c r="G25" s="148"/>
      <c r="H25" s="157">
        <v>1.2000000000000002</v>
      </c>
      <c r="I25" s="149"/>
      <c r="J25" s="157">
        <v>2.2000000000000006</v>
      </c>
    </row>
    <row r="26" spans="1:10" s="128" customFormat="1" ht="13.2" x14ac:dyDescent="0.25">
      <c r="A26" s="138" t="s">
        <v>136</v>
      </c>
      <c r="B26" s="150">
        <v>9.4</v>
      </c>
      <c r="C26" s="148"/>
      <c r="D26" s="150">
        <v>2.6</v>
      </c>
      <c r="E26" s="148"/>
      <c r="F26" s="150">
        <v>-0.5</v>
      </c>
      <c r="G26" s="148"/>
      <c r="H26" s="150">
        <v>1.9</v>
      </c>
      <c r="I26" s="149"/>
      <c r="J26" s="150">
        <v>1.9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5"/>
  <sheetViews>
    <sheetView zoomScaleNormal="100" workbookViewId="0"/>
  </sheetViews>
  <sheetFormatPr defaultColWidth="9.109375" defaultRowHeight="13.2" x14ac:dyDescent="0.25"/>
  <cols>
    <col min="1" max="1" width="68.5546875" style="1" bestFit="1" customWidth="1"/>
    <col min="2" max="2" width="11.6640625" style="2" customWidth="1"/>
    <col min="3" max="3" width="2.6640625" style="2" customWidth="1"/>
    <col min="4" max="4" width="11.6640625" style="2" customWidth="1"/>
    <col min="5" max="5" width="9.109375" style="2"/>
    <col min="6" max="6" width="12.109375" style="2" bestFit="1" customWidth="1"/>
    <col min="7" max="16384" width="9.109375" style="2"/>
  </cols>
  <sheetData>
    <row r="1" spans="1:8" x14ac:dyDescent="0.25">
      <c r="C1" s="43"/>
      <c r="D1" s="3" t="s">
        <v>82</v>
      </c>
    </row>
    <row r="2" spans="1:8" x14ac:dyDescent="0.25">
      <c r="A2" s="294" t="s">
        <v>1</v>
      </c>
      <c r="B2" s="294"/>
      <c r="C2" s="294"/>
      <c r="D2" s="294"/>
    </row>
    <row r="3" spans="1:8" x14ac:dyDescent="0.25">
      <c r="A3" s="294" t="s">
        <v>83</v>
      </c>
      <c r="B3" s="294"/>
      <c r="C3" s="294"/>
      <c r="D3" s="294"/>
    </row>
    <row r="4" spans="1:8" x14ac:dyDescent="0.25">
      <c r="A4" s="294" t="s">
        <v>33</v>
      </c>
      <c r="B4" s="294"/>
      <c r="C4" s="294"/>
      <c r="D4" s="294"/>
    </row>
    <row r="5" spans="1:8" x14ac:dyDescent="0.25">
      <c r="A5" s="294" t="s">
        <v>4</v>
      </c>
      <c r="B5" s="294"/>
      <c r="C5" s="294"/>
      <c r="D5" s="294"/>
    </row>
    <row r="7" spans="1:8" s="1" customFormat="1" ht="30" customHeight="1" x14ac:dyDescent="0.25">
      <c r="B7" s="292" t="s">
        <v>6</v>
      </c>
      <c r="C7" s="292"/>
      <c r="D7" s="292"/>
    </row>
    <row r="8" spans="1:8" x14ac:dyDescent="0.25">
      <c r="A8" s="42"/>
      <c r="B8" s="8">
        <v>2020</v>
      </c>
      <c r="C8" s="9"/>
      <c r="D8" s="8">
        <v>2019</v>
      </c>
      <c r="F8" s="121"/>
      <c r="G8" s="121"/>
      <c r="H8" s="121"/>
    </row>
    <row r="9" spans="1:8" x14ac:dyDescent="0.25">
      <c r="A9" s="1" t="s">
        <v>84</v>
      </c>
      <c r="B9" s="44"/>
      <c r="C9" s="34"/>
      <c r="D9" s="44"/>
    </row>
    <row r="10" spans="1:8" x14ac:dyDescent="0.25">
      <c r="A10" s="1" t="s">
        <v>85</v>
      </c>
      <c r="B10" s="45">
        <v>1288</v>
      </c>
      <c r="D10" s="45">
        <v>1777</v>
      </c>
    </row>
    <row r="11" spans="1:8" x14ac:dyDescent="0.25">
      <c r="A11" s="1" t="s">
        <v>86</v>
      </c>
      <c r="B11" s="46"/>
      <c r="D11" s="46"/>
    </row>
    <row r="12" spans="1:8" x14ac:dyDescent="0.25">
      <c r="A12" s="1" t="s">
        <v>87</v>
      </c>
      <c r="B12" s="47">
        <v>528</v>
      </c>
      <c r="D12" s="47">
        <v>517</v>
      </c>
    </row>
    <row r="13" spans="1:8" x14ac:dyDescent="0.25">
      <c r="A13" s="1" t="s">
        <v>88</v>
      </c>
      <c r="B13" s="47">
        <v>63</v>
      </c>
      <c r="D13" s="47">
        <v>71</v>
      </c>
    </row>
    <row r="14" spans="1:8" x14ac:dyDescent="0.25">
      <c r="A14" s="1" t="s">
        <v>229</v>
      </c>
      <c r="B14" s="47">
        <v>0</v>
      </c>
      <c r="D14" s="47">
        <v>2</v>
      </c>
    </row>
    <row r="15" spans="1:8" x14ac:dyDescent="0.25">
      <c r="A15" s="1" t="s">
        <v>230</v>
      </c>
      <c r="B15" s="47">
        <v>-110</v>
      </c>
      <c r="D15" s="47">
        <v>36</v>
      </c>
    </row>
    <row r="16" spans="1:8" x14ac:dyDescent="0.25">
      <c r="A16" s="1" t="s">
        <v>89</v>
      </c>
      <c r="B16" s="47">
        <v>99</v>
      </c>
      <c r="D16" s="47">
        <v>4</v>
      </c>
    </row>
    <row r="17" spans="1:8" x14ac:dyDescent="0.25">
      <c r="A17" s="1" t="s">
        <v>234</v>
      </c>
      <c r="B17" s="47">
        <v>0</v>
      </c>
      <c r="C17" s="48"/>
      <c r="D17" s="47">
        <v>-41</v>
      </c>
      <c r="E17" s="48"/>
    </row>
    <row r="18" spans="1:8" x14ac:dyDescent="0.25">
      <c r="A18" s="1" t="s">
        <v>90</v>
      </c>
      <c r="B18" s="47">
        <v>-192</v>
      </c>
      <c r="C18" s="48"/>
      <c r="D18" s="47">
        <v>2</v>
      </c>
    </row>
    <row r="19" spans="1:8" x14ac:dyDescent="0.25">
      <c r="A19" s="1" t="s">
        <v>91</v>
      </c>
      <c r="B19" s="47">
        <v>-227</v>
      </c>
      <c r="D19" s="47">
        <v>-275</v>
      </c>
    </row>
    <row r="20" spans="1:8" x14ac:dyDescent="0.25">
      <c r="A20" s="1" t="s">
        <v>92</v>
      </c>
      <c r="B20" s="47">
        <v>193</v>
      </c>
      <c r="D20" s="47">
        <v>188</v>
      </c>
    </row>
    <row r="21" spans="1:8" x14ac:dyDescent="0.25">
      <c r="A21" s="1" t="s">
        <v>93</v>
      </c>
      <c r="B21" s="47">
        <v>154</v>
      </c>
      <c r="D21" s="47">
        <v>-46</v>
      </c>
    </row>
    <row r="22" spans="1:8" x14ac:dyDescent="0.25">
      <c r="A22" s="1" t="s">
        <v>94</v>
      </c>
      <c r="B22" s="47"/>
      <c r="D22" s="47"/>
    </row>
    <row r="23" spans="1:8" x14ac:dyDescent="0.25">
      <c r="A23" s="1" t="s">
        <v>95</v>
      </c>
      <c r="B23" s="47">
        <v>328</v>
      </c>
      <c r="D23" s="47">
        <v>135</v>
      </c>
    </row>
    <row r="24" spans="1:8" x14ac:dyDescent="0.25">
      <c r="A24" s="1" t="s">
        <v>96</v>
      </c>
      <c r="B24" s="47">
        <v>-233</v>
      </c>
      <c r="D24" s="47">
        <v>-145</v>
      </c>
    </row>
    <row r="25" spans="1:8" x14ac:dyDescent="0.25">
      <c r="A25" s="1" t="s">
        <v>97</v>
      </c>
      <c r="B25" s="47">
        <v>75</v>
      </c>
      <c r="D25" s="47">
        <v>-430</v>
      </c>
      <c r="F25" s="121"/>
      <c r="G25" s="121"/>
      <c r="H25" s="121"/>
    </row>
    <row r="26" spans="1:8" collapsed="1" x14ac:dyDescent="0.25">
      <c r="A26" s="1" t="s">
        <v>98</v>
      </c>
      <c r="B26" s="47">
        <v>-62</v>
      </c>
      <c r="D26" s="47">
        <v>-20</v>
      </c>
      <c r="F26" s="121"/>
      <c r="G26" s="121"/>
      <c r="H26" s="121"/>
    </row>
    <row r="27" spans="1:8" x14ac:dyDescent="0.25">
      <c r="A27" s="1" t="s">
        <v>99</v>
      </c>
      <c r="B27" s="47">
        <v>-224</v>
      </c>
      <c r="D27" s="47">
        <v>-638</v>
      </c>
      <c r="E27" s="4"/>
      <c r="F27" s="121"/>
      <c r="G27" s="121"/>
      <c r="H27" s="121"/>
    </row>
    <row r="28" spans="1:8" x14ac:dyDescent="0.25">
      <c r="A28" s="1" t="s">
        <v>100</v>
      </c>
      <c r="B28" s="49">
        <v>-122</v>
      </c>
      <c r="D28" s="49">
        <v>-91</v>
      </c>
      <c r="F28" s="121"/>
      <c r="G28" s="121"/>
      <c r="H28" s="121"/>
    </row>
    <row r="29" spans="1:8" x14ac:dyDescent="0.25">
      <c r="A29" s="1" t="s">
        <v>101</v>
      </c>
      <c r="B29" s="49">
        <v>1558</v>
      </c>
      <c r="D29" s="49">
        <v>1046</v>
      </c>
      <c r="E29" s="4"/>
      <c r="F29" s="121"/>
      <c r="G29" s="121"/>
      <c r="H29" s="121"/>
    </row>
    <row r="30" spans="1:8" x14ac:dyDescent="0.25">
      <c r="B30" s="50"/>
      <c r="C30" s="14"/>
      <c r="D30" s="50"/>
      <c r="F30" s="121"/>
      <c r="G30" s="121"/>
      <c r="H30" s="121"/>
    </row>
    <row r="31" spans="1:8" x14ac:dyDescent="0.25">
      <c r="A31" s="1" t="s">
        <v>102</v>
      </c>
      <c r="B31" s="47"/>
      <c r="C31" s="14"/>
      <c r="D31" s="47"/>
      <c r="F31" s="121"/>
      <c r="G31" s="121"/>
      <c r="H31" s="121"/>
    </row>
    <row r="32" spans="1:8" x14ac:dyDescent="0.25">
      <c r="A32" s="1" t="s">
        <v>103</v>
      </c>
      <c r="B32" s="51">
        <v>-445</v>
      </c>
      <c r="C32" s="14"/>
      <c r="D32" s="51">
        <v>-465</v>
      </c>
      <c r="F32" s="121"/>
      <c r="G32" s="121"/>
      <c r="H32" s="121"/>
    </row>
    <row r="33" spans="1:8" x14ac:dyDescent="0.25">
      <c r="A33" s="1" t="s">
        <v>104</v>
      </c>
      <c r="B33" s="47">
        <v>-1141</v>
      </c>
      <c r="C33" s="14"/>
      <c r="D33" s="47">
        <v>0</v>
      </c>
      <c r="F33" s="121"/>
      <c r="G33" s="121"/>
      <c r="H33" s="121"/>
    </row>
    <row r="34" spans="1:8" x14ac:dyDescent="0.25">
      <c r="A34" s="1" t="s">
        <v>232</v>
      </c>
      <c r="B34" s="47">
        <v>579</v>
      </c>
      <c r="C34" s="14"/>
      <c r="D34" s="47">
        <v>163</v>
      </c>
      <c r="F34" s="121"/>
      <c r="G34" s="121"/>
      <c r="H34" s="121"/>
    </row>
    <row r="35" spans="1:8" x14ac:dyDescent="0.25">
      <c r="A35" s="1" t="s">
        <v>114</v>
      </c>
      <c r="B35" s="49">
        <v>-30</v>
      </c>
      <c r="C35" s="14"/>
      <c r="D35" s="49">
        <v>35</v>
      </c>
      <c r="F35" s="121"/>
      <c r="G35" s="121"/>
      <c r="H35" s="121"/>
    </row>
    <row r="36" spans="1:8" x14ac:dyDescent="0.25">
      <c r="A36" s="1" t="s">
        <v>105</v>
      </c>
      <c r="B36" s="49">
        <v>-1037</v>
      </c>
      <c r="C36" s="14"/>
      <c r="D36" s="49">
        <v>-267</v>
      </c>
      <c r="F36" s="121"/>
      <c r="G36" s="121"/>
      <c r="H36" s="121"/>
    </row>
    <row r="37" spans="1:8" x14ac:dyDescent="0.25">
      <c r="B37" s="50"/>
      <c r="C37" s="14"/>
      <c r="D37" s="50"/>
      <c r="F37" s="121"/>
      <c r="G37" s="121"/>
      <c r="H37" s="121"/>
    </row>
    <row r="38" spans="1:8" x14ac:dyDescent="0.25">
      <c r="A38" s="1" t="s">
        <v>106</v>
      </c>
      <c r="B38" s="52"/>
      <c r="C38" s="14"/>
      <c r="D38" s="52"/>
      <c r="F38" s="121"/>
      <c r="G38" s="121"/>
      <c r="H38" s="121"/>
    </row>
    <row r="39" spans="1:8" x14ac:dyDescent="0.25">
      <c r="A39" s="1" t="s">
        <v>107</v>
      </c>
      <c r="B39" s="47">
        <v>677</v>
      </c>
      <c r="C39" s="14"/>
      <c r="D39" s="47">
        <v>809</v>
      </c>
      <c r="F39" s="121"/>
      <c r="G39" s="121"/>
      <c r="H39" s="121"/>
    </row>
    <row r="40" spans="1:8" x14ac:dyDescent="0.25">
      <c r="A40" s="1" t="s">
        <v>108</v>
      </c>
      <c r="B40" s="47">
        <v>-654</v>
      </c>
      <c r="C40" s="14"/>
      <c r="D40" s="47">
        <v>-2169</v>
      </c>
      <c r="F40" s="121"/>
      <c r="G40" s="121"/>
      <c r="H40" s="121"/>
    </row>
    <row r="41" spans="1:8" x14ac:dyDescent="0.25">
      <c r="A41" s="1" t="s">
        <v>109</v>
      </c>
      <c r="B41" s="47">
        <v>109</v>
      </c>
      <c r="C41" s="14"/>
      <c r="D41" s="47">
        <v>1958</v>
      </c>
      <c r="F41" s="121"/>
      <c r="G41" s="121"/>
      <c r="H41" s="121"/>
    </row>
    <row r="42" spans="1:8" x14ac:dyDescent="0.25">
      <c r="A42" s="1" t="s">
        <v>110</v>
      </c>
      <c r="B42" s="47">
        <v>2533</v>
      </c>
      <c r="C42" s="14"/>
      <c r="D42" s="47">
        <v>597</v>
      </c>
      <c r="F42" s="121"/>
      <c r="G42" s="121"/>
      <c r="H42" s="121"/>
    </row>
    <row r="43" spans="1:8" x14ac:dyDescent="0.25">
      <c r="A43" s="1" t="s">
        <v>111</v>
      </c>
      <c r="B43" s="47">
        <v>-1430</v>
      </c>
      <c r="C43" s="14"/>
      <c r="D43" s="47">
        <v>-409</v>
      </c>
      <c r="F43" s="121"/>
      <c r="G43" s="121"/>
      <c r="H43" s="121"/>
    </row>
    <row r="44" spans="1:8" x14ac:dyDescent="0.25">
      <c r="A44" s="1" t="s">
        <v>112</v>
      </c>
      <c r="B44" s="47">
        <v>-720</v>
      </c>
      <c r="C44" s="14"/>
      <c r="D44" s="47">
        <v>-940</v>
      </c>
      <c r="F44" s="121"/>
      <c r="G44" s="121"/>
      <c r="H44" s="121"/>
    </row>
    <row r="45" spans="1:8" collapsed="1" x14ac:dyDescent="0.25">
      <c r="A45" s="1" t="s">
        <v>113</v>
      </c>
      <c r="B45" s="47">
        <v>-819</v>
      </c>
      <c r="C45" s="14"/>
      <c r="D45" s="47">
        <v>-756</v>
      </c>
      <c r="F45" s="121"/>
      <c r="G45" s="121"/>
      <c r="H45" s="121"/>
    </row>
    <row r="46" spans="1:8" x14ac:dyDescent="0.25">
      <c r="A46" s="1" t="s">
        <v>114</v>
      </c>
      <c r="B46" s="49">
        <v>123</v>
      </c>
      <c r="C46" s="14"/>
      <c r="D46" s="49">
        <v>271</v>
      </c>
      <c r="E46" s="4"/>
      <c r="F46" s="121"/>
      <c r="G46" s="121"/>
      <c r="H46" s="121"/>
    </row>
    <row r="47" spans="1:8" x14ac:dyDescent="0.25">
      <c r="A47" s="1" t="s">
        <v>115</v>
      </c>
      <c r="B47" s="49">
        <v>-181</v>
      </c>
      <c r="C47" s="14"/>
      <c r="D47" s="49">
        <v>-639</v>
      </c>
      <c r="E47" s="4"/>
      <c r="F47" s="121"/>
      <c r="G47" s="121"/>
      <c r="H47" s="121"/>
    </row>
    <row r="48" spans="1:8" x14ac:dyDescent="0.25">
      <c r="B48" s="50"/>
      <c r="C48" s="14"/>
      <c r="D48" s="50"/>
      <c r="F48" s="121"/>
      <c r="G48" s="121"/>
      <c r="H48" s="121"/>
    </row>
    <row r="49" spans="1:4" x14ac:dyDescent="0.25">
      <c r="A49" s="1" t="s">
        <v>116</v>
      </c>
      <c r="B49" s="49">
        <v>-37</v>
      </c>
      <c r="C49" s="14"/>
      <c r="D49" s="49">
        <v>8</v>
      </c>
    </row>
    <row r="50" spans="1:4" x14ac:dyDescent="0.25">
      <c r="B50" s="50"/>
      <c r="C50" s="14"/>
      <c r="D50" s="50"/>
    </row>
    <row r="51" spans="1:4" x14ac:dyDescent="0.25">
      <c r="A51" s="1" t="s">
        <v>117</v>
      </c>
      <c r="B51" s="47"/>
      <c r="C51" s="14"/>
      <c r="D51" s="47"/>
    </row>
    <row r="52" spans="1:4" x14ac:dyDescent="0.25">
      <c r="A52" s="1" t="s">
        <v>118</v>
      </c>
      <c r="B52" s="47">
        <v>303</v>
      </c>
      <c r="C52" s="14"/>
      <c r="D52" s="47">
        <v>148</v>
      </c>
    </row>
    <row r="53" spans="1:4" x14ac:dyDescent="0.25">
      <c r="A53" s="1" t="s">
        <v>119</v>
      </c>
      <c r="B53" s="49">
        <v>1328</v>
      </c>
      <c r="C53" s="14"/>
      <c r="D53" s="49">
        <v>1100</v>
      </c>
    </row>
    <row r="54" spans="1:4" ht="13.8" thickBot="1" x14ac:dyDescent="0.3">
      <c r="A54" s="1" t="s">
        <v>120</v>
      </c>
      <c r="B54" s="98">
        <v>1631</v>
      </c>
      <c r="C54" s="99"/>
      <c r="D54" s="98">
        <v>1248</v>
      </c>
    </row>
    <row r="55" spans="1:4" ht="13.8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650D4-1ED2-412A-86E7-77BB41D09133}">
  <sheetPr>
    <pageSetUpPr fitToPage="1"/>
  </sheetPr>
  <dimension ref="A1:L26"/>
  <sheetViews>
    <sheetView zoomScaleNormal="100" workbookViewId="0"/>
  </sheetViews>
  <sheetFormatPr defaultColWidth="9.109375" defaultRowHeight="13.8" x14ac:dyDescent="0.25"/>
  <cols>
    <col min="1" max="1" width="51" style="124" customWidth="1"/>
    <col min="2" max="2" width="11.6640625" style="124" customWidth="1"/>
    <col min="3" max="3" width="1.6640625" style="124" customWidth="1"/>
    <col min="4" max="4" width="11.6640625" style="124" customWidth="1"/>
    <col min="5" max="5" width="1.6640625" style="124" customWidth="1"/>
    <col min="6" max="6" width="11.6640625" style="124" customWidth="1"/>
    <col min="7" max="7" width="1.6640625" style="124" customWidth="1"/>
    <col min="8" max="8" width="11.6640625" style="124" customWidth="1"/>
    <col min="9" max="9" width="1.6640625" style="124" customWidth="1"/>
    <col min="10" max="10" width="15.33203125" style="124" customWidth="1"/>
    <col min="11" max="16384" width="9.109375" style="125"/>
  </cols>
  <sheetData>
    <row r="1" spans="1:12" ht="22.8" x14ac:dyDescent="0.4">
      <c r="A1" s="123" t="s">
        <v>236</v>
      </c>
    </row>
    <row r="3" spans="1:12" ht="22.8" x14ac:dyDescent="0.4">
      <c r="A3" s="299" t="s">
        <v>237</v>
      </c>
      <c r="B3" s="299"/>
      <c r="C3" s="299"/>
      <c r="D3" s="299"/>
      <c r="E3" s="299"/>
      <c r="F3" s="299"/>
      <c r="G3" s="299"/>
      <c r="H3" s="299"/>
      <c r="I3" s="299"/>
      <c r="J3" s="299"/>
    </row>
    <row r="4" spans="1:12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</row>
    <row r="6" spans="1:12" s="128" customFormat="1" ht="30" customHeight="1" x14ac:dyDescent="0.25">
      <c r="A6" s="124"/>
      <c r="B6" s="156" t="s">
        <v>124</v>
      </c>
      <c r="C6" s="131"/>
      <c r="D6" s="156" t="s">
        <v>125</v>
      </c>
      <c r="E6" s="131"/>
      <c r="F6" s="156" t="s">
        <v>126</v>
      </c>
      <c r="G6" s="131"/>
      <c r="H6" s="156" t="s">
        <v>127</v>
      </c>
      <c r="I6" s="127"/>
      <c r="J6" s="126" t="s">
        <v>128</v>
      </c>
    </row>
    <row r="7" spans="1:12" s="131" customFormat="1" ht="13.2" x14ac:dyDescent="0.25">
      <c r="A7" s="129" t="s">
        <v>239</v>
      </c>
      <c r="B7" s="124"/>
      <c r="C7" s="124"/>
      <c r="D7" s="130"/>
      <c r="E7" s="130"/>
      <c r="F7" s="130"/>
      <c r="G7" s="130"/>
      <c r="H7" s="130"/>
      <c r="I7" s="130"/>
      <c r="J7" s="130"/>
    </row>
    <row r="8" spans="1:12" s="131" customFormat="1" ht="13.2" x14ac:dyDescent="0.25">
      <c r="A8" s="132" t="s">
        <v>129</v>
      </c>
      <c r="B8" s="133">
        <v>726</v>
      </c>
      <c r="C8" s="134"/>
      <c r="D8" s="133">
        <v>1502</v>
      </c>
      <c r="E8" s="133"/>
      <c r="F8" s="133">
        <v>2584</v>
      </c>
      <c r="G8" s="133"/>
      <c r="H8" s="133">
        <v>1895</v>
      </c>
      <c r="I8" s="135"/>
      <c r="J8" s="133">
        <v>6707</v>
      </c>
      <c r="L8" s="136"/>
    </row>
    <row r="9" spans="1:12" s="131" customFormat="1" ht="13.2" x14ac:dyDescent="0.25">
      <c r="A9" s="124" t="s">
        <v>131</v>
      </c>
      <c r="B9" s="137">
        <v>0</v>
      </c>
      <c r="C9" s="137"/>
      <c r="D9" s="137">
        <v>0</v>
      </c>
      <c r="E9" s="137"/>
      <c r="F9" s="137">
        <v>0</v>
      </c>
      <c r="G9" s="137"/>
      <c r="H9" s="137">
        <v>-32</v>
      </c>
      <c r="I9" s="137"/>
      <c r="J9" s="137">
        <v>-32</v>
      </c>
    </row>
    <row r="10" spans="1:12" s="131" customFormat="1" ht="13.2" x14ac:dyDescent="0.25">
      <c r="A10" s="138" t="s">
        <v>132</v>
      </c>
      <c r="B10" s="139">
        <v>130</v>
      </c>
      <c r="C10" s="140"/>
      <c r="D10" s="139">
        <v>39</v>
      </c>
      <c r="E10" s="140"/>
      <c r="F10" s="139">
        <v>77</v>
      </c>
      <c r="G10" s="140"/>
      <c r="H10" s="139">
        <v>3</v>
      </c>
      <c r="I10" s="140"/>
      <c r="J10" s="139">
        <v>249</v>
      </c>
    </row>
    <row r="11" spans="1:12" s="131" customFormat="1" thickBot="1" x14ac:dyDescent="0.3">
      <c r="A11" s="132" t="s">
        <v>133</v>
      </c>
      <c r="B11" s="141">
        <v>856</v>
      </c>
      <c r="C11" s="142"/>
      <c r="D11" s="141">
        <v>1541</v>
      </c>
      <c r="E11" s="142"/>
      <c r="F11" s="141">
        <v>2661</v>
      </c>
      <c r="G11" s="142"/>
      <c r="H11" s="141">
        <v>1866</v>
      </c>
      <c r="I11" s="142"/>
      <c r="J11" s="141">
        <v>6924</v>
      </c>
      <c r="L11" s="136"/>
    </row>
    <row r="12" spans="1:12" s="131" customFormat="1" thickTop="1" x14ac:dyDescent="0.25">
      <c r="A12" s="143"/>
      <c r="B12" s="137"/>
      <c r="C12" s="137"/>
      <c r="D12" s="137"/>
      <c r="E12" s="137"/>
      <c r="F12" s="137"/>
      <c r="G12" s="137"/>
      <c r="H12" s="137"/>
      <c r="I12" s="137"/>
      <c r="J12" s="137"/>
    </row>
    <row r="13" spans="1:12" s="131" customFormat="1" ht="13.2" x14ac:dyDescent="0.25">
      <c r="A13" s="129" t="s">
        <v>240</v>
      </c>
      <c r="B13" s="124"/>
      <c r="C13" s="140"/>
      <c r="D13" s="130"/>
      <c r="E13" s="140"/>
      <c r="F13" s="130"/>
      <c r="G13" s="140"/>
      <c r="H13" s="130"/>
      <c r="I13" s="140"/>
      <c r="J13" s="130"/>
    </row>
    <row r="14" spans="1:12" s="131" customFormat="1" ht="13.2" x14ac:dyDescent="0.25">
      <c r="A14" s="132" t="s">
        <v>129</v>
      </c>
      <c r="B14" s="133">
        <v>800</v>
      </c>
      <c r="C14" s="134"/>
      <c r="D14" s="133">
        <v>1541</v>
      </c>
      <c r="E14" s="133"/>
      <c r="F14" s="133">
        <v>2551</v>
      </c>
      <c r="G14" s="133"/>
      <c r="H14" s="133">
        <v>1646</v>
      </c>
      <c r="I14" s="135"/>
      <c r="J14" s="133">
        <v>6538</v>
      </c>
    </row>
    <row r="15" spans="1:12" s="131" customFormat="1" ht="13.2" x14ac:dyDescent="0.25">
      <c r="A15" s="124" t="s">
        <v>130</v>
      </c>
      <c r="B15" s="137">
        <v>0</v>
      </c>
      <c r="C15" s="137"/>
      <c r="D15" s="137">
        <v>-33</v>
      </c>
      <c r="E15" s="137"/>
      <c r="F15" s="137">
        <v>0</v>
      </c>
      <c r="G15" s="137"/>
      <c r="H15" s="137">
        <v>0</v>
      </c>
      <c r="I15" s="137"/>
      <c r="J15" s="137">
        <v>-33</v>
      </c>
    </row>
    <row r="16" spans="1:12" s="131" customFormat="1" thickBot="1" x14ac:dyDescent="0.3">
      <c r="A16" s="132" t="s">
        <v>133</v>
      </c>
      <c r="B16" s="141">
        <v>800</v>
      </c>
      <c r="C16" s="142"/>
      <c r="D16" s="141">
        <v>1508</v>
      </c>
      <c r="E16" s="142"/>
      <c r="F16" s="141">
        <v>2551</v>
      </c>
      <c r="G16" s="142"/>
      <c r="H16" s="141">
        <v>1646</v>
      </c>
      <c r="I16" s="142"/>
      <c r="J16" s="141">
        <v>6505</v>
      </c>
    </row>
    <row r="17" spans="1:10" s="131" customFormat="1" thickTop="1" x14ac:dyDescent="0.25">
      <c r="A17" s="143"/>
      <c r="B17" s="137"/>
      <c r="C17" s="137"/>
      <c r="D17" s="137"/>
      <c r="E17" s="137"/>
      <c r="F17" s="137"/>
      <c r="G17" s="137"/>
      <c r="H17" s="137"/>
      <c r="I17" s="137"/>
      <c r="J17" s="137"/>
    </row>
    <row r="18" spans="1:10" s="131" customFormat="1" ht="13.2" x14ac:dyDescent="0.25">
      <c r="A18" s="144" t="s">
        <v>134</v>
      </c>
      <c r="B18" s="124"/>
      <c r="C18" s="140"/>
      <c r="D18" s="130"/>
      <c r="E18" s="140"/>
      <c r="F18" s="130"/>
      <c r="G18" s="140"/>
      <c r="H18" s="130"/>
      <c r="I18" s="140"/>
      <c r="J18" s="130"/>
    </row>
    <row r="19" spans="1:10" s="131" customFormat="1" ht="13.2" x14ac:dyDescent="0.25">
      <c r="A19" s="132" t="s">
        <v>129</v>
      </c>
      <c r="B19" s="145">
        <v>-9.3000000000000013E-2</v>
      </c>
      <c r="C19" s="135"/>
      <c r="D19" s="145">
        <v>-2.5000000000000001E-2</v>
      </c>
      <c r="E19" s="135"/>
      <c r="F19" s="145">
        <v>1.3000000000000001E-2</v>
      </c>
      <c r="G19" s="135"/>
      <c r="H19" s="146">
        <v>0.151</v>
      </c>
      <c r="I19" s="135"/>
      <c r="J19" s="145">
        <v>2.6000000000000002E-2</v>
      </c>
    </row>
    <row r="20" spans="1:10" s="131" customFormat="1" ht="13.2" x14ac:dyDescent="0.25">
      <c r="A20" s="124" t="s">
        <v>130</v>
      </c>
      <c r="B20" s="157">
        <v>0</v>
      </c>
      <c r="C20" s="148"/>
      <c r="D20" s="157">
        <v>2.1</v>
      </c>
      <c r="E20" s="148"/>
      <c r="F20" s="157">
        <v>0</v>
      </c>
      <c r="G20" s="148"/>
      <c r="H20" s="157">
        <v>0</v>
      </c>
      <c r="I20" s="149"/>
      <c r="J20" s="157">
        <v>0.50000000000000011</v>
      </c>
    </row>
    <row r="21" spans="1:10" s="131" customFormat="1" ht="13.2" x14ac:dyDescent="0.25">
      <c r="A21" s="143" t="s">
        <v>131</v>
      </c>
      <c r="B21" s="150">
        <v>0</v>
      </c>
      <c r="C21" s="148"/>
      <c r="D21" s="150">
        <v>0</v>
      </c>
      <c r="E21" s="148"/>
      <c r="F21" s="150">
        <v>0</v>
      </c>
      <c r="G21" s="148"/>
      <c r="H21" s="150">
        <v>-1.899999999999999</v>
      </c>
      <c r="I21" s="149"/>
      <c r="J21" s="150">
        <v>-0.50000000000000044</v>
      </c>
    </row>
    <row r="22" spans="1:10" s="128" customFormat="1" ht="13.2" x14ac:dyDescent="0.25">
      <c r="A22" s="138" t="s">
        <v>132</v>
      </c>
      <c r="B22" s="150">
        <v>16.3</v>
      </c>
      <c r="C22" s="148"/>
      <c r="D22" s="150">
        <v>2.6</v>
      </c>
      <c r="E22" s="148"/>
      <c r="F22" s="150">
        <v>3</v>
      </c>
      <c r="G22" s="148"/>
      <c r="H22" s="150">
        <v>0.20000000000000018</v>
      </c>
      <c r="I22" s="149"/>
      <c r="J22" s="150">
        <v>3.8000000000000007</v>
      </c>
    </row>
    <row r="23" spans="1:10" s="131" customFormat="1" thickBot="1" x14ac:dyDescent="0.3">
      <c r="A23" s="132" t="s">
        <v>133</v>
      </c>
      <c r="B23" s="151">
        <v>7.0000000000000007E-2</v>
      </c>
      <c r="C23" s="135"/>
      <c r="D23" s="151">
        <v>2.2000000000000002E-2</v>
      </c>
      <c r="E23" s="135"/>
      <c r="F23" s="151">
        <v>4.2999999999999997E-2</v>
      </c>
      <c r="G23" s="135"/>
      <c r="H23" s="151">
        <v>0.13400000000000001</v>
      </c>
      <c r="I23" s="135"/>
      <c r="J23" s="151">
        <v>6.4000000000000001E-2</v>
      </c>
    </row>
    <row r="24" spans="1:10" s="131" customFormat="1" thickTop="1" x14ac:dyDescent="0.25"/>
    <row r="25" spans="1:10" s="128" customFormat="1" ht="13.2" x14ac:dyDescent="0.25">
      <c r="A25" s="138" t="s">
        <v>135</v>
      </c>
      <c r="B25" s="157">
        <v>-1.9</v>
      </c>
      <c r="C25" s="148"/>
      <c r="D25" s="157">
        <v>0.89999999999999969</v>
      </c>
      <c r="E25" s="148"/>
      <c r="F25" s="157">
        <v>3.9</v>
      </c>
      <c r="G25" s="148"/>
      <c r="H25" s="157">
        <v>12.200000000000001</v>
      </c>
      <c r="I25" s="149"/>
      <c r="J25" s="157">
        <v>4.6000000000000005</v>
      </c>
    </row>
    <row r="26" spans="1:10" s="128" customFormat="1" ht="13.2" x14ac:dyDescent="0.25">
      <c r="A26" s="138" t="s">
        <v>136</v>
      </c>
      <c r="B26" s="150">
        <v>8.9</v>
      </c>
      <c r="C26" s="148"/>
      <c r="D26" s="150">
        <v>1.3</v>
      </c>
      <c r="E26" s="148"/>
      <c r="F26" s="150">
        <v>0.4</v>
      </c>
      <c r="G26" s="148"/>
      <c r="H26" s="150">
        <v>1.2</v>
      </c>
      <c r="I26" s="149"/>
      <c r="J26" s="150">
        <v>1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0766D-DC41-4E7C-9397-574C8F981529}">
  <sheetPr>
    <pageSetUpPr fitToPage="1"/>
  </sheetPr>
  <dimension ref="A1:XCI172"/>
  <sheetViews>
    <sheetView workbookViewId="0"/>
  </sheetViews>
  <sheetFormatPr defaultColWidth="9.109375" defaultRowHeight="13.8" x14ac:dyDescent="0.25"/>
  <cols>
    <col min="1" max="1" width="51" style="131" customWidth="1"/>
    <col min="2" max="2" width="9.6640625" style="131" customWidth="1"/>
    <col min="3" max="3" width="1.6640625" style="131" customWidth="1"/>
    <col min="4" max="4" width="9.6640625" style="131" customWidth="1"/>
    <col min="5" max="5" width="1.6640625" style="131" customWidth="1"/>
    <col min="6" max="6" width="9.6640625" style="131" customWidth="1"/>
    <col min="7" max="7" width="1.6640625" style="131" customWidth="1"/>
    <col min="8" max="8" width="9.6640625" style="131" customWidth="1"/>
    <col min="9" max="9" width="1.6640625" style="131" customWidth="1"/>
    <col min="10" max="10" width="12.44140625" style="131" customWidth="1"/>
    <col min="11" max="11" width="1.6640625" style="131" customWidth="1"/>
    <col min="12" max="12" width="11" style="131" customWidth="1"/>
    <col min="13" max="13" width="1.6640625" style="131" customWidth="1"/>
    <col min="14" max="14" width="13.88671875" style="131" customWidth="1"/>
    <col min="15" max="15" width="1.6640625" style="131" customWidth="1"/>
    <col min="16" max="16" width="9.6640625" style="125" customWidth="1"/>
    <col min="17" max="17" width="1.6640625" style="131" customWidth="1"/>
    <col min="18" max="18" width="13.88671875" style="125" customWidth="1"/>
    <col min="19" max="16384" width="9.109375" style="125"/>
  </cols>
  <sheetData>
    <row r="1" spans="1:18" ht="22.8" x14ac:dyDescent="0.4">
      <c r="A1" s="123" t="s">
        <v>236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Q1" s="153"/>
    </row>
    <row r="2" spans="1:18" x14ac:dyDescent="0.25">
      <c r="A2" s="153"/>
      <c r="B2" s="153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Q2" s="153"/>
    </row>
    <row r="3" spans="1:18" ht="22.8" x14ac:dyDescent="0.4">
      <c r="A3" s="299" t="s">
        <v>200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  <c r="M3" s="299"/>
      <c r="N3" s="299"/>
      <c r="O3" s="299"/>
      <c r="P3" s="299"/>
      <c r="Q3" s="299"/>
      <c r="R3" s="299"/>
    </row>
    <row r="4" spans="1:18" x14ac:dyDescent="0.25">
      <c r="A4" s="300" t="s">
        <v>238</v>
      </c>
      <c r="B4" s="300"/>
      <c r="C4" s="300"/>
      <c r="D4" s="300"/>
      <c r="E4" s="300"/>
      <c r="F4" s="300"/>
      <c r="G4" s="300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</row>
    <row r="5" spans="1:18" x14ac:dyDescent="0.25">
      <c r="A5" s="124"/>
      <c r="B5" s="124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Q5" s="124"/>
    </row>
    <row r="6" spans="1:18" s="128" customFormat="1" ht="13.2" x14ac:dyDescent="0.25">
      <c r="A6" s="131"/>
      <c r="B6" s="306" t="s">
        <v>161</v>
      </c>
      <c r="C6" s="306"/>
      <c r="D6" s="306"/>
      <c r="E6" s="306"/>
      <c r="F6" s="306"/>
      <c r="G6" s="306"/>
      <c r="H6" s="306"/>
      <c r="I6" s="306"/>
      <c r="J6" s="306"/>
      <c r="K6" s="306"/>
      <c r="L6" s="306"/>
      <c r="M6" s="306"/>
      <c r="N6" s="306"/>
      <c r="O6" s="306"/>
      <c r="P6" s="306"/>
      <c r="Q6" s="306"/>
      <c r="R6" s="306"/>
    </row>
    <row r="7" spans="1:18" s="128" customFormat="1" ht="60" customHeight="1" x14ac:dyDescent="0.25">
      <c r="A7" s="131"/>
      <c r="B7" s="156" t="s">
        <v>124</v>
      </c>
      <c r="C7" s="131"/>
      <c r="D7" s="156" t="s">
        <v>125</v>
      </c>
      <c r="E7" s="131"/>
      <c r="F7" s="156" t="s">
        <v>126</v>
      </c>
      <c r="G7" s="131"/>
      <c r="H7" s="156" t="s">
        <v>127</v>
      </c>
      <c r="I7" s="131"/>
      <c r="J7" s="156" t="s">
        <v>201</v>
      </c>
      <c r="K7" s="131"/>
      <c r="L7" s="156" t="s">
        <v>202</v>
      </c>
      <c r="M7" s="131"/>
      <c r="N7" s="156" t="s">
        <v>203</v>
      </c>
      <c r="O7" s="131"/>
      <c r="P7" s="156" t="s">
        <v>204</v>
      </c>
      <c r="Q7" s="131"/>
      <c r="R7" s="156" t="s">
        <v>128</v>
      </c>
    </row>
    <row r="8" spans="1:18" s="128" customFormat="1" ht="13.2" x14ac:dyDescent="0.25">
      <c r="A8" s="277" t="s">
        <v>205</v>
      </c>
      <c r="B8" s="131"/>
      <c r="C8" s="131"/>
      <c r="D8" s="131"/>
      <c r="E8" s="131"/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</row>
    <row r="9" spans="1:18" s="128" customFormat="1" ht="13.2" x14ac:dyDescent="0.25">
      <c r="A9" s="278" t="s">
        <v>129</v>
      </c>
      <c r="B9" s="133">
        <v>737</v>
      </c>
      <c r="C9" s="134"/>
      <c r="D9" s="133">
        <v>1352</v>
      </c>
      <c r="E9" s="133"/>
      <c r="F9" s="133">
        <v>2247</v>
      </c>
      <c r="G9" s="133"/>
      <c r="H9" s="133">
        <v>1726</v>
      </c>
      <c r="I9" s="279"/>
      <c r="J9" s="280">
        <v>0</v>
      </c>
      <c r="K9" s="279"/>
      <c r="L9" s="280">
        <v>0</v>
      </c>
      <c r="M9" s="279"/>
      <c r="N9" s="280">
        <v>0</v>
      </c>
      <c r="O9" s="279"/>
      <c r="P9" s="280">
        <v>0</v>
      </c>
      <c r="Q9" s="279"/>
      <c r="R9" s="133">
        <v>6062</v>
      </c>
    </row>
    <row r="10" spans="1:18" s="128" customFormat="1" ht="13.2" x14ac:dyDescent="0.25">
      <c r="A10" s="124" t="s">
        <v>130</v>
      </c>
      <c r="B10" s="137">
        <v>0</v>
      </c>
      <c r="C10" s="137"/>
      <c r="D10" s="137">
        <v>-22</v>
      </c>
      <c r="E10" s="137"/>
      <c r="F10" s="137">
        <v>0</v>
      </c>
      <c r="G10" s="137"/>
      <c r="H10" s="137">
        <v>0</v>
      </c>
      <c r="I10" s="281"/>
      <c r="J10" s="282">
        <v>0</v>
      </c>
      <c r="K10" s="281"/>
      <c r="L10" s="282">
        <v>0</v>
      </c>
      <c r="M10" s="281"/>
      <c r="N10" s="282">
        <v>0</v>
      </c>
      <c r="O10" s="281"/>
      <c r="P10" s="282">
        <v>0</v>
      </c>
      <c r="Q10" s="281"/>
      <c r="R10" s="137">
        <v>-22</v>
      </c>
    </row>
    <row r="11" spans="1:18" s="128" customFormat="1" thickBot="1" x14ac:dyDescent="0.3">
      <c r="A11" s="278" t="s">
        <v>159</v>
      </c>
      <c r="B11" s="283">
        <v>737</v>
      </c>
      <c r="C11" s="284"/>
      <c r="D11" s="283">
        <v>1330</v>
      </c>
      <c r="E11" s="284"/>
      <c r="F11" s="283">
        <v>2247</v>
      </c>
      <c r="G11" s="284"/>
      <c r="H11" s="283">
        <v>1726</v>
      </c>
      <c r="I11" s="284"/>
      <c r="J11" s="283">
        <v>0</v>
      </c>
      <c r="K11" s="284"/>
      <c r="L11" s="283">
        <v>0</v>
      </c>
      <c r="M11" s="284"/>
      <c r="N11" s="283">
        <v>0</v>
      </c>
      <c r="O11" s="284"/>
      <c r="P11" s="283">
        <v>0</v>
      </c>
      <c r="Q11" s="284"/>
      <c r="R11" s="283">
        <v>6040</v>
      </c>
    </row>
    <row r="12" spans="1:18" s="128" customFormat="1" thickTop="1" x14ac:dyDescent="0.25">
      <c r="A12" s="131"/>
      <c r="B12" s="131"/>
      <c r="C12" s="131"/>
      <c r="D12" s="131"/>
      <c r="E12" s="230"/>
      <c r="F12" s="131"/>
      <c r="G12" s="230"/>
      <c r="H12" s="131"/>
      <c r="I12" s="230"/>
      <c r="J12" s="131"/>
      <c r="K12" s="230"/>
      <c r="L12" s="131"/>
      <c r="M12" s="230"/>
      <c r="N12" s="131"/>
      <c r="O12" s="230"/>
      <c r="P12" s="131"/>
      <c r="Q12" s="230"/>
      <c r="R12" s="131"/>
    </row>
    <row r="13" spans="1:18" s="128" customFormat="1" ht="13.2" x14ac:dyDescent="0.25">
      <c r="A13" s="277" t="s">
        <v>146</v>
      </c>
      <c r="B13" s="131"/>
      <c r="C13" s="131"/>
      <c r="D13" s="131"/>
      <c r="E13" s="230"/>
      <c r="F13" s="131"/>
      <c r="G13" s="230"/>
      <c r="H13" s="131"/>
      <c r="I13" s="230"/>
      <c r="J13" s="131"/>
      <c r="K13" s="230"/>
      <c r="L13" s="131"/>
      <c r="M13" s="230"/>
      <c r="N13" s="131"/>
      <c r="O13" s="230"/>
      <c r="P13" s="131"/>
      <c r="Q13" s="230"/>
      <c r="R13" s="131"/>
    </row>
    <row r="14" spans="1:18" s="128" customFormat="1" ht="13.2" x14ac:dyDescent="0.25">
      <c r="A14" s="278" t="s">
        <v>129</v>
      </c>
      <c r="B14" s="133">
        <v>68</v>
      </c>
      <c r="C14" s="133"/>
      <c r="D14" s="133">
        <v>191</v>
      </c>
      <c r="E14" s="133"/>
      <c r="F14" s="133">
        <v>408</v>
      </c>
      <c r="G14" s="133"/>
      <c r="H14" s="133">
        <v>407</v>
      </c>
      <c r="I14" s="133"/>
      <c r="J14" s="255">
        <v>33</v>
      </c>
      <c r="K14" s="133"/>
      <c r="L14" s="280">
        <v>-79</v>
      </c>
      <c r="M14" s="133"/>
      <c r="N14" s="280">
        <v>-43</v>
      </c>
      <c r="O14" s="133"/>
      <c r="P14" s="280">
        <v>40</v>
      </c>
      <c r="Q14" s="133"/>
      <c r="R14" s="133">
        <v>1025</v>
      </c>
    </row>
    <row r="15" spans="1:18" s="128" customFormat="1" ht="13.2" x14ac:dyDescent="0.25">
      <c r="A15" s="131" t="s">
        <v>148</v>
      </c>
      <c r="B15" s="137">
        <v>20</v>
      </c>
      <c r="C15" s="131"/>
      <c r="D15" s="137">
        <v>9</v>
      </c>
      <c r="E15" s="131"/>
      <c r="F15" s="137">
        <v>28</v>
      </c>
      <c r="G15" s="131"/>
      <c r="H15" s="137">
        <v>9</v>
      </c>
      <c r="I15" s="131"/>
      <c r="J15" s="137">
        <v>0</v>
      </c>
      <c r="K15" s="131"/>
      <c r="L15" s="137">
        <v>17</v>
      </c>
      <c r="M15" s="131"/>
      <c r="N15" s="137">
        <v>0</v>
      </c>
      <c r="O15" s="131"/>
      <c r="P15" s="285">
        <v>0</v>
      </c>
      <c r="Q15" s="131"/>
      <c r="R15" s="137">
        <v>83</v>
      </c>
    </row>
    <row r="16" spans="1:18" s="128" customFormat="1" ht="13.2" x14ac:dyDescent="0.25">
      <c r="A16" s="131" t="s">
        <v>150</v>
      </c>
      <c r="B16" s="137">
        <v>0</v>
      </c>
      <c r="C16" s="131"/>
      <c r="D16" s="137">
        <v>0</v>
      </c>
      <c r="E16" s="131"/>
      <c r="F16" s="137">
        <v>0</v>
      </c>
      <c r="G16" s="131"/>
      <c r="H16" s="137">
        <v>0</v>
      </c>
      <c r="I16" s="131"/>
      <c r="J16" s="137">
        <v>-33</v>
      </c>
      <c r="K16" s="131"/>
      <c r="L16" s="137">
        <v>0</v>
      </c>
      <c r="M16" s="131"/>
      <c r="N16" s="137">
        <v>0</v>
      </c>
      <c r="O16" s="131"/>
      <c r="P16" s="285">
        <v>0</v>
      </c>
      <c r="Q16" s="131"/>
      <c r="R16" s="137">
        <v>-33</v>
      </c>
    </row>
    <row r="17" spans="1:16311" s="128" customFormat="1" ht="13.2" x14ac:dyDescent="0.25">
      <c r="A17" s="131" t="s">
        <v>152</v>
      </c>
      <c r="B17" s="137">
        <v>0</v>
      </c>
      <c r="C17" s="131"/>
      <c r="D17" s="137">
        <v>0</v>
      </c>
      <c r="E17" s="131"/>
      <c r="F17" s="137">
        <v>0</v>
      </c>
      <c r="G17" s="131"/>
      <c r="H17" s="137">
        <v>0</v>
      </c>
      <c r="I17" s="131"/>
      <c r="J17" s="137">
        <v>0</v>
      </c>
      <c r="K17" s="131"/>
      <c r="L17" s="137">
        <v>0</v>
      </c>
      <c r="M17" s="131"/>
      <c r="N17" s="137">
        <v>0</v>
      </c>
      <c r="O17" s="131"/>
      <c r="P17" s="137">
        <v>1</v>
      </c>
      <c r="Q17" s="131"/>
      <c r="R17" s="137">
        <v>1</v>
      </c>
    </row>
    <row r="18" spans="1:16311" s="128" customFormat="1" ht="13.2" x14ac:dyDescent="0.25">
      <c r="A18" s="131" t="s">
        <v>153</v>
      </c>
      <c r="B18" s="137">
        <v>0</v>
      </c>
      <c r="C18" s="131"/>
      <c r="D18" s="137">
        <v>8</v>
      </c>
      <c r="E18" s="131"/>
      <c r="F18" s="137">
        <v>0</v>
      </c>
      <c r="G18" s="131"/>
      <c r="H18" s="137">
        <v>0</v>
      </c>
      <c r="I18" s="131"/>
      <c r="J18" s="137">
        <v>0</v>
      </c>
      <c r="K18" s="131"/>
      <c r="L18" s="137">
        <v>3</v>
      </c>
      <c r="M18" s="131"/>
      <c r="N18" s="137">
        <v>0</v>
      </c>
      <c r="O18" s="131"/>
      <c r="P18" s="285">
        <v>0</v>
      </c>
      <c r="Q18" s="131"/>
      <c r="R18" s="137">
        <v>11</v>
      </c>
    </row>
    <row r="19" spans="1:16311" s="128" customFormat="1" ht="12.75" customHeight="1" x14ac:dyDescent="0.25">
      <c r="A19" s="131" t="s">
        <v>154</v>
      </c>
      <c r="B19" s="137">
        <v>0</v>
      </c>
      <c r="C19" s="137"/>
      <c r="D19" s="137">
        <v>-5</v>
      </c>
      <c r="E19" s="137"/>
      <c r="F19" s="137">
        <v>0</v>
      </c>
      <c r="G19" s="137"/>
      <c r="H19" s="137">
        <v>0</v>
      </c>
      <c r="I19" s="281"/>
      <c r="J19" s="282">
        <v>0</v>
      </c>
      <c r="K19" s="281"/>
      <c r="L19" s="137">
        <v>0</v>
      </c>
      <c r="M19" s="281"/>
      <c r="N19" s="282">
        <v>0</v>
      </c>
      <c r="O19" s="281"/>
      <c r="P19" s="282">
        <v>0</v>
      </c>
      <c r="Q19" s="281"/>
      <c r="R19" s="137">
        <v>-5</v>
      </c>
      <c r="S19" s="262"/>
      <c r="T19" s="262"/>
      <c r="U19" s="262"/>
      <c r="V19" s="262"/>
      <c r="W19" s="262"/>
      <c r="X19" s="262"/>
      <c r="Y19" s="262"/>
      <c r="Z19" s="262"/>
      <c r="AA19" s="262"/>
      <c r="AB19" s="262"/>
      <c r="AC19" s="262"/>
      <c r="AD19" s="262"/>
      <c r="AE19" s="262"/>
      <c r="AF19" s="262"/>
      <c r="AG19" s="262"/>
      <c r="AH19" s="262"/>
      <c r="AI19" s="262"/>
      <c r="AJ19" s="262"/>
      <c r="AK19" s="262"/>
      <c r="AL19" s="26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  <c r="BX19" s="262"/>
      <c r="BY19" s="262"/>
      <c r="BZ19" s="262"/>
      <c r="CA19" s="262"/>
      <c r="CB19" s="262"/>
      <c r="CC19" s="262"/>
      <c r="CD19" s="262"/>
      <c r="CE19" s="262"/>
      <c r="CF19" s="262"/>
      <c r="CG19" s="262"/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262"/>
      <c r="CT19" s="262"/>
      <c r="CU19" s="262"/>
      <c r="CV19" s="262"/>
      <c r="CW19" s="262"/>
      <c r="CX19" s="262"/>
      <c r="CY19" s="262"/>
      <c r="CZ19" s="262"/>
      <c r="DA19" s="262"/>
      <c r="DB19" s="262"/>
      <c r="DC19" s="262"/>
      <c r="DD19" s="262"/>
      <c r="DE19" s="262"/>
      <c r="DF19" s="262"/>
      <c r="DG19" s="262"/>
      <c r="DH19" s="262"/>
      <c r="DI19" s="262"/>
      <c r="DJ19" s="262"/>
      <c r="DK19" s="262"/>
      <c r="DL19" s="262"/>
      <c r="DM19" s="262"/>
      <c r="DN19" s="262"/>
      <c r="DO19" s="262"/>
      <c r="DP19" s="262"/>
      <c r="DQ19" s="262"/>
      <c r="DR19" s="262"/>
      <c r="DS19" s="262"/>
      <c r="DT19" s="262"/>
      <c r="DU19" s="262"/>
      <c r="DV19" s="262"/>
      <c r="DW19" s="262"/>
      <c r="DX19" s="262"/>
      <c r="DY19" s="262"/>
      <c r="DZ19" s="262"/>
      <c r="EA19" s="262"/>
      <c r="EB19" s="262"/>
      <c r="EC19" s="262"/>
      <c r="ED19" s="262"/>
      <c r="EE19" s="262"/>
      <c r="EF19" s="262"/>
      <c r="EG19" s="262"/>
      <c r="EH19" s="262"/>
      <c r="EI19" s="262"/>
      <c r="EJ19" s="262"/>
      <c r="EK19" s="262"/>
      <c r="EL19" s="262"/>
      <c r="EM19" s="262"/>
      <c r="EN19" s="262"/>
      <c r="EO19" s="262"/>
      <c r="EP19" s="262"/>
      <c r="EQ19" s="262"/>
      <c r="ER19" s="262"/>
      <c r="ES19" s="262"/>
      <c r="ET19" s="262"/>
      <c r="EU19" s="262"/>
      <c r="EV19" s="262"/>
      <c r="EW19" s="262"/>
      <c r="EX19" s="262"/>
      <c r="EY19" s="262"/>
      <c r="EZ19" s="262"/>
      <c r="FA19" s="262"/>
      <c r="FB19" s="262"/>
      <c r="FC19" s="262"/>
      <c r="FD19" s="262"/>
      <c r="FE19" s="262"/>
      <c r="FF19" s="262"/>
      <c r="FG19" s="262"/>
      <c r="FH19" s="262"/>
      <c r="FI19" s="262"/>
      <c r="FJ19" s="262"/>
      <c r="FK19" s="262"/>
      <c r="FL19" s="262"/>
      <c r="FM19" s="262"/>
      <c r="FN19" s="262"/>
      <c r="FO19" s="262"/>
      <c r="FP19" s="262"/>
      <c r="FQ19" s="262"/>
      <c r="FR19" s="262"/>
      <c r="FS19" s="262"/>
      <c r="FT19" s="262"/>
      <c r="FU19" s="262"/>
      <c r="FV19" s="262"/>
      <c r="FW19" s="262"/>
      <c r="FX19" s="262"/>
      <c r="FY19" s="262"/>
      <c r="FZ19" s="262"/>
      <c r="GA19" s="262"/>
      <c r="GB19" s="262"/>
      <c r="GC19" s="262"/>
      <c r="GD19" s="262"/>
      <c r="GE19" s="262"/>
      <c r="GF19" s="262"/>
      <c r="GG19" s="262"/>
      <c r="GH19" s="262"/>
      <c r="GI19" s="262"/>
      <c r="GJ19" s="262"/>
      <c r="GK19" s="262"/>
      <c r="GL19" s="262"/>
      <c r="GM19" s="262"/>
      <c r="GN19" s="262"/>
      <c r="GO19" s="262"/>
      <c r="GP19" s="262"/>
      <c r="GQ19" s="262"/>
      <c r="GR19" s="262"/>
      <c r="GS19" s="262"/>
      <c r="GT19" s="262"/>
      <c r="GU19" s="262"/>
      <c r="GV19" s="262"/>
      <c r="GW19" s="262"/>
      <c r="GX19" s="262"/>
      <c r="GY19" s="262"/>
      <c r="GZ19" s="262"/>
      <c r="HA19" s="262"/>
      <c r="HB19" s="262"/>
      <c r="HC19" s="262"/>
      <c r="HD19" s="262"/>
      <c r="HE19" s="262"/>
      <c r="HF19" s="262"/>
      <c r="HG19" s="262"/>
      <c r="HH19" s="262"/>
      <c r="HI19" s="262"/>
      <c r="HJ19" s="262"/>
      <c r="HK19" s="262"/>
      <c r="HL19" s="262"/>
      <c r="HM19" s="262"/>
      <c r="HN19" s="262"/>
      <c r="HO19" s="262"/>
      <c r="HP19" s="262"/>
      <c r="HQ19" s="262"/>
      <c r="HR19" s="262"/>
      <c r="HS19" s="262"/>
      <c r="HT19" s="262"/>
      <c r="HU19" s="262"/>
      <c r="HV19" s="262"/>
      <c r="HW19" s="262"/>
      <c r="HX19" s="262"/>
      <c r="HY19" s="262"/>
      <c r="HZ19" s="262"/>
      <c r="IA19" s="262"/>
      <c r="IB19" s="262"/>
      <c r="IC19" s="262"/>
      <c r="ID19" s="262"/>
      <c r="IE19" s="262"/>
      <c r="IF19" s="262"/>
      <c r="IG19" s="262"/>
      <c r="IH19" s="262"/>
      <c r="II19" s="262"/>
      <c r="IJ19" s="262"/>
      <c r="IK19" s="262"/>
      <c r="IL19" s="262"/>
      <c r="IM19" s="262"/>
      <c r="IN19" s="262"/>
      <c r="IO19" s="262"/>
      <c r="IP19" s="262"/>
      <c r="IQ19" s="262"/>
      <c r="IR19" s="262"/>
      <c r="IS19" s="262"/>
      <c r="IT19" s="262"/>
      <c r="IU19" s="262"/>
      <c r="IV19" s="262"/>
      <c r="IW19" s="262"/>
      <c r="IX19" s="262"/>
      <c r="IY19" s="262"/>
      <c r="IZ19" s="262"/>
      <c r="JA19" s="262"/>
      <c r="JB19" s="262"/>
      <c r="JC19" s="262"/>
      <c r="JD19" s="262"/>
      <c r="JE19" s="262"/>
      <c r="JF19" s="262"/>
      <c r="JG19" s="262"/>
      <c r="JH19" s="262"/>
      <c r="JI19" s="262"/>
      <c r="JJ19" s="262"/>
      <c r="JK19" s="262"/>
      <c r="JL19" s="262"/>
      <c r="JM19" s="262"/>
      <c r="JN19" s="262"/>
      <c r="JO19" s="262"/>
      <c r="JP19" s="262"/>
      <c r="JQ19" s="262"/>
      <c r="JR19" s="262"/>
      <c r="JS19" s="262"/>
      <c r="JT19" s="262"/>
      <c r="JU19" s="262"/>
      <c r="JV19" s="262"/>
      <c r="JW19" s="262"/>
      <c r="JX19" s="262"/>
      <c r="JY19" s="262"/>
      <c r="JZ19" s="262"/>
      <c r="KA19" s="262"/>
      <c r="KB19" s="262"/>
      <c r="KC19" s="262"/>
      <c r="KD19" s="262"/>
      <c r="KE19" s="262"/>
      <c r="KF19" s="262"/>
      <c r="KG19" s="262"/>
      <c r="KH19" s="262"/>
      <c r="KI19" s="262"/>
      <c r="KJ19" s="262"/>
      <c r="KK19" s="262"/>
      <c r="KL19" s="262"/>
      <c r="KM19" s="262"/>
      <c r="KN19" s="262"/>
      <c r="KO19" s="262"/>
      <c r="KP19" s="262"/>
      <c r="KQ19" s="262"/>
      <c r="KR19" s="262"/>
      <c r="KS19" s="262"/>
      <c r="KT19" s="262"/>
      <c r="KU19" s="262"/>
      <c r="KV19" s="262"/>
      <c r="KW19" s="262"/>
      <c r="KX19" s="262"/>
      <c r="KY19" s="262"/>
      <c r="KZ19" s="262"/>
      <c r="LA19" s="262"/>
      <c r="LB19" s="262"/>
      <c r="LC19" s="262"/>
      <c r="LD19" s="262"/>
      <c r="LE19" s="262"/>
      <c r="LF19" s="262"/>
      <c r="LG19" s="262"/>
      <c r="LH19" s="262"/>
      <c r="LI19" s="262"/>
      <c r="LJ19" s="262"/>
      <c r="LK19" s="262"/>
      <c r="LL19" s="262"/>
      <c r="LM19" s="262"/>
      <c r="LN19" s="262"/>
      <c r="LO19" s="262"/>
      <c r="LP19" s="262"/>
      <c r="LQ19" s="262"/>
      <c r="LR19" s="262"/>
      <c r="LS19" s="262"/>
      <c r="LT19" s="262"/>
      <c r="LU19" s="262"/>
      <c r="LV19" s="262"/>
      <c r="LW19" s="262"/>
      <c r="LX19" s="262"/>
      <c r="LY19" s="262"/>
      <c r="LZ19" s="262"/>
      <c r="MA19" s="262"/>
      <c r="MB19" s="262"/>
      <c r="MC19" s="262"/>
      <c r="MD19" s="262"/>
      <c r="ME19" s="262"/>
      <c r="MF19" s="262"/>
      <c r="MG19" s="262"/>
      <c r="MH19" s="262"/>
      <c r="MI19" s="262"/>
      <c r="MJ19" s="262"/>
      <c r="MK19" s="262"/>
      <c r="ML19" s="262"/>
      <c r="MM19" s="262"/>
      <c r="MN19" s="262"/>
      <c r="MO19" s="262"/>
      <c r="MP19" s="262"/>
      <c r="MQ19" s="262"/>
      <c r="MR19" s="262"/>
      <c r="MS19" s="262"/>
      <c r="MT19" s="262"/>
      <c r="MU19" s="262"/>
      <c r="MV19" s="262"/>
      <c r="MW19" s="262"/>
      <c r="MX19" s="262"/>
      <c r="MY19" s="262"/>
      <c r="MZ19" s="262"/>
      <c r="NA19" s="262"/>
      <c r="NB19" s="262"/>
      <c r="NC19" s="262"/>
      <c r="ND19" s="262"/>
      <c r="NE19" s="262"/>
      <c r="NF19" s="262"/>
      <c r="NG19" s="262"/>
      <c r="NH19" s="262"/>
      <c r="NI19" s="262"/>
      <c r="NJ19" s="262"/>
      <c r="NK19" s="262"/>
      <c r="NL19" s="262"/>
      <c r="NM19" s="262"/>
      <c r="NN19" s="262"/>
      <c r="NO19" s="262"/>
      <c r="NP19" s="262"/>
      <c r="NQ19" s="262"/>
      <c r="NR19" s="262"/>
      <c r="NS19" s="262"/>
      <c r="NT19" s="262"/>
      <c r="NU19" s="262"/>
      <c r="NV19" s="262"/>
      <c r="NW19" s="262"/>
      <c r="NX19" s="262"/>
      <c r="NY19" s="262"/>
      <c r="NZ19" s="262"/>
      <c r="OA19" s="262"/>
      <c r="OB19" s="262"/>
      <c r="OC19" s="262"/>
      <c r="OD19" s="262"/>
      <c r="OE19" s="262"/>
      <c r="OF19" s="262"/>
      <c r="OG19" s="262"/>
      <c r="OH19" s="262"/>
      <c r="OI19" s="262"/>
      <c r="OJ19" s="262"/>
      <c r="OK19" s="262"/>
      <c r="OL19" s="262"/>
      <c r="OM19" s="262"/>
      <c r="ON19" s="262"/>
      <c r="OO19" s="262"/>
      <c r="OP19" s="262"/>
      <c r="OQ19" s="262"/>
      <c r="OR19" s="262"/>
      <c r="OS19" s="262"/>
      <c r="OT19" s="262"/>
      <c r="OU19" s="262"/>
      <c r="OV19" s="262"/>
      <c r="OW19" s="262"/>
      <c r="OX19" s="262"/>
      <c r="OY19" s="262"/>
      <c r="OZ19" s="262"/>
      <c r="PA19" s="262"/>
      <c r="PB19" s="262"/>
      <c r="PC19" s="262"/>
      <c r="PD19" s="262"/>
      <c r="PE19" s="262"/>
      <c r="PF19" s="262"/>
      <c r="PG19" s="262"/>
      <c r="PH19" s="262"/>
      <c r="PI19" s="262"/>
      <c r="PJ19" s="262"/>
      <c r="PK19" s="262"/>
      <c r="PL19" s="262"/>
      <c r="PM19" s="262"/>
      <c r="PN19" s="262"/>
      <c r="PO19" s="262"/>
      <c r="PP19" s="262"/>
      <c r="PQ19" s="262"/>
      <c r="PR19" s="262"/>
      <c r="PS19" s="262"/>
      <c r="PT19" s="262"/>
      <c r="PU19" s="262"/>
      <c r="PV19" s="262"/>
      <c r="PW19" s="262"/>
      <c r="PX19" s="262"/>
      <c r="PY19" s="262"/>
      <c r="PZ19" s="262"/>
      <c r="QA19" s="262"/>
      <c r="QB19" s="262"/>
      <c r="QC19" s="262"/>
      <c r="QD19" s="262"/>
      <c r="QE19" s="262"/>
      <c r="QF19" s="262"/>
      <c r="QG19" s="262"/>
      <c r="QH19" s="262"/>
      <c r="QI19" s="262"/>
      <c r="QJ19" s="262"/>
      <c r="QK19" s="262"/>
      <c r="QL19" s="262"/>
      <c r="QM19" s="262"/>
      <c r="QN19" s="262"/>
      <c r="QO19" s="262"/>
      <c r="QP19" s="262"/>
      <c r="QQ19" s="262"/>
      <c r="QR19" s="262"/>
      <c r="QS19" s="262"/>
      <c r="QT19" s="262"/>
      <c r="QU19" s="262"/>
      <c r="QV19" s="262"/>
      <c r="QW19" s="262"/>
      <c r="QX19" s="262"/>
      <c r="QY19" s="262"/>
      <c r="QZ19" s="262"/>
      <c r="RA19" s="262"/>
      <c r="RB19" s="262"/>
      <c r="RC19" s="262"/>
      <c r="RD19" s="262"/>
      <c r="RE19" s="262"/>
      <c r="RF19" s="262"/>
      <c r="RG19" s="262"/>
      <c r="RH19" s="262"/>
      <c r="RI19" s="262"/>
      <c r="RJ19" s="262"/>
      <c r="RK19" s="262"/>
      <c r="RL19" s="262"/>
      <c r="RM19" s="262"/>
      <c r="RN19" s="262"/>
      <c r="RO19" s="262"/>
      <c r="RP19" s="262"/>
      <c r="RQ19" s="262"/>
      <c r="RR19" s="262"/>
      <c r="RS19" s="262"/>
      <c r="RT19" s="262"/>
      <c r="RU19" s="262"/>
      <c r="RV19" s="262"/>
      <c r="RW19" s="262"/>
      <c r="RX19" s="262"/>
      <c r="RY19" s="262"/>
      <c r="RZ19" s="262"/>
      <c r="SA19" s="262"/>
      <c r="SB19" s="262"/>
      <c r="SC19" s="262"/>
      <c r="SD19" s="262"/>
      <c r="SE19" s="262"/>
      <c r="SF19" s="262"/>
      <c r="SG19" s="262"/>
      <c r="SH19" s="262"/>
      <c r="SI19" s="262"/>
      <c r="SJ19" s="262"/>
      <c r="SK19" s="262"/>
      <c r="SL19" s="262"/>
      <c r="SM19" s="262"/>
      <c r="SN19" s="262"/>
      <c r="SO19" s="262"/>
      <c r="SP19" s="262"/>
      <c r="SQ19" s="262"/>
      <c r="SR19" s="262"/>
      <c r="SS19" s="262"/>
      <c r="ST19" s="262"/>
      <c r="SU19" s="262"/>
      <c r="SV19" s="262"/>
      <c r="SW19" s="262"/>
      <c r="SX19" s="262"/>
      <c r="SY19" s="262"/>
      <c r="SZ19" s="262"/>
      <c r="TA19" s="262"/>
      <c r="TB19" s="262"/>
      <c r="TC19" s="262"/>
      <c r="TD19" s="262"/>
      <c r="TE19" s="262"/>
      <c r="TF19" s="262"/>
      <c r="TG19" s="262"/>
      <c r="TH19" s="262"/>
      <c r="TI19" s="262"/>
      <c r="TJ19" s="262"/>
      <c r="TK19" s="262"/>
      <c r="TL19" s="262"/>
      <c r="TM19" s="262"/>
      <c r="TN19" s="262"/>
      <c r="TO19" s="262"/>
      <c r="TP19" s="262"/>
      <c r="TQ19" s="262"/>
      <c r="TR19" s="262"/>
      <c r="TS19" s="262"/>
      <c r="TT19" s="262"/>
      <c r="TU19" s="262"/>
      <c r="TV19" s="262"/>
      <c r="TW19" s="262"/>
      <c r="TX19" s="262"/>
      <c r="TY19" s="262"/>
      <c r="TZ19" s="262"/>
      <c r="UA19" s="262"/>
      <c r="UB19" s="262"/>
      <c r="UC19" s="262"/>
      <c r="UD19" s="262"/>
      <c r="UE19" s="262"/>
      <c r="UF19" s="262"/>
      <c r="UG19" s="262"/>
      <c r="UH19" s="262"/>
      <c r="UI19" s="262"/>
      <c r="UJ19" s="262"/>
      <c r="UK19" s="262"/>
      <c r="UL19" s="262"/>
      <c r="UM19" s="262"/>
      <c r="UN19" s="262"/>
      <c r="UO19" s="262"/>
      <c r="UP19" s="262"/>
      <c r="UQ19" s="262"/>
      <c r="UR19" s="262"/>
      <c r="US19" s="262"/>
      <c r="UT19" s="262"/>
      <c r="UU19" s="262"/>
      <c r="UV19" s="262"/>
      <c r="UW19" s="262"/>
      <c r="UX19" s="262"/>
      <c r="UY19" s="262"/>
      <c r="UZ19" s="262"/>
      <c r="VA19" s="262"/>
      <c r="VB19" s="262"/>
      <c r="VC19" s="262"/>
      <c r="VD19" s="262"/>
      <c r="VE19" s="262"/>
      <c r="VF19" s="262"/>
      <c r="VG19" s="262"/>
      <c r="VH19" s="262"/>
      <c r="VI19" s="262"/>
      <c r="VJ19" s="262"/>
      <c r="VK19" s="262"/>
      <c r="VL19" s="262"/>
      <c r="VM19" s="262"/>
      <c r="VN19" s="262"/>
      <c r="VO19" s="262"/>
      <c r="VP19" s="262"/>
      <c r="VQ19" s="262"/>
      <c r="VR19" s="262"/>
      <c r="VS19" s="262"/>
      <c r="VT19" s="262"/>
      <c r="VU19" s="262"/>
      <c r="VV19" s="262"/>
      <c r="VW19" s="262"/>
      <c r="VX19" s="262"/>
      <c r="VY19" s="262"/>
      <c r="VZ19" s="262"/>
      <c r="WA19" s="262"/>
      <c r="WB19" s="262"/>
      <c r="WC19" s="262"/>
      <c r="WD19" s="262"/>
      <c r="WE19" s="262"/>
      <c r="WF19" s="262"/>
      <c r="WG19" s="262"/>
      <c r="WH19" s="262"/>
      <c r="WI19" s="262"/>
      <c r="WJ19" s="262"/>
      <c r="WK19" s="262"/>
      <c r="WL19" s="262"/>
      <c r="WM19" s="262"/>
      <c r="WN19" s="262"/>
      <c r="WO19" s="262"/>
      <c r="WP19" s="262"/>
      <c r="WQ19" s="262"/>
      <c r="WR19" s="262"/>
      <c r="WS19" s="262"/>
      <c r="WT19" s="262"/>
      <c r="WU19" s="262"/>
      <c r="WV19" s="262"/>
      <c r="WW19" s="262"/>
      <c r="WX19" s="262"/>
      <c r="WY19" s="262"/>
      <c r="WZ19" s="262"/>
      <c r="XA19" s="262"/>
      <c r="XB19" s="262"/>
      <c r="XC19" s="262"/>
      <c r="XD19" s="262"/>
      <c r="XE19" s="262"/>
      <c r="XF19" s="262"/>
      <c r="XG19" s="262"/>
      <c r="XH19" s="262"/>
      <c r="XI19" s="262"/>
      <c r="XJ19" s="262"/>
      <c r="XK19" s="262"/>
      <c r="XL19" s="262"/>
      <c r="XM19" s="262"/>
      <c r="XN19" s="262"/>
      <c r="XO19" s="262"/>
      <c r="XP19" s="262"/>
      <c r="XQ19" s="262"/>
      <c r="XR19" s="262"/>
      <c r="XS19" s="262"/>
      <c r="XT19" s="262"/>
      <c r="XU19" s="262"/>
      <c r="XV19" s="262"/>
      <c r="XW19" s="262"/>
      <c r="XX19" s="262"/>
      <c r="XY19" s="262"/>
      <c r="XZ19" s="262"/>
      <c r="YA19" s="262"/>
      <c r="YB19" s="262"/>
      <c r="YC19" s="262"/>
      <c r="YD19" s="262"/>
      <c r="YE19" s="262"/>
      <c r="YF19" s="262"/>
      <c r="YG19" s="262"/>
      <c r="YH19" s="262"/>
      <c r="YI19" s="262"/>
      <c r="YJ19" s="262"/>
      <c r="YK19" s="262"/>
      <c r="YL19" s="262"/>
      <c r="YM19" s="262"/>
      <c r="YN19" s="262"/>
      <c r="YO19" s="262"/>
      <c r="YP19" s="262"/>
      <c r="YQ19" s="262"/>
      <c r="YR19" s="262"/>
      <c r="YS19" s="262"/>
      <c r="YT19" s="262"/>
      <c r="YU19" s="262"/>
      <c r="YV19" s="262"/>
      <c r="YW19" s="262"/>
      <c r="YX19" s="262"/>
      <c r="YY19" s="262"/>
      <c r="YZ19" s="262"/>
      <c r="ZA19" s="262"/>
      <c r="ZB19" s="262"/>
      <c r="ZC19" s="262"/>
      <c r="ZD19" s="262"/>
      <c r="ZE19" s="262"/>
      <c r="ZF19" s="262"/>
      <c r="ZG19" s="262"/>
      <c r="ZH19" s="262"/>
      <c r="ZI19" s="262"/>
      <c r="ZJ19" s="262"/>
      <c r="ZK19" s="262"/>
      <c r="ZL19" s="262"/>
      <c r="ZM19" s="262"/>
      <c r="ZN19" s="262"/>
      <c r="ZO19" s="262"/>
      <c r="ZP19" s="262"/>
      <c r="ZQ19" s="262"/>
      <c r="ZR19" s="262"/>
      <c r="ZS19" s="262"/>
      <c r="ZT19" s="262"/>
      <c r="ZU19" s="262"/>
      <c r="ZV19" s="262"/>
      <c r="ZW19" s="262"/>
      <c r="ZX19" s="262"/>
      <c r="ZY19" s="262"/>
      <c r="ZZ19" s="262"/>
      <c r="AAA19" s="262"/>
      <c r="AAB19" s="262"/>
      <c r="AAC19" s="262"/>
      <c r="AAD19" s="262"/>
      <c r="AAE19" s="262"/>
      <c r="AAF19" s="262"/>
      <c r="AAG19" s="262"/>
      <c r="AAH19" s="262"/>
      <c r="AAI19" s="262"/>
      <c r="AAJ19" s="262"/>
      <c r="AAK19" s="262"/>
      <c r="AAL19" s="262"/>
      <c r="AAM19" s="262"/>
      <c r="AAN19" s="262"/>
      <c r="AAO19" s="262"/>
      <c r="AAP19" s="262"/>
      <c r="AAQ19" s="262"/>
      <c r="AAR19" s="262"/>
      <c r="AAS19" s="262"/>
      <c r="AAT19" s="262"/>
      <c r="AAU19" s="262"/>
      <c r="AAV19" s="262"/>
      <c r="AAW19" s="262"/>
      <c r="AAX19" s="262"/>
      <c r="AAY19" s="262"/>
      <c r="AAZ19" s="262"/>
      <c r="ABA19" s="262"/>
      <c r="ABB19" s="262"/>
      <c r="ABC19" s="262"/>
      <c r="ABD19" s="262"/>
      <c r="ABE19" s="262"/>
      <c r="ABF19" s="262"/>
      <c r="ABG19" s="262"/>
      <c r="ABH19" s="262"/>
      <c r="ABI19" s="262"/>
      <c r="ABJ19" s="262"/>
      <c r="ABK19" s="262"/>
      <c r="ABL19" s="262"/>
      <c r="ABM19" s="262"/>
      <c r="ABN19" s="262"/>
      <c r="ABO19" s="262"/>
      <c r="ABP19" s="262"/>
      <c r="ABQ19" s="262"/>
      <c r="ABR19" s="262"/>
      <c r="ABS19" s="262"/>
      <c r="ABT19" s="262"/>
      <c r="ABU19" s="262"/>
      <c r="ABV19" s="262"/>
      <c r="ABW19" s="262"/>
      <c r="ABX19" s="262"/>
      <c r="ABY19" s="262"/>
      <c r="ABZ19" s="262"/>
      <c r="ACA19" s="262"/>
      <c r="ACB19" s="262"/>
      <c r="ACC19" s="262"/>
      <c r="ACD19" s="262"/>
      <c r="ACE19" s="262"/>
      <c r="ACF19" s="262"/>
      <c r="ACG19" s="262"/>
      <c r="ACH19" s="262"/>
      <c r="ACI19" s="262"/>
      <c r="ACJ19" s="262"/>
      <c r="ACK19" s="262"/>
      <c r="ACL19" s="262"/>
      <c r="ACM19" s="262"/>
      <c r="ACN19" s="262"/>
      <c r="ACO19" s="262"/>
      <c r="ACP19" s="262"/>
      <c r="ACQ19" s="262"/>
      <c r="ACR19" s="262"/>
      <c r="ACS19" s="262"/>
      <c r="ACT19" s="262"/>
      <c r="ACU19" s="262"/>
      <c r="ACV19" s="262"/>
      <c r="ACW19" s="262"/>
      <c r="ACX19" s="262"/>
      <c r="ACY19" s="262"/>
      <c r="ACZ19" s="262"/>
      <c r="ADA19" s="262"/>
      <c r="ADB19" s="262"/>
      <c r="ADC19" s="262"/>
      <c r="ADD19" s="262"/>
      <c r="ADE19" s="262"/>
      <c r="ADF19" s="262"/>
      <c r="ADG19" s="262"/>
      <c r="ADH19" s="262"/>
      <c r="ADI19" s="262"/>
      <c r="ADJ19" s="262"/>
      <c r="ADK19" s="262"/>
      <c r="ADL19" s="262"/>
      <c r="ADM19" s="262"/>
      <c r="ADN19" s="262"/>
      <c r="ADO19" s="262"/>
      <c r="ADP19" s="262"/>
      <c r="ADQ19" s="262"/>
      <c r="ADR19" s="262"/>
      <c r="ADS19" s="262"/>
      <c r="ADT19" s="262"/>
      <c r="ADU19" s="262"/>
      <c r="ADV19" s="262"/>
      <c r="ADW19" s="262"/>
      <c r="ADX19" s="262"/>
      <c r="ADY19" s="262"/>
      <c r="ADZ19" s="262"/>
      <c r="AEA19" s="262"/>
      <c r="AEB19" s="262"/>
      <c r="AEC19" s="262"/>
      <c r="AED19" s="262"/>
      <c r="AEE19" s="262"/>
      <c r="AEF19" s="262"/>
      <c r="AEG19" s="262"/>
      <c r="AEH19" s="262"/>
      <c r="AEI19" s="262"/>
      <c r="AEJ19" s="262"/>
      <c r="AEK19" s="262"/>
      <c r="AEL19" s="262"/>
      <c r="AEM19" s="262"/>
      <c r="AEN19" s="262"/>
      <c r="AEO19" s="262"/>
      <c r="AEP19" s="262"/>
      <c r="AEQ19" s="262"/>
      <c r="AER19" s="262"/>
      <c r="AES19" s="262"/>
      <c r="AET19" s="262"/>
      <c r="AEU19" s="262"/>
      <c r="AEV19" s="262"/>
      <c r="AEW19" s="262"/>
      <c r="AEX19" s="262"/>
      <c r="AEY19" s="262"/>
      <c r="AEZ19" s="262"/>
      <c r="AFA19" s="262"/>
      <c r="AFB19" s="262"/>
      <c r="AFC19" s="262"/>
      <c r="AFD19" s="262"/>
      <c r="AFE19" s="262"/>
      <c r="AFF19" s="262"/>
      <c r="AFG19" s="262"/>
      <c r="AFH19" s="262"/>
      <c r="AFI19" s="262"/>
      <c r="AFJ19" s="262"/>
      <c r="AFK19" s="262"/>
      <c r="AFL19" s="262"/>
      <c r="AFM19" s="262"/>
      <c r="AFN19" s="262"/>
      <c r="AFO19" s="262"/>
      <c r="AFP19" s="262"/>
      <c r="AFQ19" s="262"/>
      <c r="AFR19" s="262"/>
      <c r="AFS19" s="262"/>
      <c r="AFT19" s="262"/>
      <c r="AFU19" s="262"/>
      <c r="AFV19" s="262"/>
      <c r="AFW19" s="262"/>
      <c r="AFX19" s="262"/>
      <c r="AFY19" s="262"/>
      <c r="AFZ19" s="262"/>
      <c r="AGA19" s="262"/>
      <c r="AGB19" s="262"/>
      <c r="AGC19" s="262"/>
      <c r="AGD19" s="262"/>
      <c r="AGE19" s="262"/>
      <c r="AGF19" s="262"/>
      <c r="AGG19" s="262"/>
      <c r="AGH19" s="262"/>
      <c r="AGI19" s="262"/>
      <c r="AGJ19" s="262"/>
      <c r="AGK19" s="262"/>
      <c r="AGL19" s="262"/>
      <c r="AGM19" s="262"/>
      <c r="AGN19" s="262"/>
      <c r="AGO19" s="262"/>
      <c r="AGP19" s="262"/>
      <c r="AGQ19" s="262"/>
      <c r="AGR19" s="262"/>
      <c r="AGS19" s="262"/>
      <c r="AGT19" s="262"/>
      <c r="AGU19" s="262"/>
      <c r="AGV19" s="262"/>
      <c r="AGW19" s="262"/>
      <c r="AGX19" s="262"/>
      <c r="AGY19" s="262"/>
      <c r="AGZ19" s="262"/>
      <c r="AHA19" s="262"/>
      <c r="AHB19" s="262"/>
      <c r="AHC19" s="262"/>
      <c r="AHD19" s="262"/>
      <c r="AHE19" s="262"/>
      <c r="AHF19" s="262"/>
      <c r="AHG19" s="262"/>
      <c r="AHH19" s="262"/>
      <c r="AHI19" s="262"/>
      <c r="AHJ19" s="262"/>
      <c r="AHK19" s="262"/>
      <c r="AHL19" s="262"/>
      <c r="AHM19" s="262"/>
      <c r="AHN19" s="262"/>
      <c r="AHO19" s="262"/>
      <c r="AHP19" s="262"/>
      <c r="AHQ19" s="262"/>
      <c r="AHR19" s="262"/>
      <c r="AHS19" s="262"/>
      <c r="AHT19" s="262"/>
      <c r="AHU19" s="262"/>
      <c r="AHV19" s="262"/>
      <c r="AHW19" s="262"/>
      <c r="AHX19" s="262"/>
      <c r="AHY19" s="262"/>
      <c r="AHZ19" s="262"/>
      <c r="AIA19" s="262"/>
      <c r="AIB19" s="262"/>
      <c r="AIC19" s="262"/>
      <c r="AID19" s="262"/>
      <c r="AIE19" s="262"/>
      <c r="AIF19" s="262"/>
      <c r="AIG19" s="262"/>
      <c r="AIH19" s="262"/>
      <c r="AII19" s="262"/>
      <c r="AIJ19" s="262"/>
      <c r="AIK19" s="262"/>
      <c r="AIL19" s="262"/>
      <c r="AIM19" s="262"/>
      <c r="AIN19" s="262"/>
      <c r="AIO19" s="262"/>
      <c r="AIP19" s="262"/>
      <c r="AIQ19" s="262"/>
      <c r="AIR19" s="262"/>
      <c r="AIS19" s="262"/>
      <c r="AIT19" s="262"/>
      <c r="AIU19" s="262"/>
      <c r="AIV19" s="262"/>
      <c r="AIW19" s="262"/>
      <c r="AIX19" s="262"/>
      <c r="AIY19" s="262"/>
      <c r="AIZ19" s="262"/>
      <c r="AJA19" s="262"/>
      <c r="AJB19" s="262"/>
      <c r="AJC19" s="262"/>
      <c r="AJD19" s="262"/>
      <c r="AJE19" s="262"/>
      <c r="AJF19" s="262"/>
      <c r="AJG19" s="262"/>
      <c r="AJH19" s="262"/>
      <c r="AJI19" s="262"/>
      <c r="AJJ19" s="262"/>
      <c r="AJK19" s="262"/>
      <c r="AJL19" s="262"/>
      <c r="AJM19" s="262"/>
      <c r="AJN19" s="262"/>
      <c r="AJO19" s="262"/>
      <c r="AJP19" s="262"/>
      <c r="AJQ19" s="262"/>
      <c r="AJR19" s="262"/>
      <c r="AJS19" s="262"/>
      <c r="AJT19" s="262"/>
      <c r="AJU19" s="262"/>
      <c r="AJV19" s="262"/>
      <c r="AJW19" s="262"/>
      <c r="AJX19" s="262"/>
      <c r="AJY19" s="262"/>
      <c r="AJZ19" s="262"/>
      <c r="AKA19" s="262"/>
      <c r="AKB19" s="262"/>
      <c r="AKC19" s="262"/>
      <c r="AKD19" s="262"/>
      <c r="AKE19" s="262"/>
      <c r="AKF19" s="262"/>
      <c r="AKG19" s="262"/>
      <c r="AKH19" s="262"/>
      <c r="AKI19" s="262"/>
      <c r="AKJ19" s="262"/>
      <c r="AKK19" s="262"/>
      <c r="AKL19" s="262"/>
      <c r="AKM19" s="262"/>
      <c r="AKN19" s="262"/>
      <c r="AKO19" s="262"/>
      <c r="AKP19" s="262"/>
      <c r="AKQ19" s="262"/>
      <c r="AKR19" s="262"/>
      <c r="AKS19" s="262"/>
      <c r="AKT19" s="262"/>
      <c r="AKU19" s="262"/>
      <c r="AKV19" s="262"/>
      <c r="AKW19" s="262"/>
      <c r="AKX19" s="262"/>
      <c r="AKY19" s="262"/>
      <c r="AKZ19" s="262"/>
      <c r="ALA19" s="262"/>
      <c r="ALB19" s="262"/>
      <c r="ALC19" s="262"/>
      <c r="ALD19" s="262"/>
      <c r="ALE19" s="262"/>
      <c r="ALF19" s="262"/>
      <c r="ALG19" s="262"/>
      <c r="ALH19" s="262"/>
      <c r="ALI19" s="262"/>
      <c r="ALJ19" s="262"/>
      <c r="ALK19" s="262"/>
      <c r="ALL19" s="262"/>
      <c r="ALM19" s="262"/>
      <c r="ALN19" s="262"/>
      <c r="ALO19" s="262"/>
      <c r="ALP19" s="262"/>
      <c r="ALQ19" s="262"/>
      <c r="ALR19" s="262"/>
      <c r="ALS19" s="262"/>
      <c r="ALT19" s="262"/>
      <c r="ALU19" s="262"/>
      <c r="ALV19" s="262"/>
      <c r="ALW19" s="262"/>
      <c r="ALX19" s="262"/>
      <c r="ALY19" s="262"/>
      <c r="ALZ19" s="262"/>
      <c r="AMA19" s="262"/>
      <c r="AMB19" s="262"/>
      <c r="AMC19" s="262"/>
      <c r="AMD19" s="262"/>
      <c r="AME19" s="262"/>
      <c r="AMF19" s="262"/>
      <c r="AMG19" s="262"/>
      <c r="AMH19" s="262"/>
      <c r="AMI19" s="262"/>
      <c r="AMJ19" s="262"/>
      <c r="AMK19" s="262"/>
      <c r="AML19" s="262"/>
      <c r="AMM19" s="262"/>
      <c r="AMN19" s="262"/>
      <c r="AMO19" s="262"/>
      <c r="AMP19" s="262"/>
      <c r="AMQ19" s="262"/>
      <c r="AMR19" s="262"/>
      <c r="AMS19" s="262"/>
      <c r="AMT19" s="262"/>
      <c r="AMU19" s="262"/>
      <c r="AMV19" s="262"/>
      <c r="AMW19" s="262"/>
      <c r="AMX19" s="262"/>
      <c r="AMY19" s="262"/>
      <c r="AMZ19" s="262"/>
      <c r="ANA19" s="262"/>
      <c r="ANB19" s="262"/>
      <c r="ANC19" s="262"/>
      <c r="AND19" s="262"/>
      <c r="ANE19" s="262"/>
      <c r="ANF19" s="262"/>
      <c r="ANG19" s="262"/>
      <c r="ANH19" s="262"/>
      <c r="ANI19" s="262"/>
      <c r="ANJ19" s="262"/>
      <c r="ANK19" s="262"/>
      <c r="ANL19" s="262"/>
      <c r="ANM19" s="262"/>
      <c r="ANN19" s="262"/>
      <c r="ANO19" s="262"/>
      <c r="ANP19" s="262"/>
      <c r="ANQ19" s="262"/>
      <c r="ANR19" s="262"/>
      <c r="ANS19" s="262"/>
      <c r="ANT19" s="262"/>
      <c r="ANU19" s="262"/>
      <c r="ANV19" s="262"/>
      <c r="ANW19" s="262"/>
      <c r="ANX19" s="262"/>
      <c r="ANY19" s="262"/>
      <c r="ANZ19" s="262"/>
      <c r="AOA19" s="262"/>
      <c r="AOB19" s="262"/>
      <c r="AOC19" s="262"/>
      <c r="AOD19" s="262"/>
      <c r="AOE19" s="262"/>
      <c r="AOF19" s="262"/>
      <c r="AOG19" s="262"/>
      <c r="AOH19" s="262"/>
      <c r="AOI19" s="262"/>
      <c r="AOJ19" s="262"/>
      <c r="AOK19" s="262"/>
      <c r="AOL19" s="262"/>
      <c r="AOM19" s="262"/>
      <c r="AON19" s="262"/>
      <c r="AOO19" s="262"/>
      <c r="AOP19" s="262"/>
      <c r="AOQ19" s="262"/>
      <c r="AOR19" s="262"/>
      <c r="AOS19" s="262"/>
      <c r="AOT19" s="262"/>
      <c r="AOU19" s="262"/>
      <c r="AOV19" s="262"/>
      <c r="AOW19" s="262"/>
      <c r="AOX19" s="262"/>
      <c r="AOY19" s="262"/>
      <c r="AOZ19" s="262"/>
      <c r="APA19" s="262"/>
      <c r="APB19" s="262"/>
      <c r="APC19" s="262"/>
      <c r="APD19" s="262"/>
      <c r="APE19" s="262"/>
      <c r="APF19" s="262"/>
      <c r="APG19" s="262"/>
      <c r="APH19" s="262"/>
      <c r="API19" s="262"/>
      <c r="APJ19" s="262"/>
      <c r="APK19" s="262"/>
      <c r="APL19" s="262"/>
      <c r="APM19" s="262"/>
      <c r="APN19" s="262"/>
      <c r="APO19" s="262"/>
      <c r="APP19" s="262"/>
      <c r="APQ19" s="262"/>
      <c r="APR19" s="262"/>
      <c r="APS19" s="262"/>
      <c r="APT19" s="262"/>
      <c r="APU19" s="262"/>
      <c r="APV19" s="262"/>
      <c r="APW19" s="262"/>
      <c r="APX19" s="262"/>
      <c r="APY19" s="262"/>
      <c r="APZ19" s="262"/>
      <c r="AQA19" s="262"/>
      <c r="AQB19" s="262"/>
      <c r="AQC19" s="262"/>
      <c r="AQD19" s="262"/>
      <c r="AQE19" s="262"/>
      <c r="AQF19" s="262"/>
      <c r="AQG19" s="262"/>
      <c r="AQH19" s="262"/>
      <c r="AQI19" s="262"/>
      <c r="AQJ19" s="262"/>
      <c r="AQK19" s="262"/>
      <c r="AQL19" s="262"/>
      <c r="AQM19" s="262"/>
      <c r="AQN19" s="262"/>
      <c r="AQO19" s="262"/>
      <c r="AQP19" s="262"/>
      <c r="AQQ19" s="262"/>
      <c r="AQR19" s="262"/>
      <c r="AQS19" s="262"/>
      <c r="AQT19" s="262"/>
      <c r="AQU19" s="262"/>
      <c r="AQV19" s="262"/>
      <c r="AQW19" s="262"/>
      <c r="AQX19" s="262"/>
      <c r="AQY19" s="262"/>
      <c r="AQZ19" s="262"/>
      <c r="ARA19" s="262"/>
      <c r="ARB19" s="262"/>
      <c r="ARC19" s="262"/>
      <c r="ARD19" s="262"/>
      <c r="ARE19" s="262"/>
      <c r="ARF19" s="262"/>
      <c r="ARG19" s="262"/>
      <c r="ARH19" s="262"/>
      <c r="ARI19" s="262"/>
      <c r="ARJ19" s="262"/>
      <c r="ARK19" s="262"/>
      <c r="ARL19" s="262"/>
      <c r="ARM19" s="262"/>
      <c r="ARN19" s="262"/>
      <c r="ARO19" s="262"/>
      <c r="ARP19" s="262"/>
      <c r="ARQ19" s="262"/>
      <c r="ARR19" s="262"/>
      <c r="ARS19" s="262"/>
      <c r="ART19" s="262"/>
      <c r="ARU19" s="262"/>
      <c r="ARV19" s="262"/>
      <c r="ARW19" s="262"/>
      <c r="ARX19" s="262"/>
      <c r="ARY19" s="262"/>
      <c r="ARZ19" s="262"/>
      <c r="ASA19" s="262"/>
      <c r="ASB19" s="262"/>
      <c r="ASC19" s="262"/>
      <c r="ASD19" s="262"/>
      <c r="ASE19" s="262"/>
      <c r="ASF19" s="262"/>
      <c r="ASG19" s="262"/>
      <c r="ASH19" s="262"/>
      <c r="ASI19" s="262"/>
      <c r="ASJ19" s="262"/>
      <c r="ASK19" s="262"/>
      <c r="ASL19" s="262"/>
      <c r="ASM19" s="262"/>
      <c r="ASN19" s="262"/>
      <c r="ASO19" s="262"/>
      <c r="ASP19" s="262"/>
      <c r="ASQ19" s="262"/>
      <c r="ASR19" s="262"/>
      <c r="ASS19" s="262"/>
      <c r="AST19" s="262"/>
      <c r="ASU19" s="262"/>
      <c r="ASV19" s="262"/>
      <c r="ASW19" s="262"/>
      <c r="ASX19" s="262"/>
      <c r="ASY19" s="262"/>
      <c r="ASZ19" s="262"/>
      <c r="ATA19" s="262"/>
      <c r="ATB19" s="262"/>
      <c r="ATC19" s="262"/>
      <c r="ATD19" s="262"/>
      <c r="ATE19" s="262"/>
      <c r="ATF19" s="262"/>
      <c r="ATG19" s="262"/>
      <c r="ATH19" s="262"/>
      <c r="ATI19" s="262"/>
      <c r="ATJ19" s="262"/>
      <c r="ATK19" s="262"/>
      <c r="ATL19" s="262"/>
      <c r="ATM19" s="262"/>
      <c r="ATN19" s="262"/>
      <c r="ATO19" s="262"/>
      <c r="ATP19" s="262"/>
      <c r="ATQ19" s="262"/>
      <c r="ATR19" s="262"/>
      <c r="ATS19" s="262"/>
      <c r="ATT19" s="262"/>
      <c r="ATU19" s="262"/>
      <c r="ATV19" s="262"/>
      <c r="ATW19" s="262"/>
      <c r="ATX19" s="262"/>
      <c r="ATY19" s="262"/>
      <c r="ATZ19" s="262"/>
      <c r="AUA19" s="262"/>
      <c r="AUB19" s="262"/>
      <c r="AUC19" s="262"/>
      <c r="AUD19" s="262"/>
      <c r="AUE19" s="262"/>
      <c r="AUF19" s="262"/>
      <c r="AUG19" s="262"/>
      <c r="AUH19" s="262"/>
      <c r="AUI19" s="262"/>
      <c r="AUJ19" s="262"/>
      <c r="AUK19" s="262"/>
      <c r="AUL19" s="262"/>
      <c r="AUM19" s="262"/>
      <c r="AUN19" s="262"/>
      <c r="AUO19" s="262"/>
      <c r="AUP19" s="262"/>
      <c r="AUQ19" s="262"/>
      <c r="AUR19" s="262"/>
      <c r="AUS19" s="262"/>
      <c r="AUT19" s="262"/>
      <c r="AUU19" s="262"/>
      <c r="AUV19" s="262"/>
      <c r="AUW19" s="262"/>
      <c r="AUX19" s="262"/>
      <c r="AUY19" s="262"/>
      <c r="AUZ19" s="262"/>
      <c r="AVA19" s="262"/>
      <c r="AVB19" s="262"/>
      <c r="AVC19" s="262"/>
      <c r="AVD19" s="262"/>
      <c r="AVE19" s="262"/>
      <c r="AVF19" s="262"/>
      <c r="AVG19" s="262"/>
      <c r="AVH19" s="262"/>
      <c r="AVI19" s="262"/>
      <c r="AVJ19" s="262"/>
      <c r="AVK19" s="262"/>
      <c r="AVL19" s="262"/>
      <c r="AVM19" s="262"/>
      <c r="AVN19" s="262"/>
      <c r="AVO19" s="262"/>
      <c r="AVP19" s="262"/>
      <c r="AVQ19" s="262"/>
      <c r="AVR19" s="262"/>
      <c r="AVS19" s="262"/>
      <c r="AVT19" s="262"/>
      <c r="AVU19" s="262"/>
      <c r="AVV19" s="262"/>
      <c r="AVW19" s="262"/>
      <c r="AVX19" s="262"/>
      <c r="AVY19" s="262"/>
      <c r="AVZ19" s="262"/>
      <c r="AWA19" s="262"/>
      <c r="AWB19" s="262"/>
      <c r="AWC19" s="262"/>
      <c r="AWD19" s="262"/>
      <c r="AWE19" s="262"/>
      <c r="AWF19" s="262"/>
      <c r="AWG19" s="262"/>
      <c r="AWH19" s="262"/>
      <c r="AWI19" s="262"/>
      <c r="AWJ19" s="262"/>
      <c r="AWK19" s="262"/>
      <c r="AWL19" s="262"/>
      <c r="AWM19" s="262"/>
      <c r="AWN19" s="262"/>
      <c r="AWO19" s="262"/>
      <c r="AWP19" s="262"/>
      <c r="AWQ19" s="262"/>
      <c r="AWR19" s="262"/>
      <c r="AWS19" s="262"/>
      <c r="AWT19" s="262"/>
      <c r="AWU19" s="262"/>
      <c r="AWV19" s="262"/>
      <c r="AWW19" s="262"/>
      <c r="AWX19" s="262"/>
      <c r="AWY19" s="262"/>
      <c r="AWZ19" s="262"/>
      <c r="AXA19" s="262"/>
      <c r="AXB19" s="262"/>
      <c r="AXC19" s="262"/>
      <c r="AXD19" s="262"/>
      <c r="AXE19" s="262"/>
      <c r="AXF19" s="262"/>
      <c r="AXG19" s="262"/>
      <c r="AXH19" s="262"/>
      <c r="AXI19" s="262"/>
      <c r="AXJ19" s="262"/>
      <c r="AXK19" s="262"/>
      <c r="AXL19" s="262"/>
      <c r="AXM19" s="262"/>
      <c r="AXN19" s="262"/>
      <c r="AXO19" s="262"/>
      <c r="AXP19" s="262"/>
      <c r="AXQ19" s="262"/>
      <c r="AXR19" s="262"/>
      <c r="AXS19" s="262"/>
      <c r="AXT19" s="262"/>
      <c r="AXU19" s="262"/>
      <c r="AXV19" s="262"/>
      <c r="AXW19" s="262"/>
      <c r="AXX19" s="262"/>
      <c r="AXY19" s="262"/>
      <c r="AXZ19" s="262"/>
      <c r="AYA19" s="262"/>
      <c r="AYB19" s="262"/>
      <c r="AYC19" s="262"/>
      <c r="AYD19" s="262"/>
      <c r="AYE19" s="262"/>
      <c r="AYF19" s="262"/>
      <c r="AYG19" s="262"/>
      <c r="AYH19" s="262"/>
      <c r="AYI19" s="262"/>
      <c r="AYJ19" s="262"/>
      <c r="AYK19" s="262"/>
      <c r="AYL19" s="262"/>
      <c r="AYM19" s="262"/>
      <c r="AYN19" s="262"/>
      <c r="AYO19" s="262"/>
      <c r="AYP19" s="262"/>
      <c r="AYQ19" s="262"/>
      <c r="AYR19" s="262"/>
      <c r="AYS19" s="262"/>
      <c r="AYT19" s="262"/>
      <c r="AYU19" s="262"/>
 